      <c r="Q6606" t="s">
        <v>5473</v>
      </c>
      <c r="R6606" t="s">
        <v>5473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289</v>
      </c>
      <c r="AA6606" t="s">
        <v>295</v>
      </c>
      <c r="AB6606" t="s">
        <v>288</v>
      </c>
      <c r="AC6606">
        <v>9</v>
      </c>
      <c r="AD6606">
        <v>1978</v>
      </c>
      <c r="AG6606" t="s">
        <v>289</v>
      </c>
      <c r="AH6606" t="s">
        <v>141</v>
      </c>
      <c r="AI6606">
        <v>1</v>
      </c>
      <c r="AJ6606" t="s">
        <v>288</v>
      </c>
      <c r="AK6606" t="s">
        <v>102</v>
      </c>
      <c r="AQ6606" t="s">
        <v>102</v>
      </c>
      <c r="AU6606" t="s">
        <v>289</v>
      </c>
      <c r="AX6606" t="s">
        <v>311</v>
      </c>
      <c r="BS6606" t="s">
        <v>289</v>
      </c>
      <c r="BV6606" t="s">
        <v>289</v>
      </c>
      <c r="BW6606" t="s">
        <v>289</v>
      </c>
      <c r="BX6606" t="s">
        <v>289</v>
      </c>
    </row>
    <row r="6607" spans="1:76" ht="14.65" customHeight="1" x14ac:dyDescent="0.25">
      <c r="A6607" s="38" t="s">
        <v>28024</v>
      </c>
      <c r="B6607" t="s">
        <v>12</v>
      </c>
      <c r="C6607" t="b">
        <v>1</v>
      </c>
      <c r="D6607">
        <v>2442</v>
      </c>
      <c r="E6607" t="s">
        <v>4615</v>
      </c>
      <c r="F6607">
        <v>6243</v>
      </c>
      <c r="G6607" t="s">
        <v>5472</v>
      </c>
      <c r="H6607" t="s">
        <v>200</v>
      </c>
      <c r="I6607" t="s">
        <v>4617</v>
      </c>
      <c r="J6607" t="s">
        <v>294</v>
      </c>
      <c r="K6607" t="s">
        <v>339</v>
      </c>
      <c r="L6607" t="s">
        <v>80</v>
      </c>
      <c r="N6607" t="s">
        <v>287</v>
      </c>
      <c r="O6607" t="s">
        <v>288</v>
      </c>
      <c r="P6607" t="s">
        <v>288</v>
      </c>
      <c r="Q6607" t="s">
        <v>5473</v>
      </c>
      <c r="R6607" t="s">
        <v>5473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289</v>
      </c>
      <c r="AA6607" t="s">
        <v>295</v>
      </c>
      <c r="AB6607" t="s">
        <v>288</v>
      </c>
      <c r="AC6607">
        <v>2</v>
      </c>
      <c r="AD6607">
        <v>2004</v>
      </c>
      <c r="AG6607" t="s">
        <v>289</v>
      </c>
      <c r="AH6607" t="s">
        <v>141</v>
      </c>
      <c r="AI6607">
        <v>1</v>
      </c>
      <c r="AJ6607" t="s">
        <v>288</v>
      </c>
      <c r="AK6607" t="s">
        <v>102</v>
      </c>
      <c r="AU6607" t="s">
        <v>289</v>
      </c>
      <c r="AX6607" t="s">
        <v>307</v>
      </c>
      <c r="BV6607" t="s">
        <v>289</v>
      </c>
      <c r="BW6607" t="s">
        <v>289</v>
      </c>
      <c r="BX6607" t="s">
        <v>289</v>
      </c>
    </row>
    <row r="6608" spans="1:76" ht="14.65" customHeight="1" x14ac:dyDescent="0.25">
      <c r="A6608" s="38" t="s">
        <v>27916</v>
      </c>
      <c r="B6608" t="s">
        <v>12</v>
      </c>
      <c r="C6608" t="b">
        <v>1</v>
      </c>
      <c r="D6608">
        <v>2442</v>
      </c>
      <c r="E6608" t="s">
        <v>4615</v>
      </c>
      <c r="F6608">
        <v>6243</v>
      </c>
      <c r="G6608" t="s">
        <v>5472</v>
      </c>
      <c r="H6608" t="s">
        <v>200</v>
      </c>
      <c r="I6608" t="s">
        <v>4617</v>
      </c>
      <c r="J6608" t="s">
        <v>296</v>
      </c>
      <c r="K6608" t="s">
        <v>339</v>
      </c>
      <c r="L6608" t="s">
        <v>80</v>
      </c>
      <c r="N6608" t="s">
        <v>287</v>
      </c>
      <c r="O6608" t="s">
        <v>288</v>
      </c>
      <c r="P6608" t="s">
        <v>288</v>
      </c>
      <c r="Q6608" t="s">
        <v>5473</v>
      </c>
      <c r="R6608" t="s">
        <v>5473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289</v>
      </c>
      <c r="AA6608" t="s">
        <v>295</v>
      </c>
      <c r="AB6608" t="s">
        <v>288</v>
      </c>
      <c r="AC6608">
        <v>3</v>
      </c>
      <c r="AD6608">
        <v>2010</v>
      </c>
      <c r="AG6608" t="s">
        <v>289</v>
      </c>
      <c r="AH6608" t="s">
        <v>141</v>
      </c>
      <c r="AI6608">
        <v>1</v>
      </c>
      <c r="AJ6608" t="s">
        <v>288</v>
      </c>
      <c r="AK6608" t="s">
        <v>102</v>
      </c>
      <c r="AU6608" t="s">
        <v>289</v>
      </c>
      <c r="AX6608" t="s">
        <v>307</v>
      </c>
      <c r="BV6608" t="s">
        <v>289</v>
      </c>
      <c r="BW6608" t="s">
        <v>289</v>
      </c>
      <c r="BX6608" t="s">
        <v>289</v>
      </c>
    </row>
    <row r="6609" spans="1:76" ht="14.65" customHeight="1" x14ac:dyDescent="0.25">
      <c r="A6609" s="38" t="s">
        <v>27959</v>
      </c>
      <c r="B6609" t="s">
        <v>1</v>
      </c>
      <c r="C6609" t="b">
        <v>1</v>
      </c>
      <c r="D6609">
        <v>15466</v>
      </c>
      <c r="E6609" t="s">
        <v>1058</v>
      </c>
      <c r="F6609">
        <v>6248</v>
      </c>
      <c r="G6609" t="s">
        <v>2224</v>
      </c>
      <c r="H6609" t="s">
        <v>164</v>
      </c>
      <c r="I6609" t="s">
        <v>1816</v>
      </c>
      <c r="J6609" t="s">
        <v>285</v>
      </c>
      <c r="K6609" t="s">
        <v>316</v>
      </c>
      <c r="L6609" t="s">
        <v>78</v>
      </c>
      <c r="N6609" t="s">
        <v>287</v>
      </c>
      <c r="O6609" t="s">
        <v>288</v>
      </c>
      <c r="P6609" t="s">
        <v>28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289</v>
      </c>
      <c r="AA6609" t="s">
        <v>295</v>
      </c>
      <c r="AB6609" t="s">
        <v>288</v>
      </c>
      <c r="AC6609">
        <v>11</v>
      </c>
      <c r="AD6609">
        <v>1981</v>
      </c>
      <c r="AG6609" t="s">
        <v>289</v>
      </c>
      <c r="AH6609" t="s">
        <v>141</v>
      </c>
      <c r="AI6609">
        <v>1</v>
      </c>
      <c r="AJ6609" t="s">
        <v>288</v>
      </c>
      <c r="AK6609" t="s">
        <v>125</v>
      </c>
      <c r="AL6609" t="s">
        <v>102</v>
      </c>
      <c r="AQ6609" t="s">
        <v>102</v>
      </c>
      <c r="AU6609" t="s">
        <v>289</v>
      </c>
      <c r="AV6609" t="s">
        <v>289</v>
      </c>
      <c r="AX6609" t="s">
        <v>311</v>
      </c>
      <c r="AY6609" t="s">
        <v>289</v>
      </c>
      <c r="AZ6609" t="s">
        <v>292</v>
      </c>
      <c r="BC6609" t="s">
        <v>292</v>
      </c>
      <c r="BV6609" t="s">
        <v>292</v>
      </c>
      <c r="BW6609" t="s">
        <v>289</v>
      </c>
    </row>
    <row r="6610" spans="1:76" ht="14.65" customHeight="1" x14ac:dyDescent="0.25">
      <c r="A6610" s="38" t="s">
        <v>27945</v>
      </c>
      <c r="B6610" t="s">
        <v>1</v>
      </c>
      <c r="C6610" t="b">
        <v>1</v>
      </c>
      <c r="D6610">
        <v>17543</v>
      </c>
      <c r="E6610" t="s">
        <v>4381</v>
      </c>
      <c r="F6610">
        <v>6249</v>
      </c>
      <c r="G6610" t="s">
        <v>5515</v>
      </c>
      <c r="H6610" t="s">
        <v>121</v>
      </c>
      <c r="I6610" t="s">
        <v>5516</v>
      </c>
      <c r="J6610" t="s">
        <v>285</v>
      </c>
      <c r="K6610" t="s">
        <v>316</v>
      </c>
      <c r="L6610" t="s">
        <v>78</v>
      </c>
      <c r="N6610" t="s">
        <v>287</v>
      </c>
      <c r="O6610" t="s">
        <v>288</v>
      </c>
      <c r="P6610" t="s">
        <v>28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289</v>
      </c>
      <c r="AA6610" t="s">
        <v>295</v>
      </c>
      <c r="AB6610" t="s">
        <v>288</v>
      </c>
      <c r="AC6610">
        <v>3</v>
      </c>
      <c r="AD6610">
        <v>1975</v>
      </c>
      <c r="AE6610">
        <v>12</v>
      </c>
      <c r="AF6610">
        <v>2028</v>
      </c>
      <c r="AG6610" t="s">
        <v>289</v>
      </c>
      <c r="AH6610" t="s">
        <v>141</v>
      </c>
      <c r="AI6610">
        <v>1</v>
      </c>
      <c r="AJ6610" t="s">
        <v>288</v>
      </c>
      <c r="AK6610" t="s">
        <v>119</v>
      </c>
      <c r="AL6610" t="s">
        <v>75</v>
      </c>
      <c r="AM6610" t="s">
        <v>135</v>
      </c>
      <c r="AQ6610" t="s">
        <v>79</v>
      </c>
      <c r="AU6610" t="s">
        <v>289</v>
      </c>
      <c r="AV6610" t="s">
        <v>289</v>
      </c>
      <c r="AX6610" t="s">
        <v>311</v>
      </c>
      <c r="AZ6610" t="s">
        <v>292</v>
      </c>
      <c r="BC6610" t="s">
        <v>292</v>
      </c>
      <c r="BV6610" t="s">
        <v>289</v>
      </c>
      <c r="BW6610" t="s">
        <v>289</v>
      </c>
      <c r="BX6610" t="s">
        <v>289</v>
      </c>
    </row>
    <row r="6611" spans="1:76" ht="14.65" customHeight="1" x14ac:dyDescent="0.25">
      <c r="A6611" s="38" t="s">
        <v>27946</v>
      </c>
      <c r="B6611" t="s">
        <v>1</v>
      </c>
      <c r="C6611" t="b">
        <v>1</v>
      </c>
      <c r="D6611">
        <v>17543</v>
      </c>
      <c r="E6611" t="s">
        <v>4381</v>
      </c>
      <c r="F6611">
        <v>6249</v>
      </c>
      <c r="G6611" t="s">
        <v>5515</v>
      </c>
      <c r="H6611" t="s">
        <v>121</v>
      </c>
      <c r="I6611" t="s">
        <v>5516</v>
      </c>
      <c r="J6611" t="s">
        <v>294</v>
      </c>
      <c r="K6611" t="s">
        <v>316</v>
      </c>
      <c r="L6611" t="s">
        <v>78</v>
      </c>
      <c r="N6611" t="s">
        <v>287</v>
      </c>
      <c r="O6611" t="s">
        <v>288</v>
      </c>
      <c r="P6611" t="s">
        <v>28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289</v>
      </c>
      <c r="AA6611" t="s">
        <v>295</v>
      </c>
      <c r="AB6611" t="s">
        <v>288</v>
      </c>
      <c r="AC6611">
        <v>7</v>
      </c>
      <c r="AD6611">
        <v>1977</v>
      </c>
      <c r="AE6611">
        <v>12</v>
      </c>
      <c r="AF6611">
        <v>2028</v>
      </c>
      <c r="AG6611" t="s">
        <v>289</v>
      </c>
      <c r="AH6611" t="s">
        <v>141</v>
      </c>
      <c r="AI6611">
        <v>1</v>
      </c>
      <c r="AJ6611" t="s">
        <v>288</v>
      </c>
      <c r="AK6611" t="s">
        <v>119</v>
      </c>
      <c r="AL6611" t="s">
        <v>75</v>
      </c>
      <c r="AM6611" t="s">
        <v>135</v>
      </c>
      <c r="AQ6611" t="s">
        <v>79</v>
      </c>
      <c r="AU6611" t="s">
        <v>289</v>
      </c>
      <c r="AV6611" t="s">
        <v>289</v>
      </c>
      <c r="AX6611" t="s">
        <v>311</v>
      </c>
      <c r="AZ6611" t="s">
        <v>292</v>
      </c>
      <c r="BC6611" t="s">
        <v>292</v>
      </c>
      <c r="BV6611" t="s">
        <v>289</v>
      </c>
      <c r="BW6611" t="s">
        <v>289</v>
      </c>
      <c r="BX6611" t="s">
        <v>289</v>
      </c>
    </row>
    <row r="6612" spans="1:76" ht="14.65" customHeight="1" x14ac:dyDescent="0.25">
      <c r="A6612" s="38" t="s">
        <v>27924</v>
      </c>
      <c r="B6612" t="s">
        <v>1</v>
      </c>
      <c r="C6612" t="b">
        <v>1</v>
      </c>
      <c r="D6612">
        <v>17543</v>
      </c>
      <c r="E6612" t="s">
        <v>4381</v>
      </c>
      <c r="F6612">
        <v>6249</v>
      </c>
      <c r="G6612" t="s">
        <v>5515</v>
      </c>
      <c r="H6612" t="s">
        <v>121</v>
      </c>
      <c r="I6612" t="s">
        <v>5516</v>
      </c>
      <c r="J6612" t="s">
        <v>296</v>
      </c>
      <c r="K6612" t="s">
        <v>316</v>
      </c>
      <c r="L6612" t="s">
        <v>78</v>
      </c>
      <c r="N6612" t="s">
        <v>287</v>
      </c>
      <c r="O6612" t="s">
        <v>288</v>
      </c>
      <c r="P6612" t="s">
        <v>28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289</v>
      </c>
      <c r="AA6612" t="s">
        <v>295</v>
      </c>
      <c r="AB6612" t="s">
        <v>288</v>
      </c>
      <c r="AC6612">
        <v>5</v>
      </c>
      <c r="AD6612">
        <v>1980</v>
      </c>
      <c r="AE6612">
        <v>12</v>
      </c>
      <c r="AF6612">
        <v>2028</v>
      </c>
      <c r="AG6612" t="s">
        <v>289</v>
      </c>
      <c r="AH6612" t="s">
        <v>141</v>
      </c>
      <c r="AI6612">
        <v>1</v>
      </c>
      <c r="AJ6612" t="s">
        <v>288</v>
      </c>
      <c r="AK6612" t="s">
        <v>119</v>
      </c>
      <c r="AL6612" t="s">
        <v>75</v>
      </c>
      <c r="AQ6612" t="s">
        <v>79</v>
      </c>
      <c r="AU6612" t="s">
        <v>289</v>
      </c>
      <c r="AV6612" t="s">
        <v>289</v>
      </c>
      <c r="AX6612" t="s">
        <v>311</v>
      </c>
      <c r="AZ6612" t="s">
        <v>292</v>
      </c>
      <c r="BC6612" t="s">
        <v>292</v>
      </c>
      <c r="BV6612" t="s">
        <v>289</v>
      </c>
      <c r="BW6612" t="s">
        <v>289</v>
      </c>
      <c r="BX6612" t="s">
        <v>289</v>
      </c>
    </row>
    <row r="6613" spans="1:76" ht="14.65" customHeight="1" x14ac:dyDescent="0.25">
      <c r="A6613" s="38" t="s">
        <v>27959</v>
      </c>
      <c r="B6613" t="s">
        <v>1</v>
      </c>
      <c r="C6613" t="b">
        <v>1</v>
      </c>
      <c r="D6613">
        <v>17543</v>
      </c>
      <c r="E6613" t="s">
        <v>4381</v>
      </c>
      <c r="F6613">
        <v>6249</v>
      </c>
      <c r="G6613" t="s">
        <v>5515</v>
      </c>
      <c r="H6613" t="s">
        <v>121</v>
      </c>
      <c r="I6613" t="s">
        <v>5516</v>
      </c>
      <c r="J6613" t="s">
        <v>356</v>
      </c>
      <c r="K6613" t="s">
        <v>316</v>
      </c>
      <c r="L6613" t="s">
        <v>78</v>
      </c>
      <c r="N6613" t="s">
        <v>287</v>
      </c>
      <c r="O6613" t="s">
        <v>288</v>
      </c>
      <c r="P6613" t="s">
        <v>28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289</v>
      </c>
      <c r="AA6613" t="s">
        <v>295</v>
      </c>
      <c r="AB6613" t="s">
        <v>288</v>
      </c>
      <c r="AC6613">
        <v>11</v>
      </c>
      <c r="AD6613">
        <v>1981</v>
      </c>
      <c r="AE6613">
        <v>12</v>
      </c>
      <c r="AF6613">
        <v>2028</v>
      </c>
      <c r="AG6613" t="s">
        <v>289</v>
      </c>
      <c r="AH6613" t="s">
        <v>141</v>
      </c>
      <c r="AI6613">
        <v>1</v>
      </c>
      <c r="AJ6613" t="s">
        <v>288</v>
      </c>
      <c r="AK6613" t="s">
        <v>119</v>
      </c>
      <c r="AL6613" t="s">
        <v>75</v>
      </c>
      <c r="AQ6613" t="s">
        <v>79</v>
      </c>
      <c r="AU6613" t="s">
        <v>289</v>
      </c>
      <c r="AV6613" t="s">
        <v>289</v>
      </c>
      <c r="AX6613" t="s">
        <v>311</v>
      </c>
      <c r="AZ6613" t="s">
        <v>292</v>
      </c>
      <c r="BC6613" t="s">
        <v>292</v>
      </c>
      <c r="BV6613" t="s">
        <v>289</v>
      </c>
      <c r="BW6613" t="s">
        <v>289</v>
      </c>
      <c r="BX6613" t="s">
        <v>289</v>
      </c>
    </row>
    <row r="6614" spans="1:76" ht="14.65" customHeight="1" x14ac:dyDescent="0.25">
      <c r="A6614" s="38" t="s">
        <v>27963</v>
      </c>
      <c r="B6614" t="s">
        <v>1</v>
      </c>
      <c r="C6614" t="b">
        <v>1</v>
      </c>
      <c r="D6614">
        <v>3046</v>
      </c>
      <c r="E6614" t="s">
        <v>3105</v>
      </c>
      <c r="F6614">
        <v>6250</v>
      </c>
      <c r="G6614" t="s">
        <v>3153</v>
      </c>
      <c r="H6614" t="s">
        <v>185</v>
      </c>
      <c r="I6614" t="s">
        <v>3107</v>
      </c>
      <c r="J6614" t="s">
        <v>285</v>
      </c>
      <c r="K6614" t="s">
        <v>316</v>
      </c>
      <c r="L6614" t="s">
        <v>78</v>
      </c>
      <c r="N6614" t="s">
        <v>287</v>
      </c>
      <c r="O6614" t="s">
        <v>288</v>
      </c>
      <c r="P6614" t="s">
        <v>28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289</v>
      </c>
      <c r="AA6614" t="s">
        <v>295</v>
      </c>
      <c r="AB6614" t="s">
        <v>288</v>
      </c>
      <c r="AC6614">
        <v>3</v>
      </c>
      <c r="AD6614">
        <v>1983</v>
      </c>
      <c r="AG6614" t="s">
        <v>289</v>
      </c>
      <c r="AH6614" t="s">
        <v>141</v>
      </c>
      <c r="AI6614">
        <v>1</v>
      </c>
      <c r="AJ6614" t="s">
        <v>288</v>
      </c>
      <c r="AK6614" t="s">
        <v>75</v>
      </c>
      <c r="AQ6614" t="s">
        <v>79</v>
      </c>
      <c r="AU6614" t="s">
        <v>289</v>
      </c>
      <c r="AV6614" t="s">
        <v>289</v>
      </c>
      <c r="AX6614" t="s">
        <v>311</v>
      </c>
      <c r="AZ6614" t="s">
        <v>292</v>
      </c>
      <c r="BC6614" t="s">
        <v>292</v>
      </c>
      <c r="BV6614" t="s">
        <v>289</v>
      </c>
      <c r="BW6614" t="s">
        <v>289</v>
      </c>
    </row>
    <row r="6615" spans="1:76" ht="14.65" customHeight="1" x14ac:dyDescent="0.25">
      <c r="A6615" s="38" t="s">
        <v>27986</v>
      </c>
      <c r="B6615" t="s">
        <v>4</v>
      </c>
      <c r="C6615" t="b">
        <v>1</v>
      </c>
      <c r="D6615">
        <v>21535</v>
      </c>
      <c r="E6615" t="s">
        <v>5487</v>
      </c>
      <c r="F6615">
        <v>6251</v>
      </c>
      <c r="G6615" t="s">
        <v>5488</v>
      </c>
      <c r="H6615" t="s">
        <v>200</v>
      </c>
      <c r="I6615" t="s">
        <v>5489</v>
      </c>
      <c r="J6615" t="s">
        <v>285</v>
      </c>
      <c r="K6615" t="s">
        <v>159</v>
      </c>
      <c r="L6615" t="s">
        <v>78</v>
      </c>
      <c r="N6615" t="s">
        <v>342</v>
      </c>
      <c r="O6615" t="s">
        <v>288</v>
      </c>
      <c r="P6615" t="s">
        <v>28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289</v>
      </c>
      <c r="AA6615" t="s">
        <v>295</v>
      </c>
      <c r="AB6615" t="s">
        <v>288</v>
      </c>
      <c r="AC6615">
        <v>8</v>
      </c>
      <c r="AD6615">
        <v>1988</v>
      </c>
      <c r="AG6615" t="s">
        <v>289</v>
      </c>
      <c r="AH6615" t="s">
        <v>140</v>
      </c>
      <c r="AI6615">
        <v>2</v>
      </c>
      <c r="AJ6615" t="s">
        <v>288</v>
      </c>
      <c r="AK6615" t="s">
        <v>105</v>
      </c>
      <c r="AU6615" t="s">
        <v>289</v>
      </c>
      <c r="AV6615" t="s">
        <v>289</v>
      </c>
      <c r="AW6615">
        <v>0</v>
      </c>
      <c r="AX6615" t="s">
        <v>311</v>
      </c>
      <c r="AZ6615" t="s">
        <v>289</v>
      </c>
      <c r="BV6615" t="s">
        <v>289</v>
      </c>
    </row>
    <row r="6616" spans="1:76" ht="14.65" customHeight="1" x14ac:dyDescent="0.25">
      <c r="A6616" s="38" t="s">
        <v>28027</v>
      </c>
      <c r="B6616" t="s">
        <v>4</v>
      </c>
      <c r="C6616" t="b">
        <v>1</v>
      </c>
      <c r="D6616">
        <v>21535</v>
      </c>
      <c r="E6616" t="s">
        <v>5487</v>
      </c>
      <c r="F6616">
        <v>6251</v>
      </c>
      <c r="G6616" t="s">
        <v>5488</v>
      </c>
      <c r="H6616" t="s">
        <v>200</v>
      </c>
      <c r="I6616" t="s">
        <v>5489</v>
      </c>
      <c r="J6616" t="s">
        <v>294</v>
      </c>
      <c r="K6616" t="s">
        <v>159</v>
      </c>
      <c r="L6616" t="s">
        <v>78</v>
      </c>
      <c r="N6616" t="s">
        <v>342</v>
      </c>
      <c r="O6616" t="s">
        <v>288</v>
      </c>
      <c r="P6616" t="s">
        <v>28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289</v>
      </c>
      <c r="AA6616" t="s">
        <v>295</v>
      </c>
      <c r="AB6616" t="s">
        <v>288</v>
      </c>
      <c r="AC6616">
        <v>6</v>
      </c>
      <c r="AD6616">
        <v>1989</v>
      </c>
      <c r="AG6616" t="s">
        <v>289</v>
      </c>
      <c r="AH6616" t="s">
        <v>140</v>
      </c>
      <c r="AI6616">
        <v>2</v>
      </c>
      <c r="AJ6616" t="s">
        <v>288</v>
      </c>
      <c r="AK6616" t="s">
        <v>105</v>
      </c>
      <c r="AU6616" t="s">
        <v>289</v>
      </c>
      <c r="AV6616" t="s">
        <v>289</v>
      </c>
      <c r="AX6616" t="s">
        <v>311</v>
      </c>
      <c r="BV6616" t="s">
        <v>289</v>
      </c>
    </row>
    <row r="6617" spans="1:76" ht="14.65" customHeight="1" x14ac:dyDescent="0.25">
      <c r="A6617" s="38" t="s">
        <v>27985</v>
      </c>
      <c r="B6617" t="s">
        <v>11</v>
      </c>
      <c r="C6617" t="b">
        <v>1</v>
      </c>
      <c r="D6617">
        <v>20847</v>
      </c>
      <c r="E6617" t="s">
        <v>2784</v>
      </c>
      <c r="F6617">
        <v>6253</v>
      </c>
      <c r="G6617" t="s">
        <v>5490</v>
      </c>
      <c r="H6617" t="s">
        <v>205</v>
      </c>
      <c r="I6617" t="s">
        <v>1559</v>
      </c>
      <c r="J6617" t="s">
        <v>285</v>
      </c>
      <c r="K6617" t="s">
        <v>286</v>
      </c>
      <c r="L6617" t="s">
        <v>80</v>
      </c>
      <c r="N6617" t="s">
        <v>287</v>
      </c>
      <c r="O6617" t="s">
        <v>288</v>
      </c>
      <c r="P6617" t="s">
        <v>288</v>
      </c>
      <c r="Q6617" t="s">
        <v>5491</v>
      </c>
      <c r="R6617" t="s">
        <v>5491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289</v>
      </c>
      <c r="AA6617" t="s">
        <v>295</v>
      </c>
      <c r="AB6617" t="s">
        <v>288</v>
      </c>
      <c r="AC6617">
        <v>7</v>
      </c>
      <c r="AD6617">
        <v>1978</v>
      </c>
      <c r="AG6617" t="s">
        <v>289</v>
      </c>
      <c r="AH6617" t="s">
        <v>141</v>
      </c>
      <c r="AI6617">
        <v>1</v>
      </c>
      <c r="AJ6617" t="s">
        <v>288</v>
      </c>
      <c r="AK6617" t="s">
        <v>79</v>
      </c>
      <c r="AU6617" t="s">
        <v>289</v>
      </c>
      <c r="AV6617" t="s">
        <v>289</v>
      </c>
      <c r="AX6617" t="s">
        <v>307</v>
      </c>
      <c r="BV6617" t="s">
        <v>289</v>
      </c>
      <c r="BW6617" t="s">
        <v>289</v>
      </c>
      <c r="BX6617" t="s">
        <v>289</v>
      </c>
    </row>
    <row r="6618" spans="1:76" ht="14.65" customHeight="1" x14ac:dyDescent="0.25">
      <c r="A6618" s="38" t="s">
        <v>27985</v>
      </c>
      <c r="B6618" t="s">
        <v>11</v>
      </c>
      <c r="C6618" t="b">
        <v>1</v>
      </c>
      <c r="D6618">
        <v>20847</v>
      </c>
      <c r="E6618" t="s">
        <v>2784</v>
      </c>
      <c r="F6618">
        <v>6253</v>
      </c>
      <c r="G6618" t="s">
        <v>5490</v>
      </c>
      <c r="H6618" t="s">
        <v>205</v>
      </c>
      <c r="I6618" t="s">
        <v>1559</v>
      </c>
      <c r="J6618" t="s">
        <v>294</v>
      </c>
      <c r="K6618" t="s">
        <v>286</v>
      </c>
      <c r="L6618" t="s">
        <v>80</v>
      </c>
      <c r="N6618" t="s">
        <v>287</v>
      </c>
      <c r="O6618" t="s">
        <v>288</v>
      </c>
      <c r="P6618" t="s">
        <v>288</v>
      </c>
      <c r="Q6618" t="s">
        <v>5492</v>
      </c>
      <c r="R6618" t="s">
        <v>5492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289</v>
      </c>
      <c r="AA6618" t="s">
        <v>295</v>
      </c>
      <c r="AB6618" t="s">
        <v>288</v>
      </c>
      <c r="AC6618">
        <v>7</v>
      </c>
      <c r="AD6618">
        <v>1978</v>
      </c>
      <c r="AG6618" t="s">
        <v>289</v>
      </c>
      <c r="AH6618" t="s">
        <v>141</v>
      </c>
      <c r="AI6618">
        <v>1</v>
      </c>
      <c r="AJ6618" t="s">
        <v>288</v>
      </c>
      <c r="AK6618" t="s">
        <v>79</v>
      </c>
      <c r="AU6618" t="s">
        <v>289</v>
      </c>
      <c r="AV6618" t="s">
        <v>289</v>
      </c>
      <c r="AX6618" t="s">
        <v>307</v>
      </c>
      <c r="BV6618" t="s">
        <v>289</v>
      </c>
      <c r="BW6618" t="s">
        <v>289</v>
      </c>
      <c r="BX6618" t="s">
        <v>289</v>
      </c>
    </row>
    <row r="6619" spans="1:76" ht="14.65" customHeight="1" x14ac:dyDescent="0.25">
      <c r="A6619" s="38" t="s">
        <v>27985</v>
      </c>
      <c r="B6619" t="s">
        <v>11</v>
      </c>
      <c r="C6619" t="b">
        <v>1</v>
      </c>
      <c r="D6619">
        <v>20847</v>
      </c>
      <c r="E6619" t="s">
        <v>2784</v>
      </c>
      <c r="F6619">
        <v>6253</v>
      </c>
      <c r="G6619" t="s">
        <v>5490</v>
      </c>
      <c r="H6619" t="s">
        <v>205</v>
      </c>
      <c r="I6619" t="s">
        <v>1559</v>
      </c>
      <c r="J6619" t="s">
        <v>296</v>
      </c>
      <c r="K6619" t="s">
        <v>286</v>
      </c>
      <c r="L6619" t="s">
        <v>80</v>
      </c>
      <c r="N6619" t="s">
        <v>287</v>
      </c>
      <c r="O6619" t="s">
        <v>288</v>
      </c>
      <c r="P6619" t="s">
        <v>288</v>
      </c>
      <c r="Q6619" t="s">
        <v>5493</v>
      </c>
      <c r="R6619" t="s">
        <v>5493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289</v>
      </c>
      <c r="AA6619" t="s">
        <v>295</v>
      </c>
      <c r="AB6619" t="s">
        <v>288</v>
      </c>
      <c r="AC6619">
        <v>7</v>
      </c>
      <c r="AD6619">
        <v>1978</v>
      </c>
      <c r="AG6619" t="s">
        <v>289</v>
      </c>
      <c r="AH6619" t="s">
        <v>141</v>
      </c>
      <c r="AI6619">
        <v>1</v>
      </c>
      <c r="AJ6619" t="s">
        <v>288</v>
      </c>
      <c r="AK6619" t="s">
        <v>79</v>
      </c>
      <c r="AU6619" t="s">
        <v>289</v>
      </c>
      <c r="AV6619" t="s">
        <v>289</v>
      </c>
      <c r="AX6619" t="s">
        <v>307</v>
      </c>
      <c r="BV6619" t="s">
        <v>289</v>
      </c>
      <c r="BW6619" t="s">
        <v>289</v>
      </c>
      <c r="BX6619" t="s">
        <v>289</v>
      </c>
    </row>
    <row r="6620" spans="1:76" ht="14.65" customHeight="1" x14ac:dyDescent="0.25">
      <c r="A6620" s="38" t="s">
        <v>27985</v>
      </c>
      <c r="B6620" t="s">
        <v>11</v>
      </c>
      <c r="C6620" t="b">
        <v>1</v>
      </c>
      <c r="D6620">
        <v>20847</v>
      </c>
      <c r="E6620" t="s">
        <v>2784</v>
      </c>
      <c r="F6620">
        <v>6253</v>
      </c>
      <c r="G6620" t="s">
        <v>5490</v>
      </c>
      <c r="H6620" t="s">
        <v>205</v>
      </c>
      <c r="I6620" t="s">
        <v>1559</v>
      </c>
      <c r="J6620" t="s">
        <v>356</v>
      </c>
      <c r="K6620" t="s">
        <v>286</v>
      </c>
      <c r="L6620" t="s">
        <v>80</v>
      </c>
      <c r="N6620" t="s">
        <v>287</v>
      </c>
      <c r="O6620" t="s">
        <v>288</v>
      </c>
      <c r="P6620" t="s">
        <v>288</v>
      </c>
      <c r="Q6620" t="s">
        <v>5494</v>
      </c>
      <c r="R6620" t="s">
        <v>5494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289</v>
      </c>
      <c r="AA6620" t="s">
        <v>295</v>
      </c>
      <c r="AB6620" t="s">
        <v>288</v>
      </c>
      <c r="AC6620">
        <v>7</v>
      </c>
      <c r="AD6620">
        <v>1978</v>
      </c>
      <c r="AG6620" t="s">
        <v>289</v>
      </c>
      <c r="AH6620" t="s">
        <v>141</v>
      </c>
      <c r="AI6620">
        <v>1</v>
      </c>
      <c r="AJ6620" t="s">
        <v>288</v>
      </c>
      <c r="AK6620" t="s">
        <v>79</v>
      </c>
      <c r="AU6620" t="s">
        <v>289</v>
      </c>
      <c r="AV6620" t="s">
        <v>289</v>
      </c>
      <c r="AX6620" t="s">
        <v>307</v>
      </c>
      <c r="BV6620" t="s">
        <v>289</v>
      </c>
      <c r="BW6620" t="s">
        <v>289</v>
      </c>
      <c r="BX6620" t="s">
        <v>289</v>
      </c>
    </row>
    <row r="6621" spans="1:76" ht="14.65" customHeight="1" x14ac:dyDescent="0.25">
      <c r="A6621" s="38" t="s">
        <v>27915</v>
      </c>
      <c r="B6621" t="s">
        <v>12</v>
      </c>
      <c r="C6621" t="b">
        <v>1</v>
      </c>
      <c r="D6621">
        <v>20847</v>
      </c>
      <c r="E6621" t="s">
        <v>2784</v>
      </c>
      <c r="F6621">
        <v>6253</v>
      </c>
      <c r="G6621" t="s">
        <v>5490</v>
      </c>
      <c r="H6621" t="s">
        <v>205</v>
      </c>
      <c r="I6621" t="s">
        <v>1559</v>
      </c>
      <c r="J6621" t="s">
        <v>297</v>
      </c>
      <c r="K6621" t="s">
        <v>339</v>
      </c>
      <c r="L6621" t="s">
        <v>80</v>
      </c>
      <c r="N6621" t="s">
        <v>287</v>
      </c>
      <c r="O6621" t="s">
        <v>288</v>
      </c>
      <c r="P6621" t="s">
        <v>288</v>
      </c>
      <c r="Q6621" t="s">
        <v>5495</v>
      </c>
      <c r="R6621" t="s">
        <v>5495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289</v>
      </c>
      <c r="AA6621" t="s">
        <v>295</v>
      </c>
      <c r="AB6621" t="s">
        <v>288</v>
      </c>
      <c r="AC6621">
        <v>5</v>
      </c>
      <c r="AD6621">
        <v>2000</v>
      </c>
      <c r="AG6621" t="s">
        <v>289</v>
      </c>
      <c r="AH6621" t="s">
        <v>141</v>
      </c>
      <c r="AI6621">
        <v>1</v>
      </c>
      <c r="AJ6621" t="s">
        <v>288</v>
      </c>
      <c r="AK6621" t="s">
        <v>102</v>
      </c>
      <c r="AL6621" t="s">
        <v>79</v>
      </c>
      <c r="AU6621" t="s">
        <v>289</v>
      </c>
      <c r="AV6621" t="s">
        <v>289</v>
      </c>
      <c r="AX6621" t="s">
        <v>307</v>
      </c>
      <c r="BV6621" t="s">
        <v>292</v>
      </c>
      <c r="BW6621" t="s">
        <v>289</v>
      </c>
      <c r="BX6621" t="s">
        <v>292</v>
      </c>
    </row>
    <row r="6622" spans="1:76" ht="14.65" customHeight="1" x14ac:dyDescent="0.25">
      <c r="A6622" s="38" t="s">
        <v>27959</v>
      </c>
      <c r="B6622" t="s">
        <v>1</v>
      </c>
      <c r="C6622" t="b">
        <v>1</v>
      </c>
      <c r="D6622">
        <v>9417</v>
      </c>
      <c r="E6622" t="s">
        <v>1871</v>
      </c>
      <c r="F6622">
        <v>6254</v>
      </c>
      <c r="G6622" t="s">
        <v>4486</v>
      </c>
      <c r="H6622" t="s">
        <v>170</v>
      </c>
      <c r="I6622" t="s">
        <v>2049</v>
      </c>
      <c r="J6622" t="s">
        <v>285</v>
      </c>
      <c r="K6622" t="s">
        <v>316</v>
      </c>
      <c r="L6622" t="s">
        <v>78</v>
      </c>
      <c r="N6622" t="s">
        <v>342</v>
      </c>
      <c r="O6622" t="s">
        <v>288</v>
      </c>
      <c r="P6622" t="s">
        <v>288</v>
      </c>
      <c r="Q6622" t="s">
        <v>4487</v>
      </c>
      <c r="R6622" t="s">
        <v>4487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289</v>
      </c>
      <c r="AA6622" t="s">
        <v>295</v>
      </c>
      <c r="AB6622" t="s">
        <v>288</v>
      </c>
      <c r="AC6622">
        <v>5</v>
      </c>
      <c r="AD6622">
        <v>1981</v>
      </c>
      <c r="AG6622" t="s">
        <v>289</v>
      </c>
      <c r="AH6622" t="s">
        <v>141</v>
      </c>
      <c r="AI6622">
        <v>1</v>
      </c>
      <c r="AJ6622" t="s">
        <v>288</v>
      </c>
      <c r="AK6622" t="s">
        <v>125</v>
      </c>
      <c r="AQ6622" t="s">
        <v>79</v>
      </c>
      <c r="AU6622" t="s">
        <v>289</v>
      </c>
      <c r="AV6622" t="s">
        <v>289</v>
      </c>
      <c r="AX6622" t="s">
        <v>311</v>
      </c>
      <c r="AZ6622" t="s">
        <v>292</v>
      </c>
      <c r="BC6622" t="s">
        <v>292</v>
      </c>
      <c r="BS6622" t="s">
        <v>289</v>
      </c>
      <c r="BV6622" t="s">
        <v>289</v>
      </c>
      <c r="BW6622" t="s">
        <v>289</v>
      </c>
    </row>
    <row r="6623" spans="1:76" ht="14.65" customHeight="1" x14ac:dyDescent="0.25">
      <c r="A6623" s="38" t="s">
        <v>27958</v>
      </c>
      <c r="B6623" t="s">
        <v>1</v>
      </c>
      <c r="C6623" t="b">
        <v>1</v>
      </c>
      <c r="D6623">
        <v>7140</v>
      </c>
      <c r="E6623" t="s">
        <v>1343</v>
      </c>
      <c r="F6623">
        <v>6257</v>
      </c>
      <c r="G6623" t="s">
        <v>3962</v>
      </c>
      <c r="H6623" t="s">
        <v>168</v>
      </c>
      <c r="I6623" t="s">
        <v>1411</v>
      </c>
      <c r="J6623" t="s">
        <v>285</v>
      </c>
      <c r="K6623" t="s">
        <v>316</v>
      </c>
      <c r="L6623" t="s">
        <v>78</v>
      </c>
      <c r="N6623" t="s">
        <v>342</v>
      </c>
      <c r="O6623" t="s">
        <v>288</v>
      </c>
      <c r="P6623" t="s">
        <v>28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289</v>
      </c>
      <c r="AA6623" t="s">
        <v>295</v>
      </c>
      <c r="AB6623" t="s">
        <v>288</v>
      </c>
      <c r="AC6623">
        <v>3</v>
      </c>
      <c r="AD6623">
        <v>1982</v>
      </c>
      <c r="AG6623" t="s">
        <v>289</v>
      </c>
      <c r="AH6623" t="s">
        <v>141</v>
      </c>
      <c r="AI6623">
        <v>1</v>
      </c>
      <c r="AJ6623" t="s">
        <v>288</v>
      </c>
      <c r="AK6623" t="s">
        <v>125</v>
      </c>
      <c r="AL6623" t="s">
        <v>79</v>
      </c>
      <c r="AQ6623" t="s">
        <v>79</v>
      </c>
      <c r="AU6623" t="s">
        <v>289</v>
      </c>
      <c r="AX6623" t="s">
        <v>311</v>
      </c>
      <c r="AZ6623" t="s">
        <v>292</v>
      </c>
      <c r="BC6623" t="s">
        <v>292</v>
      </c>
      <c r="BV6623" t="s">
        <v>289</v>
      </c>
    </row>
    <row r="6624" spans="1:76" ht="14.65" customHeight="1" x14ac:dyDescent="0.25">
      <c r="A6624" s="38" t="s">
        <v>27964</v>
      </c>
      <c r="B6624" t="s">
        <v>1</v>
      </c>
      <c r="C6624" t="b">
        <v>1</v>
      </c>
      <c r="D6624">
        <v>7140</v>
      </c>
      <c r="E6624" t="s">
        <v>1343</v>
      </c>
      <c r="F6624">
        <v>6257</v>
      </c>
      <c r="G6624" t="s">
        <v>3962</v>
      </c>
      <c r="H6624" t="s">
        <v>168</v>
      </c>
      <c r="I6624" t="s">
        <v>1411</v>
      </c>
      <c r="J6624" t="s">
        <v>294</v>
      </c>
      <c r="K6624" t="s">
        <v>316</v>
      </c>
      <c r="L6624" t="s">
        <v>78</v>
      </c>
      <c r="N6624" t="s">
        <v>342</v>
      </c>
      <c r="O6624" t="s">
        <v>288</v>
      </c>
      <c r="P6624" t="s">
        <v>28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289</v>
      </c>
      <c r="AA6624" t="s">
        <v>295</v>
      </c>
      <c r="AB6624" t="s">
        <v>288</v>
      </c>
      <c r="AC6624">
        <v>2</v>
      </c>
      <c r="AD6624">
        <v>1984</v>
      </c>
      <c r="AG6624" t="s">
        <v>289</v>
      </c>
      <c r="AH6624" t="s">
        <v>141</v>
      </c>
      <c r="AI6624">
        <v>1</v>
      </c>
      <c r="AJ6624" t="s">
        <v>288</v>
      </c>
      <c r="AK6624" t="s">
        <v>125</v>
      </c>
      <c r="AL6624" t="s">
        <v>79</v>
      </c>
      <c r="AQ6624" t="s">
        <v>79</v>
      </c>
      <c r="AU6624" t="s">
        <v>289</v>
      </c>
      <c r="AX6624" t="s">
        <v>311</v>
      </c>
      <c r="AZ6624" t="s">
        <v>292</v>
      </c>
      <c r="BC6624" t="s">
        <v>292</v>
      </c>
      <c r="BV6624" t="s">
        <v>289</v>
      </c>
    </row>
    <row r="6625" spans="1:74" ht="14.65" customHeight="1" x14ac:dyDescent="0.25">
      <c r="A6625" s="38" t="s">
        <v>27967</v>
      </c>
      <c r="B6625" t="s">
        <v>1</v>
      </c>
      <c r="C6625" t="b">
        <v>1</v>
      </c>
      <c r="D6625">
        <v>7140</v>
      </c>
      <c r="E6625" t="s">
        <v>1343</v>
      </c>
      <c r="F6625">
        <v>6257</v>
      </c>
      <c r="G6625" t="s">
        <v>3962</v>
      </c>
      <c r="H6625" t="s">
        <v>168</v>
      </c>
      <c r="I6625" t="s">
        <v>1411</v>
      </c>
      <c r="J6625" t="s">
        <v>296</v>
      </c>
      <c r="K6625" t="s">
        <v>316</v>
      </c>
      <c r="L6625" t="s">
        <v>78</v>
      </c>
      <c r="N6625" t="s">
        <v>342</v>
      </c>
      <c r="O6625" t="s">
        <v>288</v>
      </c>
      <c r="P6625" t="s">
        <v>28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289</v>
      </c>
      <c r="AA6625" t="s">
        <v>295</v>
      </c>
      <c r="AB6625" t="s">
        <v>288</v>
      </c>
      <c r="AC6625">
        <v>1</v>
      </c>
      <c r="AD6625">
        <v>1987</v>
      </c>
      <c r="AG6625" t="s">
        <v>289</v>
      </c>
      <c r="AH6625" t="s">
        <v>141</v>
      </c>
      <c r="AI6625">
        <v>1</v>
      </c>
      <c r="AJ6625" t="s">
        <v>288</v>
      </c>
      <c r="AK6625" t="s">
        <v>125</v>
      </c>
      <c r="AL6625" t="s">
        <v>79</v>
      </c>
      <c r="AQ6625" t="s">
        <v>79</v>
      </c>
      <c r="AU6625" t="s">
        <v>289</v>
      </c>
      <c r="AX6625" t="s">
        <v>311</v>
      </c>
      <c r="AZ6625" t="s">
        <v>292</v>
      </c>
      <c r="BC6625" t="s">
        <v>292</v>
      </c>
      <c r="BV6625" t="s">
        <v>289</v>
      </c>
    </row>
    <row r="6626" spans="1:74" ht="14.65" customHeight="1" x14ac:dyDescent="0.25">
      <c r="A6626" s="38" t="s">
        <v>28027</v>
      </c>
      <c r="B6626" t="s">
        <v>1</v>
      </c>
      <c r="C6626" t="b">
        <v>1</v>
      </c>
      <c r="D6626">
        <v>7140</v>
      </c>
      <c r="E6626" t="s">
        <v>1343</v>
      </c>
      <c r="F6626">
        <v>6257</v>
      </c>
      <c r="G6626" t="s">
        <v>3962</v>
      </c>
      <c r="H6626" t="s">
        <v>168</v>
      </c>
      <c r="I6626" t="s">
        <v>1411</v>
      </c>
      <c r="J6626" t="s">
        <v>356</v>
      </c>
      <c r="K6626" t="s">
        <v>316</v>
      </c>
      <c r="L6626" t="s">
        <v>78</v>
      </c>
      <c r="N6626" t="s">
        <v>342</v>
      </c>
      <c r="O6626" t="s">
        <v>288</v>
      </c>
      <c r="P6626" t="s">
        <v>28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289</v>
      </c>
      <c r="AA6626" t="s">
        <v>295</v>
      </c>
      <c r="AB6626" t="s">
        <v>288</v>
      </c>
      <c r="AC6626">
        <v>2</v>
      </c>
      <c r="AD6626">
        <v>1989</v>
      </c>
      <c r="AE6626">
        <v>1</v>
      </c>
      <c r="AF6626">
        <v>2022</v>
      </c>
      <c r="AG6626" t="s">
        <v>289</v>
      </c>
      <c r="AH6626" t="s">
        <v>141</v>
      </c>
      <c r="AI6626">
        <v>1</v>
      </c>
      <c r="AJ6626" t="s">
        <v>288</v>
      </c>
      <c r="AK6626" t="s">
        <v>125</v>
      </c>
      <c r="AL6626" t="s">
        <v>79</v>
      </c>
      <c r="AQ6626" t="s">
        <v>79</v>
      </c>
      <c r="AU6626" t="s">
        <v>289</v>
      </c>
      <c r="AX6626" t="s">
        <v>311</v>
      </c>
      <c r="AZ6626" t="s">
        <v>292</v>
      </c>
      <c r="BC6626" t="s">
        <v>292</v>
      </c>
      <c r="BV6626" t="s">
        <v>289</v>
      </c>
    </row>
    <row r="6627" spans="1:74" ht="14.65" customHeight="1" x14ac:dyDescent="0.25">
      <c r="A6627" s="38" t="s">
        <v>27947</v>
      </c>
      <c r="B6627" t="s">
        <v>11</v>
      </c>
      <c r="C6627" t="b">
        <v>1</v>
      </c>
      <c r="D6627">
        <v>7140</v>
      </c>
      <c r="E6627" t="s">
        <v>1343</v>
      </c>
      <c r="F6627">
        <v>6258</v>
      </c>
      <c r="G6627" t="s">
        <v>5497</v>
      </c>
      <c r="H6627" t="s">
        <v>168</v>
      </c>
      <c r="I6627" t="s">
        <v>1345</v>
      </c>
      <c r="J6627" t="s">
        <v>986</v>
      </c>
      <c r="K6627" t="s">
        <v>286</v>
      </c>
      <c r="L6627" t="s">
        <v>80</v>
      </c>
      <c r="N6627" t="s">
        <v>287</v>
      </c>
      <c r="O6627" t="s">
        <v>288</v>
      </c>
      <c r="P6627" t="s">
        <v>28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289</v>
      </c>
      <c r="AA6627" t="s">
        <v>295</v>
      </c>
      <c r="AB6627" t="s">
        <v>288</v>
      </c>
      <c r="AC6627">
        <v>12</v>
      </c>
      <c r="AD6627">
        <v>1972</v>
      </c>
      <c r="AG6627" t="s">
        <v>289</v>
      </c>
      <c r="AH6627" t="s">
        <v>141</v>
      </c>
      <c r="AI6627">
        <v>1</v>
      </c>
      <c r="AJ6627" t="s">
        <v>288</v>
      </c>
      <c r="AK6627" t="s">
        <v>79</v>
      </c>
      <c r="AU6627" t="s">
        <v>289</v>
      </c>
      <c r="AX6627" t="s">
        <v>307</v>
      </c>
      <c r="BV6627" t="s">
        <v>289</v>
      </c>
    </row>
    <row r="6628" spans="1:74" ht="14.65" customHeight="1" x14ac:dyDescent="0.25">
      <c r="A6628" s="38" t="s">
        <v>27947</v>
      </c>
      <c r="B6628" t="s">
        <v>11</v>
      </c>
      <c r="C6628" t="b">
        <v>1</v>
      </c>
      <c r="D6628">
        <v>7140</v>
      </c>
      <c r="E6628" t="s">
        <v>1343</v>
      </c>
      <c r="F6628">
        <v>6258</v>
      </c>
      <c r="G6628" t="s">
        <v>5497</v>
      </c>
      <c r="H6628" t="s">
        <v>168</v>
      </c>
      <c r="I6628" t="s">
        <v>1345</v>
      </c>
      <c r="J6628" t="s">
        <v>1271</v>
      </c>
      <c r="K6628" t="s">
        <v>286</v>
      </c>
      <c r="L6628" t="s">
        <v>80</v>
      </c>
      <c r="N6628" t="s">
        <v>287</v>
      </c>
      <c r="O6628" t="s">
        <v>288</v>
      </c>
      <c r="P6628" t="s">
        <v>28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289</v>
      </c>
      <c r="AA6628" t="s">
        <v>295</v>
      </c>
      <c r="AB6628" t="s">
        <v>288</v>
      </c>
      <c r="AC6628">
        <v>12</v>
      </c>
      <c r="AD6628">
        <v>1972</v>
      </c>
      <c r="AG6628" t="s">
        <v>289</v>
      </c>
      <c r="AH6628" t="s">
        <v>141</v>
      </c>
      <c r="AI6628">
        <v>1</v>
      </c>
      <c r="AJ6628" t="s">
        <v>288</v>
      </c>
      <c r="AK6628" t="s">
        <v>79</v>
      </c>
      <c r="AU6628" t="s">
        <v>289</v>
      </c>
      <c r="AX6628" t="s">
        <v>307</v>
      </c>
      <c r="BV6628" t="s">
        <v>289</v>
      </c>
    </row>
    <row r="6629" spans="1:74" ht="14.65" customHeight="1" x14ac:dyDescent="0.25">
      <c r="A6629" s="38" t="s">
        <v>27947</v>
      </c>
      <c r="B6629" t="s">
        <v>11</v>
      </c>
      <c r="C6629" t="b">
        <v>1</v>
      </c>
      <c r="D6629">
        <v>7140</v>
      </c>
      <c r="E6629" t="s">
        <v>1343</v>
      </c>
      <c r="F6629">
        <v>6258</v>
      </c>
      <c r="G6629" t="s">
        <v>5497</v>
      </c>
      <c r="H6629" t="s">
        <v>168</v>
      </c>
      <c r="I6629" t="s">
        <v>1345</v>
      </c>
      <c r="J6629" t="s">
        <v>1272</v>
      </c>
      <c r="K6629" t="s">
        <v>286</v>
      </c>
      <c r="L6629" t="s">
        <v>80</v>
      </c>
      <c r="N6629" t="s">
        <v>287</v>
      </c>
      <c r="O6629" t="s">
        <v>288</v>
      </c>
      <c r="P6629" t="s">
        <v>28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289</v>
      </c>
      <c r="AA6629" t="s">
        <v>295</v>
      </c>
      <c r="AB6629" t="s">
        <v>288</v>
      </c>
      <c r="AC6629">
        <v>12</v>
      </c>
      <c r="AD6629">
        <v>1972</v>
      </c>
      <c r="AG6629" t="s">
        <v>289</v>
      </c>
      <c r="AH6629" t="s">
        <v>141</v>
      </c>
      <c r="AI6629">
        <v>1</v>
      </c>
      <c r="AJ6629" t="s">
        <v>288</v>
      </c>
      <c r="AK6629" t="s">
        <v>79</v>
      </c>
      <c r="AU6629" t="s">
        <v>289</v>
      </c>
      <c r="AX6629" t="s">
        <v>307</v>
      </c>
      <c r="BV6629" t="s">
        <v>289</v>
      </c>
    </row>
    <row r="6630" spans="1:74" ht="14.65" customHeight="1" x14ac:dyDescent="0.25">
      <c r="A6630" s="38" t="s">
        <v>27944</v>
      </c>
      <c r="B6630" t="s">
        <v>11</v>
      </c>
      <c r="C6630" t="b">
        <v>1</v>
      </c>
      <c r="D6630">
        <v>7140</v>
      </c>
      <c r="E6630" t="s">
        <v>1343</v>
      </c>
      <c r="F6630">
        <v>6258</v>
      </c>
      <c r="G6630" t="s">
        <v>5497</v>
      </c>
      <c r="H6630" t="s">
        <v>168</v>
      </c>
      <c r="I6630" t="s">
        <v>1345</v>
      </c>
      <c r="J6630" t="s">
        <v>1284</v>
      </c>
      <c r="K6630" t="s">
        <v>286</v>
      </c>
      <c r="L6630" t="s">
        <v>80</v>
      </c>
      <c r="N6630" t="s">
        <v>287</v>
      </c>
      <c r="O6630" t="s">
        <v>288</v>
      </c>
      <c r="P6630" t="s">
        <v>28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289</v>
      </c>
      <c r="AA6630" t="s">
        <v>295</v>
      </c>
      <c r="AB6630" t="s">
        <v>288</v>
      </c>
      <c r="AC6630">
        <v>2</v>
      </c>
      <c r="AD6630">
        <v>1973</v>
      </c>
      <c r="AG6630" t="s">
        <v>289</v>
      </c>
      <c r="AH6630" t="s">
        <v>141</v>
      </c>
      <c r="AI6630">
        <v>1</v>
      </c>
      <c r="AJ6630" t="s">
        <v>288</v>
      </c>
      <c r="AK6630" t="s">
        <v>79</v>
      </c>
      <c r="AU6630" t="s">
        <v>289</v>
      </c>
      <c r="AX6630" t="s">
        <v>307</v>
      </c>
      <c r="BV6630" t="s">
        <v>289</v>
      </c>
    </row>
    <row r="6631" spans="1:74" ht="14.65" customHeight="1" x14ac:dyDescent="0.25">
      <c r="A6631" s="38" t="s">
        <v>27944</v>
      </c>
      <c r="B6631" t="s">
        <v>11</v>
      </c>
      <c r="C6631" t="b">
        <v>1</v>
      </c>
      <c r="D6631">
        <v>7140</v>
      </c>
      <c r="E6631" t="s">
        <v>1343</v>
      </c>
      <c r="F6631">
        <v>6258</v>
      </c>
      <c r="G6631" t="s">
        <v>5497</v>
      </c>
      <c r="H6631" t="s">
        <v>168</v>
      </c>
      <c r="I6631" t="s">
        <v>1345</v>
      </c>
      <c r="J6631" t="s">
        <v>5498</v>
      </c>
      <c r="K6631" t="s">
        <v>286</v>
      </c>
      <c r="L6631" t="s">
        <v>80</v>
      </c>
      <c r="N6631" t="s">
        <v>287</v>
      </c>
      <c r="O6631" t="s">
        <v>288</v>
      </c>
      <c r="P6631" t="s">
        <v>28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289</v>
      </c>
      <c r="AA6631" t="s">
        <v>295</v>
      </c>
      <c r="AB6631" t="s">
        <v>288</v>
      </c>
      <c r="AC6631">
        <v>4</v>
      </c>
      <c r="AD6631">
        <v>1973</v>
      </c>
      <c r="AG6631" t="s">
        <v>289</v>
      </c>
      <c r="AH6631" t="s">
        <v>141</v>
      </c>
      <c r="AI6631">
        <v>1</v>
      </c>
      <c r="AJ6631" t="s">
        <v>288</v>
      </c>
      <c r="AK6631" t="s">
        <v>79</v>
      </c>
      <c r="AU6631" t="s">
        <v>289</v>
      </c>
      <c r="AX6631" t="s">
        <v>307</v>
      </c>
      <c r="BV6631" t="s">
        <v>289</v>
      </c>
    </row>
    <row r="6632" spans="1:74" ht="14.65" customHeight="1" x14ac:dyDescent="0.25">
      <c r="A6632" s="38" t="s">
        <v>27944</v>
      </c>
      <c r="B6632" t="s">
        <v>11</v>
      </c>
      <c r="C6632" t="b">
        <v>1</v>
      </c>
      <c r="D6632">
        <v>7140</v>
      </c>
      <c r="E6632" t="s">
        <v>1343</v>
      </c>
      <c r="F6632">
        <v>6258</v>
      </c>
      <c r="G6632" t="s">
        <v>5497</v>
      </c>
      <c r="H6632" t="s">
        <v>168</v>
      </c>
      <c r="I6632" t="s">
        <v>1345</v>
      </c>
      <c r="J6632" t="s">
        <v>5499</v>
      </c>
      <c r="K6632" t="s">
        <v>286</v>
      </c>
      <c r="L6632" t="s">
        <v>80</v>
      </c>
      <c r="N6632" t="s">
        <v>287</v>
      </c>
      <c r="O6632" t="s">
        <v>288</v>
      </c>
      <c r="P6632" t="s">
        <v>28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289</v>
      </c>
      <c r="AA6632" t="s">
        <v>295</v>
      </c>
      <c r="AB6632" t="s">
        <v>288</v>
      </c>
      <c r="AC6632">
        <v>4</v>
      </c>
      <c r="AD6632">
        <v>1973</v>
      </c>
      <c r="AG6632" t="s">
        <v>289</v>
      </c>
      <c r="AH6632" t="s">
        <v>141</v>
      </c>
      <c r="AI6632">
        <v>1</v>
      </c>
      <c r="AJ6632" t="s">
        <v>288</v>
      </c>
      <c r="AK6632" t="s">
        <v>79</v>
      </c>
      <c r="AU6632" t="s">
        <v>289</v>
      </c>
      <c r="AX6632" t="s">
        <v>307</v>
      </c>
      <c r="BV6632" t="s">
        <v>289</v>
      </c>
    </row>
    <row r="6633" spans="1:74" ht="14.65" customHeight="1" x14ac:dyDescent="0.25">
      <c r="A6633" s="38" t="s">
        <v>27947</v>
      </c>
      <c r="B6633" t="s">
        <v>11</v>
      </c>
      <c r="C6633" t="b">
        <v>1</v>
      </c>
      <c r="D6633">
        <v>7140</v>
      </c>
      <c r="E6633" t="s">
        <v>1343</v>
      </c>
      <c r="F6633">
        <v>6258</v>
      </c>
      <c r="G6633" t="s">
        <v>5497</v>
      </c>
      <c r="H6633" t="s">
        <v>168</v>
      </c>
      <c r="I6633" t="s">
        <v>1345</v>
      </c>
      <c r="J6633" t="s">
        <v>413</v>
      </c>
      <c r="K6633" t="s">
        <v>286</v>
      </c>
      <c r="L6633" t="s">
        <v>83</v>
      </c>
      <c r="N6633" t="s">
        <v>287</v>
      </c>
      <c r="O6633" t="s">
        <v>288</v>
      </c>
      <c r="P6633" t="s">
        <v>28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289</v>
      </c>
      <c r="AA6633" t="s">
        <v>295</v>
      </c>
      <c r="AB6633" t="s">
        <v>288</v>
      </c>
      <c r="AC6633">
        <v>12</v>
      </c>
      <c r="AD6633">
        <v>1972</v>
      </c>
      <c r="AG6633" t="s">
        <v>289</v>
      </c>
      <c r="AH6633" t="s">
        <v>141</v>
      </c>
      <c r="AI6633">
        <v>1</v>
      </c>
      <c r="AJ6633" t="s">
        <v>288</v>
      </c>
      <c r="AK6633" t="s">
        <v>79</v>
      </c>
      <c r="AU6633" t="s">
        <v>289</v>
      </c>
      <c r="AX6633" t="s">
        <v>307</v>
      </c>
      <c r="BV6633" t="s">
        <v>289</v>
      </c>
    </row>
    <row r="6634" spans="1:74" ht="14.65" customHeight="1" x14ac:dyDescent="0.25">
      <c r="A6634" s="38" t="s">
        <v>27924</v>
      </c>
      <c r="B6634" t="s">
        <v>1</v>
      </c>
      <c r="C6634" t="b">
        <v>1</v>
      </c>
      <c r="D6634">
        <v>733</v>
      </c>
      <c r="E6634" t="s">
        <v>609</v>
      </c>
      <c r="F6634">
        <v>6264</v>
      </c>
      <c r="G6634" t="s">
        <v>859</v>
      </c>
      <c r="H6634" t="s">
        <v>136</v>
      </c>
      <c r="I6634" t="s">
        <v>860</v>
      </c>
      <c r="J6634" t="s">
        <v>285</v>
      </c>
      <c r="K6634" t="s">
        <v>316</v>
      </c>
      <c r="L6634" t="s">
        <v>78</v>
      </c>
      <c r="N6634" t="s">
        <v>287</v>
      </c>
      <c r="O6634" t="s">
        <v>288</v>
      </c>
      <c r="P6634" t="s">
        <v>28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289</v>
      </c>
      <c r="AA6634" t="s">
        <v>295</v>
      </c>
      <c r="AB6634" t="s">
        <v>288</v>
      </c>
      <c r="AC6634">
        <v>9</v>
      </c>
      <c r="AD6634">
        <v>1980</v>
      </c>
      <c r="AG6634" t="s">
        <v>289</v>
      </c>
      <c r="AH6634" t="s">
        <v>141</v>
      </c>
      <c r="AI6634">
        <v>1</v>
      </c>
      <c r="AJ6634" t="s">
        <v>288</v>
      </c>
      <c r="AK6634" t="s">
        <v>75</v>
      </c>
      <c r="AQ6634" t="s">
        <v>79</v>
      </c>
      <c r="AU6634" t="s">
        <v>289</v>
      </c>
      <c r="AX6634" t="s">
        <v>324</v>
      </c>
      <c r="AZ6634" t="s">
        <v>292</v>
      </c>
      <c r="BD6634" t="s">
        <v>292</v>
      </c>
      <c r="BV6634" t="s">
        <v>289</v>
      </c>
    </row>
    <row r="6635" spans="1:74" ht="14.65" customHeight="1" x14ac:dyDescent="0.25">
      <c r="A6635" s="38" t="s">
        <v>27943</v>
      </c>
      <c r="B6635" t="s">
        <v>5</v>
      </c>
      <c r="C6635" t="b">
        <v>1</v>
      </c>
      <c r="D6635">
        <v>14354</v>
      </c>
      <c r="E6635" t="s">
        <v>853</v>
      </c>
      <c r="F6635">
        <v>6265</v>
      </c>
      <c r="G6635" t="s">
        <v>5500</v>
      </c>
      <c r="H6635" t="s">
        <v>204</v>
      </c>
      <c r="I6635" t="s">
        <v>4818</v>
      </c>
      <c r="J6635" t="s">
        <v>1357</v>
      </c>
      <c r="K6635" t="s">
        <v>306</v>
      </c>
      <c r="L6635" t="s">
        <v>99</v>
      </c>
      <c r="N6635" t="s">
        <v>452</v>
      </c>
      <c r="O6635" t="s">
        <v>288</v>
      </c>
      <c r="P6635" t="s">
        <v>28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289</v>
      </c>
      <c r="AA6635" t="s">
        <v>298</v>
      </c>
      <c r="AB6635" t="s">
        <v>288</v>
      </c>
      <c r="AC6635">
        <v>1</v>
      </c>
      <c r="AD6635">
        <v>1959</v>
      </c>
      <c r="AG6635" t="s">
        <v>289</v>
      </c>
      <c r="AH6635" t="s">
        <v>141</v>
      </c>
      <c r="AI6635">
        <v>1</v>
      </c>
      <c r="AJ6635" t="s">
        <v>288</v>
      </c>
      <c r="AK6635" t="s">
        <v>128</v>
      </c>
      <c r="AU6635" t="s">
        <v>289</v>
      </c>
      <c r="AV6635" t="s">
        <v>289</v>
      </c>
      <c r="AX6635" t="s">
        <v>293</v>
      </c>
      <c r="BV6635" t="s">
        <v>289</v>
      </c>
    </row>
    <row r="6636" spans="1:74" ht="14.65" customHeight="1" x14ac:dyDescent="0.25">
      <c r="A6636" s="38" t="s">
        <v>27991</v>
      </c>
      <c r="B6636" t="s">
        <v>5</v>
      </c>
      <c r="C6636" t="b">
        <v>1</v>
      </c>
      <c r="D6636">
        <v>14354</v>
      </c>
      <c r="E6636" t="s">
        <v>853</v>
      </c>
      <c r="F6636">
        <v>6265</v>
      </c>
      <c r="G6636" t="s">
        <v>5500</v>
      </c>
      <c r="H6636" t="s">
        <v>204</v>
      </c>
      <c r="I6636" t="s">
        <v>4818</v>
      </c>
      <c r="J6636" t="s">
        <v>1358</v>
      </c>
      <c r="K6636" t="s">
        <v>306</v>
      </c>
      <c r="L6636" t="s">
        <v>99</v>
      </c>
      <c r="N6636" t="s">
        <v>452</v>
      </c>
      <c r="O6636" t="s">
        <v>288</v>
      </c>
      <c r="P6636" t="s">
        <v>28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289</v>
      </c>
      <c r="AA6636" t="s">
        <v>298</v>
      </c>
      <c r="AB6636" t="s">
        <v>288</v>
      </c>
      <c r="AC6636">
        <v>12</v>
      </c>
      <c r="AD6636">
        <v>1958</v>
      </c>
      <c r="AG6636" t="s">
        <v>289</v>
      </c>
      <c r="AH6636" t="s">
        <v>141</v>
      </c>
      <c r="AI6636">
        <v>1</v>
      </c>
      <c r="AJ6636" t="s">
        <v>288</v>
      </c>
      <c r="AK6636" t="s">
        <v>128</v>
      </c>
      <c r="AU6636" t="s">
        <v>289</v>
      </c>
      <c r="AV6636" t="s">
        <v>289</v>
      </c>
      <c r="AX6636" t="s">
        <v>293</v>
      </c>
      <c r="BV6636" t="s">
        <v>289</v>
      </c>
    </row>
    <row r="6637" spans="1:74" ht="14.65" customHeight="1" x14ac:dyDescent="0.25">
      <c r="A6637" s="38" t="s">
        <v>27937</v>
      </c>
      <c r="B6637" t="s">
        <v>5</v>
      </c>
      <c r="C6637" t="b">
        <v>1</v>
      </c>
      <c r="D6637">
        <v>5860</v>
      </c>
      <c r="E6637" t="s">
        <v>2127</v>
      </c>
      <c r="F6637">
        <v>6280</v>
      </c>
      <c r="G6637" t="s">
        <v>5501</v>
      </c>
      <c r="H6637" t="s">
        <v>182</v>
      </c>
      <c r="I6637" t="s">
        <v>3255</v>
      </c>
      <c r="J6637" t="s">
        <v>297</v>
      </c>
      <c r="K6637" t="s">
        <v>306</v>
      </c>
      <c r="L6637" t="s">
        <v>99</v>
      </c>
      <c r="N6637" t="s">
        <v>287</v>
      </c>
      <c r="O6637" t="s">
        <v>288</v>
      </c>
      <c r="P6637" t="s">
        <v>288</v>
      </c>
      <c r="Q6637" t="s">
        <v>5502</v>
      </c>
      <c r="R6637" t="s">
        <v>5502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289</v>
      </c>
      <c r="AA6637" t="s">
        <v>295</v>
      </c>
      <c r="AB6637" t="s">
        <v>288</v>
      </c>
      <c r="AC6637">
        <v>6</v>
      </c>
      <c r="AD6637">
        <v>1931</v>
      </c>
      <c r="AG6637" t="s">
        <v>289</v>
      </c>
      <c r="AH6637" t="s">
        <v>141</v>
      </c>
      <c r="AI6637">
        <v>1</v>
      </c>
      <c r="AJ6637" t="s">
        <v>288</v>
      </c>
      <c r="AK6637" t="s">
        <v>128</v>
      </c>
      <c r="AU6637" t="s">
        <v>289</v>
      </c>
      <c r="AV6637" t="s">
        <v>289</v>
      </c>
      <c r="AW6637">
        <v>0</v>
      </c>
      <c r="AX6637" t="s">
        <v>293</v>
      </c>
      <c r="BV6637" t="s">
        <v>289</v>
      </c>
    </row>
    <row r="6638" spans="1:74" ht="14.65" customHeight="1" x14ac:dyDescent="0.25">
      <c r="A6638" s="38" t="s">
        <v>27937</v>
      </c>
      <c r="B6638" t="s">
        <v>5</v>
      </c>
      <c r="C6638" t="b">
        <v>1</v>
      </c>
      <c r="D6638">
        <v>5860</v>
      </c>
      <c r="E6638" t="s">
        <v>2127</v>
      </c>
      <c r="F6638">
        <v>6280</v>
      </c>
      <c r="G6638" t="s">
        <v>5501</v>
      </c>
      <c r="H6638" t="s">
        <v>182</v>
      </c>
      <c r="I6638" t="s">
        <v>3255</v>
      </c>
      <c r="J6638" t="s">
        <v>361</v>
      </c>
      <c r="K6638" t="s">
        <v>306</v>
      </c>
      <c r="L6638" t="s">
        <v>99</v>
      </c>
      <c r="N6638" t="s">
        <v>287</v>
      </c>
      <c r="O6638" t="s">
        <v>288</v>
      </c>
      <c r="P6638" t="s">
        <v>288</v>
      </c>
      <c r="Q6638" t="s">
        <v>5503</v>
      </c>
      <c r="R6638" t="s">
        <v>5503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289</v>
      </c>
      <c r="AA6638" t="s">
        <v>295</v>
      </c>
      <c r="AB6638" t="s">
        <v>288</v>
      </c>
      <c r="AC6638">
        <v>6</v>
      </c>
      <c r="AD6638">
        <v>1931</v>
      </c>
      <c r="AG6638" t="s">
        <v>289</v>
      </c>
      <c r="AH6638" t="s">
        <v>141</v>
      </c>
      <c r="AI6638">
        <v>1</v>
      </c>
      <c r="AJ6638" t="s">
        <v>288</v>
      </c>
      <c r="AK6638" t="s">
        <v>128</v>
      </c>
      <c r="AU6638" t="s">
        <v>289</v>
      </c>
      <c r="AV6638" t="s">
        <v>289</v>
      </c>
      <c r="AW6638">
        <v>0</v>
      </c>
      <c r="AX6638" t="s">
        <v>293</v>
      </c>
      <c r="BV6638" t="s">
        <v>289</v>
      </c>
    </row>
    <row r="6639" spans="1:74" ht="14.65" customHeight="1" x14ac:dyDescent="0.25">
      <c r="A6639" s="38" t="s">
        <v>27937</v>
      </c>
      <c r="B6639" t="s">
        <v>5</v>
      </c>
      <c r="C6639" t="b">
        <v>1</v>
      </c>
      <c r="D6639">
        <v>5860</v>
      </c>
      <c r="E6639" t="s">
        <v>2127</v>
      </c>
      <c r="F6639">
        <v>6280</v>
      </c>
      <c r="G6639" t="s">
        <v>5501</v>
      </c>
      <c r="H6639" t="s">
        <v>182</v>
      </c>
      <c r="I6639" t="s">
        <v>3255</v>
      </c>
      <c r="J6639" t="s">
        <v>365</v>
      </c>
      <c r="K6639" t="s">
        <v>306</v>
      </c>
      <c r="L6639" t="s">
        <v>99</v>
      </c>
      <c r="N6639" t="s">
        <v>287</v>
      </c>
      <c r="O6639" t="s">
        <v>288</v>
      </c>
      <c r="P6639" t="s">
        <v>288</v>
      </c>
      <c r="Q6639" t="s">
        <v>5504</v>
      </c>
      <c r="R6639" t="s">
        <v>5504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289</v>
      </c>
      <c r="AA6639" t="s">
        <v>295</v>
      </c>
      <c r="AB6639" t="s">
        <v>288</v>
      </c>
      <c r="AC6639">
        <v>6</v>
      </c>
      <c r="AD6639">
        <v>1931</v>
      </c>
      <c r="AG6639" t="s">
        <v>289</v>
      </c>
      <c r="AH6639" t="s">
        <v>141</v>
      </c>
      <c r="AI6639">
        <v>1</v>
      </c>
      <c r="AJ6639" t="s">
        <v>288</v>
      </c>
      <c r="AK6639" t="s">
        <v>128</v>
      </c>
      <c r="AU6639" t="s">
        <v>289</v>
      </c>
      <c r="AV6639" t="s">
        <v>289</v>
      </c>
      <c r="AW6639">
        <v>0</v>
      </c>
      <c r="AX6639" t="s">
        <v>293</v>
      </c>
      <c r="BV6639" t="s">
        <v>289</v>
      </c>
    </row>
    <row r="6640" spans="1:74" ht="14.65" customHeight="1" x14ac:dyDescent="0.25">
      <c r="A6640" s="38" t="s">
        <v>27937</v>
      </c>
      <c r="B6640" t="s">
        <v>5</v>
      </c>
      <c r="C6640" t="b">
        <v>1</v>
      </c>
      <c r="D6640">
        <v>5860</v>
      </c>
      <c r="E6640" t="s">
        <v>2127</v>
      </c>
      <c r="F6640">
        <v>6280</v>
      </c>
      <c r="G6640" t="s">
        <v>5501</v>
      </c>
      <c r="H6640" t="s">
        <v>182</v>
      </c>
      <c r="I6640" t="s">
        <v>3255</v>
      </c>
      <c r="J6640" t="s">
        <v>399</v>
      </c>
      <c r="K6640" t="s">
        <v>306</v>
      </c>
      <c r="L6640" t="s">
        <v>99</v>
      </c>
      <c r="N6640" t="s">
        <v>287</v>
      </c>
      <c r="O6640" t="s">
        <v>288</v>
      </c>
      <c r="P6640" t="s">
        <v>288</v>
      </c>
      <c r="Q6640" t="s">
        <v>5505</v>
      </c>
      <c r="R6640" t="s">
        <v>5505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289</v>
      </c>
      <c r="AA6640" t="s">
        <v>295</v>
      </c>
      <c r="AB6640" t="s">
        <v>288</v>
      </c>
      <c r="AC6640">
        <v>6</v>
      </c>
      <c r="AD6640">
        <v>1931</v>
      </c>
      <c r="AG6640" t="s">
        <v>289</v>
      </c>
      <c r="AH6640" t="s">
        <v>141</v>
      </c>
      <c r="AI6640">
        <v>1</v>
      </c>
      <c r="AJ6640" t="s">
        <v>288</v>
      </c>
      <c r="AK6640" t="s">
        <v>128</v>
      </c>
      <c r="AU6640" t="s">
        <v>289</v>
      </c>
      <c r="AV6640" t="s">
        <v>289</v>
      </c>
      <c r="AW6640">
        <v>0</v>
      </c>
      <c r="AX6640" t="s">
        <v>293</v>
      </c>
      <c r="BV6640" t="s">
        <v>289</v>
      </c>
    </row>
    <row r="6641" spans="1:76" ht="14.65" customHeight="1" x14ac:dyDescent="0.25">
      <c r="A6641" s="38" t="s">
        <v>27979</v>
      </c>
      <c r="B6641" t="s">
        <v>11</v>
      </c>
      <c r="C6641" t="b">
        <v>1</v>
      </c>
      <c r="D6641">
        <v>10433</v>
      </c>
      <c r="E6641" t="s">
        <v>438</v>
      </c>
      <c r="F6641">
        <v>6281</v>
      </c>
      <c r="G6641" t="s">
        <v>5506</v>
      </c>
      <c r="H6641" t="s">
        <v>153</v>
      </c>
      <c r="I6641" t="s">
        <v>440</v>
      </c>
      <c r="J6641" t="s">
        <v>285</v>
      </c>
      <c r="K6641" t="s">
        <v>286</v>
      </c>
      <c r="L6641" t="s">
        <v>83</v>
      </c>
      <c r="N6641" t="s">
        <v>287</v>
      </c>
      <c r="O6641" t="s">
        <v>288</v>
      </c>
      <c r="P6641" t="s">
        <v>28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289</v>
      </c>
      <c r="AA6641" t="s">
        <v>295</v>
      </c>
      <c r="AB6641" t="s">
        <v>288</v>
      </c>
      <c r="AC6641">
        <v>12</v>
      </c>
      <c r="AD6641">
        <v>1976</v>
      </c>
      <c r="AG6641" t="s">
        <v>289</v>
      </c>
      <c r="AH6641" t="s">
        <v>141</v>
      </c>
      <c r="AI6641">
        <v>1</v>
      </c>
      <c r="AJ6641" t="s">
        <v>288</v>
      </c>
      <c r="AK6641" t="s">
        <v>79</v>
      </c>
      <c r="AU6641" t="s">
        <v>289</v>
      </c>
      <c r="AV6641" t="s">
        <v>289</v>
      </c>
      <c r="AX6641" t="s">
        <v>307</v>
      </c>
      <c r="BV6641" t="s">
        <v>289</v>
      </c>
      <c r="BW6641" t="s">
        <v>289</v>
      </c>
      <c r="BX6641" t="s">
        <v>289</v>
      </c>
    </row>
    <row r="6642" spans="1:76" ht="14.65" customHeight="1" x14ac:dyDescent="0.25">
      <c r="A6642" s="38" t="s">
        <v>27956</v>
      </c>
      <c r="B6642" t="s">
        <v>11</v>
      </c>
      <c r="C6642" t="b">
        <v>1</v>
      </c>
      <c r="D6642">
        <v>10433</v>
      </c>
      <c r="E6642" t="s">
        <v>438</v>
      </c>
      <c r="F6642">
        <v>6281</v>
      </c>
      <c r="G6642" t="s">
        <v>5506</v>
      </c>
      <c r="H6642" t="s">
        <v>153</v>
      </c>
      <c r="I6642" t="s">
        <v>440</v>
      </c>
      <c r="J6642" t="s">
        <v>5507</v>
      </c>
      <c r="K6642" t="s">
        <v>286</v>
      </c>
      <c r="L6642" t="s">
        <v>83</v>
      </c>
      <c r="N6642" t="s">
        <v>287</v>
      </c>
      <c r="O6642" t="s">
        <v>288</v>
      </c>
      <c r="P6642" t="s">
        <v>28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289</v>
      </c>
      <c r="AA6642" t="s">
        <v>295</v>
      </c>
      <c r="AB6642" t="s">
        <v>288</v>
      </c>
      <c r="AC6642">
        <v>6</v>
      </c>
      <c r="AD6642">
        <v>2005</v>
      </c>
      <c r="AG6642" t="s">
        <v>289</v>
      </c>
      <c r="AH6642" t="s">
        <v>141</v>
      </c>
      <c r="AI6642">
        <v>1</v>
      </c>
      <c r="AJ6642" t="s">
        <v>288</v>
      </c>
      <c r="AK6642" t="s">
        <v>79</v>
      </c>
      <c r="AU6642" t="s">
        <v>289</v>
      </c>
      <c r="AX6642" t="s">
        <v>307</v>
      </c>
      <c r="BV6642" t="s">
        <v>289</v>
      </c>
      <c r="BW6642" t="s">
        <v>289</v>
      </c>
      <c r="BX6642" t="s">
        <v>289</v>
      </c>
    </row>
    <row r="6643" spans="1:76" ht="14.65" customHeight="1" x14ac:dyDescent="0.25">
      <c r="A6643" s="38" t="s">
        <v>27956</v>
      </c>
      <c r="B6643" t="s">
        <v>11</v>
      </c>
      <c r="C6643" t="b">
        <v>1</v>
      </c>
      <c r="D6643">
        <v>10433</v>
      </c>
      <c r="E6643" t="s">
        <v>438</v>
      </c>
      <c r="F6643">
        <v>6281</v>
      </c>
      <c r="G6643" t="s">
        <v>5506</v>
      </c>
      <c r="H6643" t="s">
        <v>153</v>
      </c>
      <c r="I6643" t="s">
        <v>440</v>
      </c>
      <c r="J6643" t="s">
        <v>5508</v>
      </c>
      <c r="K6643" t="s">
        <v>286</v>
      </c>
      <c r="L6643" t="s">
        <v>83</v>
      </c>
      <c r="N6643" t="s">
        <v>287</v>
      </c>
      <c r="O6643" t="s">
        <v>288</v>
      </c>
      <c r="P6643" t="s">
        <v>28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289</v>
      </c>
      <c r="AA6643" t="s">
        <v>295</v>
      </c>
      <c r="AB6643" t="s">
        <v>288</v>
      </c>
      <c r="AC6643">
        <v>6</v>
      </c>
      <c r="AD6643">
        <v>2005</v>
      </c>
      <c r="AG6643" t="s">
        <v>289</v>
      </c>
      <c r="AH6643" t="s">
        <v>141</v>
      </c>
      <c r="AI6643">
        <v>1</v>
      </c>
      <c r="AJ6643" t="s">
        <v>288</v>
      </c>
      <c r="AK6643" t="s">
        <v>79</v>
      </c>
      <c r="AU6643" t="s">
        <v>289</v>
      </c>
      <c r="AV6643" t="s">
        <v>289</v>
      </c>
      <c r="AX6643" t="s">
        <v>307</v>
      </c>
      <c r="BV6643" t="s">
        <v>289</v>
      </c>
      <c r="BW6643" t="s">
        <v>289</v>
      </c>
      <c r="BX6643" t="s">
        <v>289</v>
      </c>
    </row>
    <row r="6644" spans="1:76" ht="14.65" customHeight="1" x14ac:dyDescent="0.25">
      <c r="A6644" s="38" t="s">
        <v>27959</v>
      </c>
      <c r="B6644" t="s">
        <v>11</v>
      </c>
      <c r="C6644" t="b">
        <v>1</v>
      </c>
      <c r="D6644">
        <v>10433</v>
      </c>
      <c r="E6644" t="s">
        <v>438</v>
      </c>
      <c r="F6644">
        <v>6281</v>
      </c>
      <c r="G6644" t="s">
        <v>5506</v>
      </c>
      <c r="H6644" t="s">
        <v>153</v>
      </c>
      <c r="I6644" t="s">
        <v>440</v>
      </c>
      <c r="J6644" t="s">
        <v>356</v>
      </c>
      <c r="K6644" t="s">
        <v>286</v>
      </c>
      <c r="L6644" t="s">
        <v>83</v>
      </c>
      <c r="N6644" t="s">
        <v>287</v>
      </c>
      <c r="O6644" t="s">
        <v>288</v>
      </c>
      <c r="P6644" t="s">
        <v>28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289</v>
      </c>
      <c r="AA6644" t="s">
        <v>295</v>
      </c>
      <c r="AB6644" t="s">
        <v>288</v>
      </c>
      <c r="AC6644">
        <v>7</v>
      </c>
      <c r="AD6644">
        <v>1981</v>
      </c>
      <c r="AG6644" t="s">
        <v>289</v>
      </c>
      <c r="AH6644" t="s">
        <v>141</v>
      </c>
      <c r="AI6644">
        <v>1</v>
      </c>
      <c r="AJ6644" t="s">
        <v>288</v>
      </c>
      <c r="AK6644" t="s">
        <v>79</v>
      </c>
      <c r="AU6644" t="s">
        <v>289</v>
      </c>
      <c r="AV6644" t="s">
        <v>289</v>
      </c>
      <c r="AX6644" t="s">
        <v>307</v>
      </c>
      <c r="BV6644" t="s">
        <v>289</v>
      </c>
      <c r="BW6644" t="s">
        <v>289</v>
      </c>
      <c r="BX6644" t="s">
        <v>289</v>
      </c>
    </row>
    <row r="6645" spans="1:76" ht="14.65" customHeight="1" x14ac:dyDescent="0.25">
      <c r="A6645" s="38" t="s">
        <v>27994</v>
      </c>
      <c r="B6645" t="s">
        <v>11</v>
      </c>
      <c r="C6645" t="b">
        <v>1</v>
      </c>
      <c r="D6645">
        <v>10433</v>
      </c>
      <c r="E6645" t="s">
        <v>438</v>
      </c>
      <c r="F6645">
        <v>6282</v>
      </c>
      <c r="G6645" t="s">
        <v>5509</v>
      </c>
      <c r="H6645" t="s">
        <v>153</v>
      </c>
      <c r="I6645" t="s">
        <v>440</v>
      </c>
      <c r="J6645" t="s">
        <v>297</v>
      </c>
      <c r="K6645" t="s">
        <v>286</v>
      </c>
      <c r="L6645" t="s">
        <v>83</v>
      </c>
      <c r="N6645" t="s">
        <v>287</v>
      </c>
      <c r="O6645" t="s">
        <v>288</v>
      </c>
      <c r="P6645" t="s">
        <v>28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289</v>
      </c>
      <c r="AA6645" t="s">
        <v>295</v>
      </c>
      <c r="AB6645" t="s">
        <v>288</v>
      </c>
      <c r="AC6645">
        <v>9</v>
      </c>
      <c r="AD6645">
        <v>2017</v>
      </c>
      <c r="AG6645" t="s">
        <v>289</v>
      </c>
      <c r="AH6645" t="s">
        <v>141</v>
      </c>
      <c r="AI6645">
        <v>1</v>
      </c>
      <c r="AJ6645" t="s">
        <v>288</v>
      </c>
      <c r="AK6645" t="s">
        <v>79</v>
      </c>
      <c r="AV6645" t="s">
        <v>289</v>
      </c>
      <c r="AX6645" t="s">
        <v>307</v>
      </c>
      <c r="BV6645" t="s">
        <v>289</v>
      </c>
      <c r="BW6645" t="s">
        <v>289</v>
      </c>
      <c r="BX6645" t="s">
        <v>289</v>
      </c>
    </row>
    <row r="6646" spans="1:76" ht="14.65" customHeight="1" x14ac:dyDescent="0.25">
      <c r="A6646" s="38" t="s">
        <v>28024</v>
      </c>
      <c r="B6646" t="s">
        <v>11</v>
      </c>
      <c r="C6646" t="b">
        <v>1</v>
      </c>
      <c r="D6646">
        <v>19558</v>
      </c>
      <c r="E6646" t="s">
        <v>5510</v>
      </c>
      <c r="F6646">
        <v>6283</v>
      </c>
      <c r="G6646" t="s">
        <v>5511</v>
      </c>
      <c r="H6646" t="s">
        <v>153</v>
      </c>
      <c r="I6646" t="s">
        <v>475</v>
      </c>
      <c r="J6646" t="s">
        <v>297</v>
      </c>
      <c r="K6646" t="s">
        <v>286</v>
      </c>
      <c r="L6646" t="s">
        <v>83</v>
      </c>
      <c r="N6646" t="s">
        <v>287</v>
      </c>
      <c r="O6646" t="s">
        <v>288</v>
      </c>
      <c r="P6646" t="s">
        <v>28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289</v>
      </c>
      <c r="AA6646" t="s">
        <v>295</v>
      </c>
      <c r="AB6646" t="s">
        <v>288</v>
      </c>
      <c r="AC6646">
        <v>12</v>
      </c>
      <c r="AD6646">
        <v>2004</v>
      </c>
      <c r="AG6646" t="s">
        <v>289</v>
      </c>
      <c r="AH6646" t="s">
        <v>141</v>
      </c>
      <c r="AI6646">
        <v>1</v>
      </c>
      <c r="AJ6646" t="s">
        <v>288</v>
      </c>
      <c r="AK6646" t="s">
        <v>79</v>
      </c>
      <c r="AU6646" t="s">
        <v>289</v>
      </c>
      <c r="AV6646" t="s">
        <v>289</v>
      </c>
      <c r="AX6646" t="s">
        <v>293</v>
      </c>
      <c r="BV6646" t="s">
        <v>289</v>
      </c>
      <c r="BW6646" t="s">
        <v>289</v>
      </c>
    </row>
    <row r="6647" spans="1:76" ht="14.65" customHeight="1" x14ac:dyDescent="0.25">
      <c r="A6647" s="38" t="s">
        <v>27994</v>
      </c>
      <c r="B6647" t="s">
        <v>11</v>
      </c>
      <c r="C6647" t="b">
        <v>1</v>
      </c>
      <c r="D6647">
        <v>19558</v>
      </c>
      <c r="E6647" t="s">
        <v>5510</v>
      </c>
      <c r="F6647">
        <v>6283</v>
      </c>
      <c r="G6647" t="s">
        <v>5511</v>
      </c>
      <c r="H6647" t="s">
        <v>153</v>
      </c>
      <c r="I6647" t="s">
        <v>475</v>
      </c>
      <c r="J6647" t="s">
        <v>365</v>
      </c>
      <c r="K6647" t="s">
        <v>286</v>
      </c>
      <c r="L6647" t="s">
        <v>83</v>
      </c>
      <c r="N6647" t="s">
        <v>287</v>
      </c>
      <c r="O6647" t="s">
        <v>288</v>
      </c>
      <c r="P6647" t="s">
        <v>28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289</v>
      </c>
      <c r="AA6647" t="s">
        <v>295</v>
      </c>
      <c r="AB6647" t="s">
        <v>288</v>
      </c>
      <c r="AC6647">
        <v>10</v>
      </c>
      <c r="AD6647">
        <v>2017</v>
      </c>
      <c r="AG6647" t="s">
        <v>289</v>
      </c>
      <c r="AH6647" t="s">
        <v>141</v>
      </c>
      <c r="AI6647">
        <v>1</v>
      </c>
      <c r="AJ6647" t="s">
        <v>288</v>
      </c>
      <c r="AK6647" t="s">
        <v>79</v>
      </c>
      <c r="AU6647" t="s">
        <v>289</v>
      </c>
      <c r="AV6647" t="s">
        <v>289</v>
      </c>
      <c r="AX6647" t="s">
        <v>293</v>
      </c>
      <c r="BV6647" t="s">
        <v>289</v>
      </c>
      <c r="BW6647" t="s">
        <v>289</v>
      </c>
    </row>
    <row r="6648" spans="1:76" ht="14.65" customHeight="1" x14ac:dyDescent="0.25">
      <c r="A6648" s="38" t="s">
        <v>27979</v>
      </c>
      <c r="B6648" t="s">
        <v>11</v>
      </c>
      <c r="C6648" t="b">
        <v>1</v>
      </c>
      <c r="D6648">
        <v>7353</v>
      </c>
      <c r="E6648" t="s">
        <v>3978</v>
      </c>
      <c r="F6648">
        <v>6285</v>
      </c>
      <c r="G6648" t="s">
        <v>5512</v>
      </c>
      <c r="H6648" t="s">
        <v>153</v>
      </c>
      <c r="I6648" t="s">
        <v>1316</v>
      </c>
      <c r="J6648" t="s">
        <v>285</v>
      </c>
      <c r="K6648" t="s">
        <v>286</v>
      </c>
      <c r="L6648" t="s">
        <v>80</v>
      </c>
      <c r="N6648" t="s">
        <v>287</v>
      </c>
      <c r="O6648" t="s">
        <v>288</v>
      </c>
      <c r="P6648" t="s">
        <v>28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289</v>
      </c>
      <c r="AA6648" t="s">
        <v>295</v>
      </c>
      <c r="AB6648" t="s">
        <v>288</v>
      </c>
      <c r="AC6648">
        <v>12</v>
      </c>
      <c r="AD6648">
        <v>1976</v>
      </c>
      <c r="AG6648" t="s">
        <v>289</v>
      </c>
      <c r="AH6648" t="s">
        <v>141</v>
      </c>
      <c r="AI6648">
        <v>1</v>
      </c>
      <c r="AJ6648" t="s">
        <v>288</v>
      </c>
      <c r="AK6648" t="s">
        <v>79</v>
      </c>
      <c r="AQ6648" t="s">
        <v>79</v>
      </c>
      <c r="AU6648" t="s">
        <v>289</v>
      </c>
      <c r="AV6648" t="s">
        <v>289</v>
      </c>
      <c r="AX6648" t="s">
        <v>307</v>
      </c>
      <c r="BV6648" t="s">
        <v>289</v>
      </c>
      <c r="BW6648" t="s">
        <v>289</v>
      </c>
      <c r="BX6648" t="s">
        <v>289</v>
      </c>
    </row>
    <row r="6649" spans="1:76" ht="14.65" customHeight="1" x14ac:dyDescent="0.25">
      <c r="A6649" s="38" t="s">
        <v>27946</v>
      </c>
      <c r="B6649" t="s">
        <v>11</v>
      </c>
      <c r="C6649" t="b">
        <v>1</v>
      </c>
      <c r="D6649">
        <v>7353</v>
      </c>
      <c r="E6649" t="s">
        <v>3978</v>
      </c>
      <c r="F6649">
        <v>6285</v>
      </c>
      <c r="G6649" t="s">
        <v>5512</v>
      </c>
      <c r="H6649" t="s">
        <v>153</v>
      </c>
      <c r="I6649" t="s">
        <v>1316</v>
      </c>
      <c r="J6649" t="s">
        <v>294</v>
      </c>
      <c r="K6649" t="s">
        <v>286</v>
      </c>
      <c r="L6649" t="s">
        <v>80</v>
      </c>
      <c r="N6649" t="s">
        <v>287</v>
      </c>
      <c r="O6649" t="s">
        <v>288</v>
      </c>
      <c r="P6649" t="s">
        <v>28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289</v>
      </c>
      <c r="AA6649" t="s">
        <v>295</v>
      </c>
      <c r="AB6649" t="s">
        <v>288</v>
      </c>
      <c r="AC6649">
        <v>2</v>
      </c>
      <c r="AD6649">
        <v>1977</v>
      </c>
      <c r="AG6649" t="s">
        <v>289</v>
      </c>
      <c r="AH6649" t="s">
        <v>141</v>
      </c>
      <c r="AI6649">
        <v>1</v>
      </c>
      <c r="AJ6649" t="s">
        <v>288</v>
      </c>
      <c r="AK6649" t="s">
        <v>79</v>
      </c>
      <c r="AQ6649" t="s">
        <v>79</v>
      </c>
      <c r="AU6649" t="s">
        <v>289</v>
      </c>
      <c r="AV6649" t="s">
        <v>289</v>
      </c>
      <c r="AX6649" t="s">
        <v>307</v>
      </c>
      <c r="BV6649" t="s">
        <v>289</v>
      </c>
      <c r="BW6649" t="s">
        <v>289</v>
      </c>
      <c r="BX6649" t="s">
        <v>289</v>
      </c>
    </row>
    <row r="6650" spans="1:76" ht="14.65" customHeight="1" x14ac:dyDescent="0.25">
      <c r="A6650" s="38" t="s">
        <v>27974</v>
      </c>
      <c r="B6650" t="s">
        <v>11</v>
      </c>
      <c r="C6650" t="b">
        <v>1</v>
      </c>
      <c r="D6650">
        <v>7353</v>
      </c>
      <c r="E6650" t="s">
        <v>3978</v>
      </c>
      <c r="F6650">
        <v>6285</v>
      </c>
      <c r="G6650" t="s">
        <v>5512</v>
      </c>
      <c r="H6650" t="s">
        <v>153</v>
      </c>
      <c r="I6650" t="s">
        <v>1316</v>
      </c>
      <c r="J6650" t="s">
        <v>345</v>
      </c>
      <c r="K6650" t="s">
        <v>286</v>
      </c>
      <c r="L6650" t="s">
        <v>87</v>
      </c>
      <c r="M6650" t="s">
        <v>5513</v>
      </c>
      <c r="N6650" t="s">
        <v>287</v>
      </c>
      <c r="O6650" t="s">
        <v>288</v>
      </c>
      <c r="P6650" t="s">
        <v>28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289</v>
      </c>
      <c r="AA6650" t="s">
        <v>295</v>
      </c>
      <c r="AB6650" t="s">
        <v>288</v>
      </c>
      <c r="AC6650">
        <v>3</v>
      </c>
      <c r="AD6650">
        <v>2007</v>
      </c>
      <c r="AG6650" t="s">
        <v>289</v>
      </c>
      <c r="AH6650" t="s">
        <v>141</v>
      </c>
      <c r="AI6650">
        <v>1</v>
      </c>
      <c r="AJ6650" t="s">
        <v>288</v>
      </c>
      <c r="AK6650" t="s">
        <v>135</v>
      </c>
      <c r="AL6650" t="s">
        <v>79</v>
      </c>
      <c r="AQ6650" t="s">
        <v>79</v>
      </c>
      <c r="AU6650" t="s">
        <v>289</v>
      </c>
      <c r="AV6650" t="s">
        <v>289</v>
      </c>
      <c r="AX6650" t="s">
        <v>307</v>
      </c>
      <c r="BV6650" t="s">
        <v>289</v>
      </c>
      <c r="BW6650" t="s">
        <v>289</v>
      </c>
      <c r="BX6650" t="s">
        <v>289</v>
      </c>
    </row>
    <row r="6651" spans="1:76" ht="14.65" customHeight="1" x14ac:dyDescent="0.25">
      <c r="A6651" s="38" t="s">
        <v>27974</v>
      </c>
      <c r="B6651" t="s">
        <v>11</v>
      </c>
      <c r="C6651" t="b">
        <v>1</v>
      </c>
      <c r="D6651">
        <v>7353</v>
      </c>
      <c r="E6651" t="s">
        <v>3978</v>
      </c>
      <c r="F6651">
        <v>6285</v>
      </c>
      <c r="G6651" t="s">
        <v>5512</v>
      </c>
      <c r="H6651" t="s">
        <v>153</v>
      </c>
      <c r="I6651" t="s">
        <v>1316</v>
      </c>
      <c r="J6651" t="s">
        <v>1818</v>
      </c>
      <c r="K6651" t="s">
        <v>286</v>
      </c>
      <c r="L6651" t="s">
        <v>85</v>
      </c>
      <c r="M6651" t="s">
        <v>5513</v>
      </c>
      <c r="N6651" t="s">
        <v>287</v>
      </c>
      <c r="O6651" t="s">
        <v>289</v>
      </c>
      <c r="P6651" t="s">
        <v>28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289</v>
      </c>
      <c r="AA6651" t="s">
        <v>295</v>
      </c>
      <c r="AB6651" t="s">
        <v>288</v>
      </c>
      <c r="AC6651">
        <v>3</v>
      </c>
      <c r="AD6651">
        <v>2007</v>
      </c>
      <c r="AG6651" t="s">
        <v>289</v>
      </c>
      <c r="AH6651" t="s">
        <v>141</v>
      </c>
      <c r="AI6651">
        <v>1</v>
      </c>
      <c r="AJ6651" t="s">
        <v>288</v>
      </c>
      <c r="AK6651" t="s">
        <v>135</v>
      </c>
      <c r="AL6651" t="s">
        <v>79</v>
      </c>
      <c r="AQ6651" t="s">
        <v>79</v>
      </c>
      <c r="AU6651" t="s">
        <v>289</v>
      </c>
      <c r="AV6651" t="s">
        <v>289</v>
      </c>
      <c r="AX6651" t="s">
        <v>324</v>
      </c>
      <c r="BV6651" t="s">
        <v>289</v>
      </c>
      <c r="BW6651" t="s">
        <v>289</v>
      </c>
      <c r="BX6651" t="s">
        <v>289</v>
      </c>
    </row>
    <row r="6652" spans="1:76" ht="14.65" customHeight="1" x14ac:dyDescent="0.25">
      <c r="A6652" s="38" t="s">
        <v>27941</v>
      </c>
      <c r="B6652" t="s">
        <v>11</v>
      </c>
      <c r="C6652" t="b">
        <v>1</v>
      </c>
      <c r="D6652">
        <v>7353</v>
      </c>
      <c r="E6652" t="s">
        <v>3978</v>
      </c>
      <c r="F6652">
        <v>6286</v>
      </c>
      <c r="G6652" t="s">
        <v>5514</v>
      </c>
      <c r="H6652" t="s">
        <v>153</v>
      </c>
      <c r="I6652" t="s">
        <v>1316</v>
      </c>
      <c r="J6652" t="s">
        <v>297</v>
      </c>
      <c r="K6652" t="s">
        <v>286</v>
      </c>
      <c r="L6652" t="s">
        <v>83</v>
      </c>
      <c r="N6652" t="s">
        <v>287</v>
      </c>
      <c r="O6652" t="s">
        <v>288</v>
      </c>
      <c r="P6652" t="s">
        <v>28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289</v>
      </c>
      <c r="AA6652" t="s">
        <v>291</v>
      </c>
      <c r="AB6652" t="s">
        <v>292</v>
      </c>
      <c r="AC6652">
        <v>5</v>
      </c>
      <c r="AD6652">
        <v>1970</v>
      </c>
      <c r="AG6652" t="s">
        <v>289</v>
      </c>
      <c r="AH6652" t="s">
        <v>141</v>
      </c>
      <c r="AI6652">
        <v>1</v>
      </c>
      <c r="AJ6652" t="s">
        <v>288</v>
      </c>
      <c r="AK6652" t="s">
        <v>79</v>
      </c>
      <c r="AQ6652" t="s">
        <v>79</v>
      </c>
      <c r="AU6652" t="s">
        <v>289</v>
      </c>
      <c r="AV6652" t="s">
        <v>289</v>
      </c>
      <c r="AX6652" t="s">
        <v>293</v>
      </c>
      <c r="BV6652" t="s">
        <v>289</v>
      </c>
      <c r="BW6652" t="s">
        <v>289</v>
      </c>
      <c r="BX6652" t="s">
        <v>289</v>
      </c>
    </row>
    <row r="6653" spans="1:76" ht="14.65" customHeight="1" x14ac:dyDescent="0.25">
      <c r="A6653" s="38" t="s">
        <v>27941</v>
      </c>
      <c r="B6653" t="s">
        <v>11</v>
      </c>
      <c r="C6653" t="b">
        <v>1</v>
      </c>
      <c r="D6653">
        <v>7353</v>
      </c>
      <c r="E6653" t="s">
        <v>3978</v>
      </c>
      <c r="F6653">
        <v>6286</v>
      </c>
      <c r="G6653" t="s">
        <v>5514</v>
      </c>
      <c r="H6653" t="s">
        <v>153</v>
      </c>
      <c r="I6653" t="s">
        <v>1316</v>
      </c>
      <c r="J6653" t="s">
        <v>361</v>
      </c>
      <c r="K6653" t="s">
        <v>286</v>
      </c>
      <c r="L6653" t="s">
        <v>83</v>
      </c>
      <c r="N6653" t="s">
        <v>287</v>
      </c>
      <c r="O6653" t="s">
        <v>288</v>
      </c>
      <c r="P6653" t="s">
        <v>28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289</v>
      </c>
      <c r="AA6653" t="s">
        <v>291</v>
      </c>
      <c r="AB6653" t="s">
        <v>292</v>
      </c>
      <c r="AC6653">
        <v>9</v>
      </c>
      <c r="AD6653">
        <v>1970</v>
      </c>
      <c r="AG6653" t="s">
        <v>289</v>
      </c>
      <c r="AH6653" t="s">
        <v>141</v>
      </c>
      <c r="AI6653">
        <v>1</v>
      </c>
      <c r="AJ6653" t="s">
        <v>288</v>
      </c>
      <c r="AK6653" t="s">
        <v>79</v>
      </c>
      <c r="AQ6653" t="s">
        <v>79</v>
      </c>
      <c r="AU6653" t="s">
        <v>289</v>
      </c>
      <c r="AV6653" t="s">
        <v>289</v>
      </c>
      <c r="AX6653" t="s">
        <v>293</v>
      </c>
      <c r="BV6653" t="s">
        <v>289</v>
      </c>
      <c r="BW6653" t="s">
        <v>289</v>
      </c>
      <c r="BX6653" t="s">
        <v>289</v>
      </c>
    </row>
    <row r="6654" spans="1:76" ht="14.65" customHeight="1" x14ac:dyDescent="0.25">
      <c r="A6654" s="38" t="s">
        <v>27921</v>
      </c>
      <c r="B6654" t="s">
        <v>11</v>
      </c>
      <c r="C6654" t="b">
        <v>1</v>
      </c>
      <c r="D6654">
        <v>7353</v>
      </c>
      <c r="E6654" t="s">
        <v>3978</v>
      </c>
      <c r="F6654">
        <v>6286</v>
      </c>
      <c r="G6654" t="s">
        <v>5514</v>
      </c>
      <c r="H6654" t="s">
        <v>153</v>
      </c>
      <c r="I6654" t="s">
        <v>1316</v>
      </c>
      <c r="J6654" t="s">
        <v>392</v>
      </c>
      <c r="K6654" t="s">
        <v>286</v>
      </c>
      <c r="L6654" t="s">
        <v>80</v>
      </c>
      <c r="N6654" t="s">
        <v>287</v>
      </c>
      <c r="O6654" t="s">
        <v>288</v>
      </c>
      <c r="P6654" t="s">
        <v>28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289</v>
      </c>
      <c r="AA6654" t="s">
        <v>295</v>
      </c>
      <c r="AB6654" t="s">
        <v>288</v>
      </c>
      <c r="AC6654">
        <v>5</v>
      </c>
      <c r="AD6654">
        <v>1971</v>
      </c>
      <c r="AG6654" t="s">
        <v>289</v>
      </c>
      <c r="AH6654" t="s">
        <v>141</v>
      </c>
      <c r="AI6654">
        <v>1</v>
      </c>
      <c r="AJ6654" t="s">
        <v>288</v>
      </c>
      <c r="AK6654" t="s">
        <v>79</v>
      </c>
      <c r="AQ6654" t="s">
        <v>79</v>
      </c>
      <c r="AU6654" t="s">
        <v>289</v>
      </c>
      <c r="AV6654" t="s">
        <v>289</v>
      </c>
      <c r="AX6654" t="s">
        <v>307</v>
      </c>
      <c r="BV6654" t="s">
        <v>289</v>
      </c>
      <c r="BW6654" t="s">
        <v>289</v>
      </c>
      <c r="BX6654" t="s">
        <v>289</v>
      </c>
    </row>
    <row r="6655" spans="1:76" ht="14.65" customHeight="1" x14ac:dyDescent="0.25">
      <c r="A6655" s="38" t="s">
        <v>27947</v>
      </c>
      <c r="B6655" t="s">
        <v>11</v>
      </c>
      <c r="C6655" t="b">
        <v>1</v>
      </c>
      <c r="D6655">
        <v>7353</v>
      </c>
      <c r="E6655" t="s">
        <v>3978</v>
      </c>
      <c r="F6655">
        <v>6286</v>
      </c>
      <c r="G6655" t="s">
        <v>5514</v>
      </c>
      <c r="H6655" t="s">
        <v>153</v>
      </c>
      <c r="I6655" t="s">
        <v>1316</v>
      </c>
      <c r="J6655" t="s">
        <v>344</v>
      </c>
      <c r="K6655" t="s">
        <v>286</v>
      </c>
      <c r="L6655" t="s">
        <v>80</v>
      </c>
      <c r="N6655" t="s">
        <v>287</v>
      </c>
      <c r="O6655" t="s">
        <v>288</v>
      </c>
      <c r="P6655" t="s">
        <v>28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289</v>
      </c>
      <c r="AA6655" t="s">
        <v>295</v>
      </c>
      <c r="AB6655" t="s">
        <v>288</v>
      </c>
      <c r="AC6655">
        <v>11</v>
      </c>
      <c r="AD6655">
        <v>1972</v>
      </c>
      <c r="AG6655" t="s">
        <v>289</v>
      </c>
      <c r="AH6655" t="s">
        <v>141</v>
      </c>
      <c r="AI6655">
        <v>1</v>
      </c>
      <c r="AJ6655" t="s">
        <v>288</v>
      </c>
      <c r="AK6655" t="s">
        <v>79</v>
      </c>
      <c r="AQ6655" t="s">
        <v>79</v>
      </c>
      <c r="AU6655" t="s">
        <v>289</v>
      </c>
      <c r="AV6655" t="s">
        <v>289</v>
      </c>
      <c r="AX6655" t="s">
        <v>307</v>
      </c>
      <c r="BV6655" t="s">
        <v>289</v>
      </c>
      <c r="BW6655" t="s">
        <v>289</v>
      </c>
      <c r="BX6655" t="s">
        <v>289</v>
      </c>
    </row>
    <row r="6656" spans="1:76" ht="14.65" customHeight="1" x14ac:dyDescent="0.25">
      <c r="A6656" s="38" t="s">
        <v>27922</v>
      </c>
      <c r="B6656" t="s">
        <v>13</v>
      </c>
      <c r="C6656" t="b">
        <v>1</v>
      </c>
      <c r="D6656">
        <v>7353</v>
      </c>
      <c r="E6656" t="s">
        <v>3978</v>
      </c>
      <c r="F6656">
        <v>6288</v>
      </c>
      <c r="G6656" t="s">
        <v>3979</v>
      </c>
      <c r="H6656" t="s">
        <v>153</v>
      </c>
      <c r="I6656" t="s">
        <v>3980</v>
      </c>
      <c r="J6656" t="s">
        <v>285</v>
      </c>
      <c r="K6656" t="s">
        <v>316</v>
      </c>
      <c r="L6656" t="s">
        <v>78</v>
      </c>
      <c r="N6656" t="s">
        <v>287</v>
      </c>
      <c r="O6656" t="s">
        <v>288</v>
      </c>
      <c r="P6656" t="s">
        <v>28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289</v>
      </c>
      <c r="AA6656" t="s">
        <v>295</v>
      </c>
      <c r="AB6656" t="s">
        <v>288</v>
      </c>
      <c r="AC6656">
        <v>11</v>
      </c>
      <c r="AD6656">
        <v>1967</v>
      </c>
      <c r="AG6656" t="s">
        <v>289</v>
      </c>
      <c r="AH6656" t="s">
        <v>141</v>
      </c>
      <c r="AI6656">
        <v>1</v>
      </c>
      <c r="AJ6656" t="s">
        <v>288</v>
      </c>
      <c r="AK6656" t="s">
        <v>91</v>
      </c>
      <c r="AL6656" t="s">
        <v>129</v>
      </c>
      <c r="AQ6656" t="s">
        <v>79</v>
      </c>
      <c r="AU6656" t="s">
        <v>289</v>
      </c>
      <c r="AV6656" t="s">
        <v>289</v>
      </c>
      <c r="AX6656" t="s">
        <v>324</v>
      </c>
      <c r="AZ6656" t="s">
        <v>292</v>
      </c>
      <c r="BC6656" t="s">
        <v>292</v>
      </c>
      <c r="BV6656" t="s">
        <v>292</v>
      </c>
      <c r="BW6656" t="s">
        <v>292</v>
      </c>
      <c r="BX6656" t="s">
        <v>289</v>
      </c>
    </row>
    <row r="6657" spans="1:76" ht="14.65" customHeight="1" x14ac:dyDescent="0.25">
      <c r="A6657" s="38" t="s">
        <v>27980</v>
      </c>
      <c r="B6657" t="s">
        <v>13</v>
      </c>
      <c r="C6657" t="b">
        <v>1</v>
      </c>
      <c r="D6657">
        <v>7353</v>
      </c>
      <c r="E6657" t="s">
        <v>3978</v>
      </c>
      <c r="F6657">
        <v>6288</v>
      </c>
      <c r="G6657" t="s">
        <v>3979</v>
      </c>
      <c r="H6657" t="s">
        <v>153</v>
      </c>
      <c r="I6657" t="s">
        <v>3980</v>
      </c>
      <c r="J6657" t="s">
        <v>294</v>
      </c>
      <c r="K6657" t="s">
        <v>316</v>
      </c>
      <c r="L6657" t="s">
        <v>78</v>
      </c>
      <c r="N6657" t="s">
        <v>287</v>
      </c>
      <c r="O6657" t="s">
        <v>288</v>
      </c>
      <c r="P6657" t="s">
        <v>28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289</v>
      </c>
      <c r="AA6657" t="s">
        <v>295</v>
      </c>
      <c r="AB6657" t="s">
        <v>288</v>
      </c>
      <c r="AC6657">
        <v>1</v>
      </c>
      <c r="AD6657">
        <v>1998</v>
      </c>
      <c r="AG6657" t="s">
        <v>289</v>
      </c>
      <c r="AH6657" t="s">
        <v>141</v>
      </c>
      <c r="AI6657">
        <v>1</v>
      </c>
      <c r="AJ6657" t="s">
        <v>288</v>
      </c>
      <c r="AK6657" t="s">
        <v>91</v>
      </c>
      <c r="AL6657" t="s">
        <v>129</v>
      </c>
      <c r="AQ6657" t="s">
        <v>79</v>
      </c>
      <c r="AU6657" t="s">
        <v>289</v>
      </c>
      <c r="AV6657" t="s">
        <v>289</v>
      </c>
      <c r="AX6657" t="s">
        <v>324</v>
      </c>
      <c r="AZ6657" t="s">
        <v>292</v>
      </c>
      <c r="BC6657" t="s">
        <v>292</v>
      </c>
      <c r="BV6657" t="s">
        <v>292</v>
      </c>
      <c r="BW6657" t="s">
        <v>292</v>
      </c>
      <c r="BX6657" t="s">
        <v>289</v>
      </c>
    </row>
    <row r="6658" spans="1:76" ht="14.65" customHeight="1" x14ac:dyDescent="0.25">
      <c r="A6658" s="38" t="s">
        <v>27922</v>
      </c>
      <c r="B6658" t="s">
        <v>11</v>
      </c>
      <c r="C6658" t="b">
        <v>1</v>
      </c>
      <c r="D6658">
        <v>7353</v>
      </c>
      <c r="E6658" t="s">
        <v>3978</v>
      </c>
      <c r="F6658">
        <v>6288</v>
      </c>
      <c r="G6658" t="s">
        <v>3979</v>
      </c>
      <c r="H6658" t="s">
        <v>153</v>
      </c>
      <c r="I6658" t="s">
        <v>3980</v>
      </c>
      <c r="J6658" t="s">
        <v>413</v>
      </c>
      <c r="K6658" t="s">
        <v>286</v>
      </c>
      <c r="L6658" t="s">
        <v>83</v>
      </c>
      <c r="N6658" t="s">
        <v>287</v>
      </c>
      <c r="O6658" t="s">
        <v>288</v>
      </c>
      <c r="P6658" t="s">
        <v>28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289</v>
      </c>
      <c r="AA6658" t="s">
        <v>295</v>
      </c>
      <c r="AB6658" t="s">
        <v>288</v>
      </c>
      <c r="AC6658">
        <v>9</v>
      </c>
      <c r="AD6658">
        <v>1967</v>
      </c>
      <c r="AG6658" t="s">
        <v>289</v>
      </c>
      <c r="AH6658" t="s">
        <v>141</v>
      </c>
      <c r="AI6658">
        <v>1</v>
      </c>
      <c r="AJ6658" t="s">
        <v>288</v>
      </c>
      <c r="AK6658" t="s">
        <v>79</v>
      </c>
      <c r="AU6658" t="s">
        <v>289</v>
      </c>
      <c r="AV6658" t="s">
        <v>289</v>
      </c>
      <c r="AX6658" t="s">
        <v>307</v>
      </c>
      <c r="BV6658" t="s">
        <v>289</v>
      </c>
      <c r="BX6658" t="s">
        <v>289</v>
      </c>
    </row>
    <row r="6659" spans="1:76" ht="14.65" customHeight="1" x14ac:dyDescent="0.25">
      <c r="A6659" s="38" t="s">
        <v>27935</v>
      </c>
      <c r="B6659" t="s">
        <v>5</v>
      </c>
      <c r="C6659" t="b">
        <v>1</v>
      </c>
      <c r="D6659">
        <v>3522</v>
      </c>
      <c r="E6659" t="s">
        <v>444</v>
      </c>
      <c r="F6659">
        <v>6291</v>
      </c>
      <c r="G6659" t="s">
        <v>5517</v>
      </c>
      <c r="H6659" t="s">
        <v>153</v>
      </c>
      <c r="I6659" t="s">
        <v>475</v>
      </c>
      <c r="J6659" t="s">
        <v>285</v>
      </c>
      <c r="K6659" t="s">
        <v>306</v>
      </c>
      <c r="L6659" t="s">
        <v>99</v>
      </c>
      <c r="N6659" t="s">
        <v>287</v>
      </c>
      <c r="O6659" t="s">
        <v>288</v>
      </c>
      <c r="P6659" t="s">
        <v>28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289</v>
      </c>
      <c r="AA6659" t="s">
        <v>295</v>
      </c>
      <c r="AB6659" t="s">
        <v>288</v>
      </c>
      <c r="AC6659">
        <v>5</v>
      </c>
      <c r="AD6659">
        <v>1961</v>
      </c>
      <c r="AG6659" t="s">
        <v>289</v>
      </c>
      <c r="AH6659" t="s">
        <v>141</v>
      </c>
      <c r="AI6659">
        <v>1</v>
      </c>
      <c r="AJ6659" t="s">
        <v>288</v>
      </c>
      <c r="AK6659" t="s">
        <v>128</v>
      </c>
      <c r="AU6659" t="s">
        <v>289</v>
      </c>
      <c r="AV6659" t="s">
        <v>289</v>
      </c>
      <c r="AX6659" t="s">
        <v>307</v>
      </c>
    </row>
    <row r="6660" spans="1:76" ht="14.65" customHeight="1" x14ac:dyDescent="0.25">
      <c r="A6660" s="38" t="s">
        <v>27935</v>
      </c>
      <c r="B6660" t="s">
        <v>5</v>
      </c>
      <c r="C6660" t="b">
        <v>1</v>
      </c>
      <c r="D6660">
        <v>3522</v>
      </c>
      <c r="E6660" t="s">
        <v>444</v>
      </c>
      <c r="F6660">
        <v>6291</v>
      </c>
      <c r="G6660" t="s">
        <v>5517</v>
      </c>
      <c r="H6660" t="s">
        <v>153</v>
      </c>
      <c r="I6660" t="s">
        <v>475</v>
      </c>
      <c r="J6660" t="s">
        <v>294</v>
      </c>
      <c r="K6660" t="s">
        <v>306</v>
      </c>
      <c r="L6660" t="s">
        <v>99</v>
      </c>
      <c r="N6660" t="s">
        <v>287</v>
      </c>
      <c r="O6660" t="s">
        <v>288</v>
      </c>
      <c r="P6660" t="s">
        <v>28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289</v>
      </c>
      <c r="AA6660" t="s">
        <v>295</v>
      </c>
      <c r="AB6660" t="s">
        <v>288</v>
      </c>
      <c r="AC6660">
        <v>5</v>
      </c>
      <c r="AD6660">
        <v>1961</v>
      </c>
      <c r="AG6660" t="s">
        <v>289</v>
      </c>
      <c r="AH6660" t="s">
        <v>141</v>
      </c>
      <c r="AI6660">
        <v>1</v>
      </c>
      <c r="AJ6660" t="s">
        <v>288</v>
      </c>
      <c r="AK6660" t="s">
        <v>128</v>
      </c>
      <c r="AU6660" t="s">
        <v>289</v>
      </c>
      <c r="AV6660" t="s">
        <v>289</v>
      </c>
      <c r="AX6660" t="s">
        <v>307</v>
      </c>
    </row>
    <row r="6661" spans="1:76" ht="14.65" customHeight="1" x14ac:dyDescent="0.25">
      <c r="A6661" s="38" t="s">
        <v>27921</v>
      </c>
      <c r="B6661" t="s">
        <v>12</v>
      </c>
      <c r="C6661" t="b">
        <v>1</v>
      </c>
      <c r="D6661">
        <v>19558</v>
      </c>
      <c r="E6661" t="s">
        <v>5510</v>
      </c>
      <c r="F6661">
        <v>6292</v>
      </c>
      <c r="G6661" t="s">
        <v>5518</v>
      </c>
      <c r="H6661" t="s">
        <v>153</v>
      </c>
      <c r="I6661" t="s">
        <v>475</v>
      </c>
      <c r="J6661" t="s">
        <v>294</v>
      </c>
      <c r="K6661" t="s">
        <v>339</v>
      </c>
      <c r="L6661" t="s">
        <v>80</v>
      </c>
      <c r="N6661" t="s">
        <v>287</v>
      </c>
      <c r="O6661" t="s">
        <v>288</v>
      </c>
      <c r="P6661" t="s">
        <v>28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289</v>
      </c>
      <c r="AA6661" t="s">
        <v>295</v>
      </c>
      <c r="AB6661" t="s">
        <v>288</v>
      </c>
      <c r="AC6661">
        <v>11</v>
      </c>
      <c r="AD6661">
        <v>1971</v>
      </c>
      <c r="AG6661" t="s">
        <v>289</v>
      </c>
      <c r="AH6661" t="s">
        <v>141</v>
      </c>
      <c r="AI6661">
        <v>1</v>
      </c>
      <c r="AJ6661" t="s">
        <v>288</v>
      </c>
      <c r="AK6661" t="s">
        <v>102</v>
      </c>
      <c r="AU6661" t="s">
        <v>289</v>
      </c>
      <c r="AV6661" t="s">
        <v>289</v>
      </c>
      <c r="AX6661" t="s">
        <v>307</v>
      </c>
      <c r="BV6661" t="s">
        <v>289</v>
      </c>
      <c r="BW6661" t="s">
        <v>289</v>
      </c>
    </row>
    <row r="6662" spans="1:76" ht="14.65" customHeight="1" x14ac:dyDescent="0.25">
      <c r="A6662" s="38" t="s">
        <v>27985</v>
      </c>
      <c r="B6662" t="s">
        <v>12</v>
      </c>
      <c r="C6662" t="b">
        <v>1</v>
      </c>
      <c r="D6662">
        <v>19558</v>
      </c>
      <c r="E6662" t="s">
        <v>5510</v>
      </c>
      <c r="F6662">
        <v>6292</v>
      </c>
      <c r="G6662" t="s">
        <v>5518</v>
      </c>
      <c r="H6662" t="s">
        <v>153</v>
      </c>
      <c r="I6662" t="s">
        <v>475</v>
      </c>
      <c r="J6662" t="s">
        <v>296</v>
      </c>
      <c r="K6662" t="s">
        <v>339</v>
      </c>
      <c r="L6662" t="s">
        <v>80</v>
      </c>
      <c r="N6662" t="s">
        <v>287</v>
      </c>
      <c r="O6662" t="s">
        <v>288</v>
      </c>
      <c r="P6662" t="s">
        <v>28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289</v>
      </c>
      <c r="AA6662" t="s">
        <v>295</v>
      </c>
      <c r="AB6662" t="s">
        <v>288</v>
      </c>
      <c r="AC6662">
        <v>12</v>
      </c>
      <c r="AD6662">
        <v>1978</v>
      </c>
      <c r="AG6662" t="s">
        <v>289</v>
      </c>
      <c r="AH6662" t="s">
        <v>141</v>
      </c>
      <c r="AI6662">
        <v>1</v>
      </c>
      <c r="AJ6662" t="s">
        <v>288</v>
      </c>
      <c r="AK6662" t="s">
        <v>102</v>
      </c>
      <c r="AU6662" t="s">
        <v>289</v>
      </c>
      <c r="AV6662" t="s">
        <v>289</v>
      </c>
      <c r="AX6662" t="s">
        <v>307</v>
      </c>
      <c r="BV6662" t="s">
        <v>289</v>
      </c>
      <c r="BW6662" t="s">
        <v>289</v>
      </c>
    </row>
    <row r="6663" spans="1:76" ht="14.65" customHeight="1" x14ac:dyDescent="0.25">
      <c r="A6663" s="38" t="s">
        <v>27959</v>
      </c>
      <c r="B6663" t="s">
        <v>12</v>
      </c>
      <c r="C6663" t="b">
        <v>1</v>
      </c>
      <c r="D6663">
        <v>19558</v>
      </c>
      <c r="E6663" t="s">
        <v>5510</v>
      </c>
      <c r="F6663">
        <v>6292</v>
      </c>
      <c r="G6663" t="s">
        <v>5518</v>
      </c>
      <c r="H6663" t="s">
        <v>153</v>
      </c>
      <c r="I6663" t="s">
        <v>475</v>
      </c>
      <c r="J6663" t="s">
        <v>356</v>
      </c>
      <c r="K6663" t="s">
        <v>339</v>
      </c>
      <c r="L6663" t="s">
        <v>80</v>
      </c>
      <c r="N6663" t="s">
        <v>287</v>
      </c>
      <c r="O6663" t="s">
        <v>288</v>
      </c>
      <c r="P6663" t="s">
        <v>28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289</v>
      </c>
      <c r="AA6663" t="s">
        <v>295</v>
      </c>
      <c r="AB6663" t="s">
        <v>288</v>
      </c>
      <c r="AC6663">
        <v>11</v>
      </c>
      <c r="AD6663">
        <v>1981</v>
      </c>
      <c r="AG6663" t="s">
        <v>289</v>
      </c>
      <c r="AH6663" t="s">
        <v>141</v>
      </c>
      <c r="AI6663">
        <v>1</v>
      </c>
      <c r="AJ6663" t="s">
        <v>288</v>
      </c>
      <c r="AK6663" t="s">
        <v>102</v>
      </c>
      <c r="AU6663" t="s">
        <v>289</v>
      </c>
      <c r="AV6663" t="s">
        <v>289</v>
      </c>
      <c r="AX6663" t="s">
        <v>307</v>
      </c>
      <c r="BV6663" t="s">
        <v>289</v>
      </c>
      <c r="BW6663" t="s">
        <v>289</v>
      </c>
    </row>
    <row r="6664" spans="1:76" ht="14.65" customHeight="1" x14ac:dyDescent="0.25">
      <c r="A6664" s="38" t="s">
        <v>27931</v>
      </c>
      <c r="B6664" t="s">
        <v>12</v>
      </c>
      <c r="C6664" t="b">
        <v>1</v>
      </c>
      <c r="D6664">
        <v>3522</v>
      </c>
      <c r="E6664" t="s">
        <v>444</v>
      </c>
      <c r="F6664">
        <v>6293</v>
      </c>
      <c r="G6664" t="s">
        <v>5519</v>
      </c>
      <c r="H6664" t="s">
        <v>153</v>
      </c>
      <c r="I6664" t="s">
        <v>446</v>
      </c>
      <c r="J6664" t="s">
        <v>285</v>
      </c>
      <c r="K6664" t="s">
        <v>339</v>
      </c>
      <c r="L6664" t="s">
        <v>80</v>
      </c>
      <c r="N6664" t="s">
        <v>287</v>
      </c>
      <c r="O6664" t="s">
        <v>288</v>
      </c>
      <c r="P6664" t="s">
        <v>28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289</v>
      </c>
      <c r="AA6664" t="s">
        <v>298</v>
      </c>
      <c r="AB6664" t="s">
        <v>288</v>
      </c>
      <c r="AC6664">
        <v>12</v>
      </c>
      <c r="AD6664">
        <v>1964</v>
      </c>
      <c r="AG6664" t="s">
        <v>289</v>
      </c>
      <c r="AH6664" t="s">
        <v>141</v>
      </c>
      <c r="AI6664">
        <v>1</v>
      </c>
      <c r="AJ6664" t="s">
        <v>288</v>
      </c>
      <c r="AK6664" t="s">
        <v>102</v>
      </c>
      <c r="AU6664" t="s">
        <v>289</v>
      </c>
      <c r="AV6664" t="s">
        <v>289</v>
      </c>
      <c r="AX6664" t="s">
        <v>307</v>
      </c>
      <c r="BV6664" t="s">
        <v>289</v>
      </c>
    </row>
    <row r="6665" spans="1:76" ht="14.65" customHeight="1" x14ac:dyDescent="0.25">
      <c r="A6665" s="38" t="s">
        <v>27916</v>
      </c>
      <c r="B6665" t="s">
        <v>11</v>
      </c>
      <c r="C6665" t="b">
        <v>1</v>
      </c>
      <c r="D6665">
        <v>40548</v>
      </c>
      <c r="E6665" t="s">
        <v>5520</v>
      </c>
      <c r="F6665">
        <v>6299</v>
      </c>
      <c r="G6665" t="s">
        <v>5521</v>
      </c>
      <c r="H6665" t="s">
        <v>153</v>
      </c>
      <c r="I6665" t="s">
        <v>461</v>
      </c>
      <c r="J6665" t="s">
        <v>297</v>
      </c>
      <c r="K6665" t="s">
        <v>286</v>
      </c>
      <c r="L6665" t="s">
        <v>83</v>
      </c>
      <c r="N6665" t="s">
        <v>287</v>
      </c>
      <c r="O6665" t="s">
        <v>288</v>
      </c>
      <c r="P6665" t="s">
        <v>28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289</v>
      </c>
      <c r="AA6665" t="s">
        <v>295</v>
      </c>
      <c r="AB6665" t="s">
        <v>288</v>
      </c>
      <c r="AC6665">
        <v>5</v>
      </c>
      <c r="AD6665">
        <v>2010</v>
      </c>
      <c r="AG6665" t="s">
        <v>289</v>
      </c>
      <c r="AH6665" t="s">
        <v>141</v>
      </c>
      <c r="AI6665">
        <v>1</v>
      </c>
      <c r="AJ6665" t="s">
        <v>288</v>
      </c>
      <c r="AK6665" t="s">
        <v>79</v>
      </c>
      <c r="AU6665" t="s">
        <v>289</v>
      </c>
      <c r="AV6665" t="s">
        <v>289</v>
      </c>
      <c r="AX6665" t="s">
        <v>293</v>
      </c>
      <c r="BV6665" t="s">
        <v>289</v>
      </c>
      <c r="BW6665" t="s">
        <v>289</v>
      </c>
      <c r="BX6665" t="s">
        <v>289</v>
      </c>
    </row>
    <row r="6666" spans="1:76" ht="14.65" customHeight="1" x14ac:dyDescent="0.25">
      <c r="A6666" s="38" t="s">
        <v>27916</v>
      </c>
      <c r="B6666" t="s">
        <v>11</v>
      </c>
      <c r="C6666" t="b">
        <v>1</v>
      </c>
      <c r="D6666">
        <v>40548</v>
      </c>
      <c r="E6666" t="s">
        <v>5520</v>
      </c>
      <c r="F6666">
        <v>6299</v>
      </c>
      <c r="G6666" t="s">
        <v>5521</v>
      </c>
      <c r="H6666" t="s">
        <v>153</v>
      </c>
      <c r="I6666" t="s">
        <v>461</v>
      </c>
      <c r="J6666" t="s">
        <v>361</v>
      </c>
      <c r="K6666" t="s">
        <v>286</v>
      </c>
      <c r="L6666" t="s">
        <v>83</v>
      </c>
      <c r="N6666" t="s">
        <v>287</v>
      </c>
      <c r="O6666" t="s">
        <v>288</v>
      </c>
      <c r="P6666" t="s">
        <v>28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289</v>
      </c>
      <c r="AA6666" t="s">
        <v>295</v>
      </c>
      <c r="AB6666" t="s">
        <v>288</v>
      </c>
      <c r="AC6666">
        <v>5</v>
      </c>
      <c r="AD6666">
        <v>2010</v>
      </c>
      <c r="AG6666" t="s">
        <v>289</v>
      </c>
      <c r="AH6666" t="s">
        <v>141</v>
      </c>
      <c r="AI6666">
        <v>1</v>
      </c>
      <c r="AJ6666" t="s">
        <v>288</v>
      </c>
      <c r="AK6666" t="s">
        <v>79</v>
      </c>
      <c r="AU6666" t="s">
        <v>289</v>
      </c>
      <c r="AV6666" t="s">
        <v>289</v>
      </c>
      <c r="AX6666" t="s">
        <v>293</v>
      </c>
      <c r="BV6666" t="s">
        <v>289</v>
      </c>
      <c r="BW6666" t="s">
        <v>289</v>
      </c>
      <c r="BX6666" t="s">
        <v>289</v>
      </c>
    </row>
    <row r="6667" spans="1:76" ht="14.65" customHeight="1" x14ac:dyDescent="0.25">
      <c r="A6667" s="38" t="s">
        <v>27916</v>
      </c>
      <c r="B6667" t="s">
        <v>11</v>
      </c>
      <c r="C6667" t="b">
        <v>1</v>
      </c>
      <c r="D6667">
        <v>40548</v>
      </c>
      <c r="E6667" t="s">
        <v>5520</v>
      </c>
      <c r="F6667">
        <v>6299</v>
      </c>
      <c r="G6667" t="s">
        <v>5521</v>
      </c>
      <c r="H6667" t="s">
        <v>153</v>
      </c>
      <c r="I6667" t="s">
        <v>461</v>
      </c>
      <c r="J6667" t="s">
        <v>365</v>
      </c>
      <c r="K6667" t="s">
        <v>286</v>
      </c>
      <c r="L6667" t="s">
        <v>83</v>
      </c>
      <c r="N6667" t="s">
        <v>287</v>
      </c>
      <c r="O6667" t="s">
        <v>288</v>
      </c>
      <c r="P6667" t="s">
        <v>28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289</v>
      </c>
      <c r="AA6667" t="s">
        <v>295</v>
      </c>
      <c r="AB6667" t="s">
        <v>288</v>
      </c>
      <c r="AC6667">
        <v>12</v>
      </c>
      <c r="AD6667">
        <v>2010</v>
      </c>
      <c r="AG6667" t="s">
        <v>289</v>
      </c>
      <c r="AH6667" t="s">
        <v>141</v>
      </c>
      <c r="AI6667">
        <v>1</v>
      </c>
      <c r="AJ6667" t="s">
        <v>288</v>
      </c>
      <c r="AK6667" t="s">
        <v>79</v>
      </c>
      <c r="AU6667" t="s">
        <v>289</v>
      </c>
      <c r="AV6667" t="s">
        <v>289</v>
      </c>
      <c r="AX6667" t="s">
        <v>293</v>
      </c>
      <c r="BV6667" t="s">
        <v>289</v>
      </c>
      <c r="BW6667" t="s">
        <v>289</v>
      </c>
      <c r="BX6667" t="s">
        <v>289</v>
      </c>
    </row>
    <row r="6668" spans="1:76" ht="14.65" customHeight="1" x14ac:dyDescent="0.25">
      <c r="A6668" s="38" t="s">
        <v>27916</v>
      </c>
      <c r="B6668" t="s">
        <v>11</v>
      </c>
      <c r="C6668" t="b">
        <v>1</v>
      </c>
      <c r="D6668">
        <v>40548</v>
      </c>
      <c r="E6668" t="s">
        <v>5520</v>
      </c>
      <c r="F6668">
        <v>6299</v>
      </c>
      <c r="G6668" t="s">
        <v>5521</v>
      </c>
      <c r="H6668" t="s">
        <v>153</v>
      </c>
      <c r="I6668" t="s">
        <v>461</v>
      </c>
      <c r="J6668" t="s">
        <v>399</v>
      </c>
      <c r="K6668" t="s">
        <v>286</v>
      </c>
      <c r="L6668" t="s">
        <v>83</v>
      </c>
      <c r="N6668" t="s">
        <v>287</v>
      </c>
      <c r="O6668" t="s">
        <v>288</v>
      </c>
      <c r="P6668" t="s">
        <v>28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289</v>
      </c>
      <c r="AA6668" t="s">
        <v>295</v>
      </c>
      <c r="AB6668" t="s">
        <v>288</v>
      </c>
      <c r="AC6668">
        <v>12</v>
      </c>
      <c r="AD6668">
        <v>2010</v>
      </c>
      <c r="AG6668" t="s">
        <v>289</v>
      </c>
      <c r="AH6668" t="s">
        <v>141</v>
      </c>
      <c r="AI6668">
        <v>1</v>
      </c>
      <c r="AJ6668" t="s">
        <v>288</v>
      </c>
      <c r="AK6668" t="s">
        <v>79</v>
      </c>
      <c r="AU6668" t="s">
        <v>289</v>
      </c>
      <c r="AV6668" t="s">
        <v>289</v>
      </c>
      <c r="AX6668" t="s">
        <v>293</v>
      </c>
      <c r="BV6668" t="s">
        <v>289</v>
      </c>
      <c r="BW6668" t="s">
        <v>289</v>
      </c>
      <c r="BX6668" t="s">
        <v>289</v>
      </c>
    </row>
    <row r="6669" spans="1:76" ht="14.65" customHeight="1" x14ac:dyDescent="0.25">
      <c r="A6669" s="38" t="s">
        <v>27955</v>
      </c>
      <c r="B6669" t="s">
        <v>11</v>
      </c>
      <c r="C6669" t="b">
        <v>1</v>
      </c>
      <c r="D6669">
        <v>13201</v>
      </c>
      <c r="E6669" t="s">
        <v>5522</v>
      </c>
      <c r="F6669">
        <v>6301</v>
      </c>
      <c r="G6669" t="s">
        <v>5523</v>
      </c>
      <c r="H6669" t="s">
        <v>153</v>
      </c>
      <c r="I6669" t="s">
        <v>5524</v>
      </c>
      <c r="J6669" t="s">
        <v>985</v>
      </c>
      <c r="K6669" t="s">
        <v>286</v>
      </c>
      <c r="L6669" t="s">
        <v>83</v>
      </c>
      <c r="N6669" t="s">
        <v>287</v>
      </c>
      <c r="O6669" t="s">
        <v>288</v>
      </c>
      <c r="P6669" t="s">
        <v>28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289</v>
      </c>
      <c r="AA6669" t="s">
        <v>295</v>
      </c>
      <c r="AB6669" t="s">
        <v>288</v>
      </c>
      <c r="AC6669">
        <v>7</v>
      </c>
      <c r="AD6669">
        <v>1999</v>
      </c>
      <c r="AG6669" t="s">
        <v>292</v>
      </c>
      <c r="AH6669" t="s">
        <v>141</v>
      </c>
      <c r="AI6669">
        <v>1</v>
      </c>
      <c r="AJ6669" t="s">
        <v>317</v>
      </c>
      <c r="AK6669" t="s">
        <v>79</v>
      </c>
      <c r="AU6669" t="s">
        <v>289</v>
      </c>
      <c r="AV6669" t="s">
        <v>289</v>
      </c>
      <c r="AX6669" t="s">
        <v>293</v>
      </c>
      <c r="BV6669" t="s">
        <v>289</v>
      </c>
    </row>
    <row r="6670" spans="1:76" ht="14.65" customHeight="1" x14ac:dyDescent="0.25">
      <c r="A6670" s="38" t="s">
        <v>27956</v>
      </c>
      <c r="B6670" t="s">
        <v>11</v>
      </c>
      <c r="C6670" t="b">
        <v>1</v>
      </c>
      <c r="D6670">
        <v>13201</v>
      </c>
      <c r="E6670" t="s">
        <v>5522</v>
      </c>
      <c r="F6670">
        <v>6301</v>
      </c>
      <c r="G6670" t="s">
        <v>5523</v>
      </c>
      <c r="H6670" t="s">
        <v>153</v>
      </c>
      <c r="I6670" t="s">
        <v>5524</v>
      </c>
      <c r="J6670" t="s">
        <v>986</v>
      </c>
      <c r="K6670" t="s">
        <v>286</v>
      </c>
      <c r="L6670" t="s">
        <v>83</v>
      </c>
      <c r="N6670" t="s">
        <v>287</v>
      </c>
      <c r="O6670" t="s">
        <v>288</v>
      </c>
      <c r="P6670" t="s">
        <v>28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289</v>
      </c>
      <c r="AA6670" t="s">
        <v>295</v>
      </c>
      <c r="AB6670" t="s">
        <v>288</v>
      </c>
      <c r="AC6670">
        <v>5</v>
      </c>
      <c r="AD6670">
        <v>2005</v>
      </c>
      <c r="AG6670" t="s">
        <v>289</v>
      </c>
      <c r="AH6670" t="s">
        <v>141</v>
      </c>
      <c r="AI6670">
        <v>1</v>
      </c>
      <c r="AJ6670" t="s">
        <v>288</v>
      </c>
      <c r="AK6670" t="s">
        <v>79</v>
      </c>
      <c r="AV6670" t="s">
        <v>289</v>
      </c>
      <c r="AX6670" t="s">
        <v>293</v>
      </c>
      <c r="BV6670" t="s">
        <v>289</v>
      </c>
    </row>
    <row r="6671" spans="1:76" ht="14.65" customHeight="1" x14ac:dyDescent="0.25">
      <c r="A6671" s="38" t="s">
        <v>27971</v>
      </c>
      <c r="B6671" t="s">
        <v>11</v>
      </c>
      <c r="C6671" t="b">
        <v>1</v>
      </c>
      <c r="D6671">
        <v>13201</v>
      </c>
      <c r="E6671" t="s">
        <v>5522</v>
      </c>
      <c r="F6671">
        <v>6301</v>
      </c>
      <c r="G6671" t="s">
        <v>5523</v>
      </c>
      <c r="H6671" t="s">
        <v>153</v>
      </c>
      <c r="I6671" t="s">
        <v>5524</v>
      </c>
      <c r="J6671" t="s">
        <v>429</v>
      </c>
      <c r="K6671" t="s">
        <v>286</v>
      </c>
      <c r="L6671" t="s">
        <v>83</v>
      </c>
      <c r="N6671" t="s">
        <v>287</v>
      </c>
      <c r="O6671" t="s">
        <v>288</v>
      </c>
      <c r="P6671" t="s">
        <v>28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289</v>
      </c>
      <c r="AA6671" t="s">
        <v>295</v>
      </c>
      <c r="AB6671" t="s">
        <v>288</v>
      </c>
      <c r="AC6671">
        <v>4</v>
      </c>
      <c r="AD6671">
        <v>2006</v>
      </c>
      <c r="AG6671" t="s">
        <v>289</v>
      </c>
      <c r="AH6671" t="s">
        <v>141</v>
      </c>
      <c r="AI6671">
        <v>1</v>
      </c>
      <c r="AJ6671" t="s">
        <v>288</v>
      </c>
      <c r="AK6671" t="s">
        <v>79</v>
      </c>
      <c r="AU6671" t="s">
        <v>289</v>
      </c>
      <c r="AV6671" t="s">
        <v>289</v>
      </c>
      <c r="AX6671" t="s">
        <v>293</v>
      </c>
      <c r="BV6671" t="s">
        <v>289</v>
      </c>
    </row>
    <row r="6672" spans="1:76" ht="14.65" customHeight="1" x14ac:dyDescent="0.25">
      <c r="A6672" s="38" t="s">
        <v>27971</v>
      </c>
      <c r="B6672" t="s">
        <v>11</v>
      </c>
      <c r="C6672" t="b">
        <v>1</v>
      </c>
      <c r="D6672">
        <v>13201</v>
      </c>
      <c r="E6672" t="s">
        <v>5522</v>
      </c>
      <c r="F6672">
        <v>6301</v>
      </c>
      <c r="G6672" t="s">
        <v>5523</v>
      </c>
      <c r="H6672" t="s">
        <v>153</v>
      </c>
      <c r="I6672" t="s">
        <v>5524</v>
      </c>
      <c r="J6672" t="s">
        <v>430</v>
      </c>
      <c r="K6672" t="s">
        <v>286</v>
      </c>
      <c r="L6672" t="s">
        <v>83</v>
      </c>
      <c r="N6672" t="s">
        <v>287</v>
      </c>
      <c r="O6672" t="s">
        <v>288</v>
      </c>
      <c r="P6672" t="s">
        <v>28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289</v>
      </c>
      <c r="AA6672" t="s">
        <v>295</v>
      </c>
      <c r="AB6672" t="s">
        <v>288</v>
      </c>
      <c r="AC6672">
        <v>4</v>
      </c>
      <c r="AD6672">
        <v>2006</v>
      </c>
      <c r="AG6672" t="s">
        <v>289</v>
      </c>
      <c r="AH6672" t="s">
        <v>141</v>
      </c>
      <c r="AI6672">
        <v>1</v>
      </c>
      <c r="AJ6672" t="s">
        <v>288</v>
      </c>
      <c r="AK6672" t="s">
        <v>79</v>
      </c>
      <c r="AU6672" t="s">
        <v>289</v>
      </c>
      <c r="AV6672" t="s">
        <v>289</v>
      </c>
      <c r="AX6672" t="s">
        <v>293</v>
      </c>
      <c r="BV6672" t="s">
        <v>289</v>
      </c>
    </row>
    <row r="6673" spans="1:76" ht="14.65" customHeight="1" x14ac:dyDescent="0.25">
      <c r="A6673" s="38" t="s">
        <v>27946</v>
      </c>
      <c r="B6673" t="s">
        <v>11</v>
      </c>
      <c r="C6673" t="b">
        <v>1</v>
      </c>
      <c r="D6673">
        <v>13201</v>
      </c>
      <c r="E6673" t="s">
        <v>5522</v>
      </c>
      <c r="F6673">
        <v>6301</v>
      </c>
      <c r="G6673" t="s">
        <v>5523</v>
      </c>
      <c r="H6673" t="s">
        <v>153</v>
      </c>
      <c r="I6673" t="s">
        <v>5524</v>
      </c>
      <c r="J6673" t="s">
        <v>399</v>
      </c>
      <c r="K6673" t="s">
        <v>286</v>
      </c>
      <c r="L6673" t="s">
        <v>83</v>
      </c>
      <c r="N6673" t="s">
        <v>287</v>
      </c>
      <c r="O6673" t="s">
        <v>288</v>
      </c>
      <c r="P6673" t="s">
        <v>28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289</v>
      </c>
      <c r="AA6673" t="s">
        <v>295</v>
      </c>
      <c r="AB6673" t="s">
        <v>288</v>
      </c>
      <c r="AC6673">
        <v>12</v>
      </c>
      <c r="AD6673">
        <v>1977</v>
      </c>
      <c r="AG6673" t="s">
        <v>289</v>
      </c>
      <c r="AH6673" t="s">
        <v>141</v>
      </c>
      <c r="AI6673">
        <v>1</v>
      </c>
      <c r="AJ6673" t="s">
        <v>288</v>
      </c>
      <c r="AK6673" t="s">
        <v>79</v>
      </c>
      <c r="AU6673" t="s">
        <v>289</v>
      </c>
      <c r="AV6673" t="s">
        <v>289</v>
      </c>
      <c r="AX6673" t="s">
        <v>293</v>
      </c>
      <c r="BV6673" t="s">
        <v>289</v>
      </c>
    </row>
    <row r="6674" spans="1:76" ht="14.65" customHeight="1" x14ac:dyDescent="0.25">
      <c r="A6674" s="38" t="s">
        <v>27986</v>
      </c>
      <c r="B6674" t="s">
        <v>11</v>
      </c>
      <c r="C6674" t="b">
        <v>1</v>
      </c>
      <c r="D6674">
        <v>13201</v>
      </c>
      <c r="E6674" t="s">
        <v>5522</v>
      </c>
      <c r="F6674">
        <v>6301</v>
      </c>
      <c r="G6674" t="s">
        <v>5523</v>
      </c>
      <c r="H6674" t="s">
        <v>153</v>
      </c>
      <c r="I6674" t="s">
        <v>5524</v>
      </c>
      <c r="J6674" t="s">
        <v>5127</v>
      </c>
      <c r="K6674" t="s">
        <v>286</v>
      </c>
      <c r="L6674" t="s">
        <v>83</v>
      </c>
      <c r="N6674" t="s">
        <v>287</v>
      </c>
      <c r="O6674" t="s">
        <v>288</v>
      </c>
      <c r="P6674" t="s">
        <v>28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289</v>
      </c>
      <c r="AA6674" t="s">
        <v>295</v>
      </c>
      <c r="AB6674" t="s">
        <v>288</v>
      </c>
      <c r="AC6674">
        <v>5</v>
      </c>
      <c r="AD6674">
        <v>1988</v>
      </c>
      <c r="AG6674" t="s">
        <v>292</v>
      </c>
      <c r="AH6674" t="s">
        <v>141</v>
      </c>
      <c r="AI6674">
        <v>1</v>
      </c>
      <c r="AJ6674" t="s">
        <v>317</v>
      </c>
      <c r="AK6674" t="s">
        <v>79</v>
      </c>
      <c r="AU6674" t="s">
        <v>289</v>
      </c>
      <c r="AV6674" t="s">
        <v>289</v>
      </c>
      <c r="AX6674" t="s">
        <v>293</v>
      </c>
      <c r="BV6674" t="s">
        <v>289</v>
      </c>
    </row>
    <row r="6675" spans="1:76" ht="14.65" customHeight="1" x14ac:dyDescent="0.25">
      <c r="A6675" s="38" t="s">
        <v>27986</v>
      </c>
      <c r="B6675" t="s">
        <v>11</v>
      </c>
      <c r="C6675" t="b">
        <v>1</v>
      </c>
      <c r="D6675">
        <v>13201</v>
      </c>
      <c r="E6675" t="s">
        <v>5522</v>
      </c>
      <c r="F6675">
        <v>6301</v>
      </c>
      <c r="G6675" t="s">
        <v>5523</v>
      </c>
      <c r="H6675" t="s">
        <v>153</v>
      </c>
      <c r="I6675" t="s">
        <v>5524</v>
      </c>
      <c r="J6675" t="s">
        <v>5128</v>
      </c>
      <c r="K6675" t="s">
        <v>286</v>
      </c>
      <c r="L6675" t="s">
        <v>83</v>
      </c>
      <c r="N6675" t="s">
        <v>287</v>
      </c>
      <c r="O6675" t="s">
        <v>288</v>
      </c>
      <c r="P6675" t="s">
        <v>28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289</v>
      </c>
      <c r="AA6675" t="s">
        <v>295</v>
      </c>
      <c r="AB6675" t="s">
        <v>288</v>
      </c>
      <c r="AC6675">
        <v>5</v>
      </c>
      <c r="AD6675">
        <v>1988</v>
      </c>
      <c r="AG6675" t="s">
        <v>292</v>
      </c>
      <c r="AH6675" t="s">
        <v>141</v>
      </c>
      <c r="AI6675">
        <v>1</v>
      </c>
      <c r="AJ6675" t="s">
        <v>317</v>
      </c>
      <c r="AK6675" t="s">
        <v>79</v>
      </c>
      <c r="AU6675" t="s">
        <v>289</v>
      </c>
      <c r="AV6675" t="s">
        <v>289</v>
      </c>
      <c r="AX6675" t="s">
        <v>293</v>
      </c>
      <c r="BV6675" t="s">
        <v>289</v>
      </c>
    </row>
    <row r="6676" spans="1:76" ht="14.65" customHeight="1" x14ac:dyDescent="0.25">
      <c r="A6676" s="38" t="s">
        <v>27969</v>
      </c>
      <c r="B6676" t="s">
        <v>11</v>
      </c>
      <c r="C6676" t="b">
        <v>1</v>
      </c>
      <c r="D6676">
        <v>13201</v>
      </c>
      <c r="E6676" t="s">
        <v>5522</v>
      </c>
      <c r="F6676">
        <v>6301</v>
      </c>
      <c r="G6676" t="s">
        <v>5523</v>
      </c>
      <c r="H6676" t="s">
        <v>153</v>
      </c>
      <c r="I6676" t="s">
        <v>5524</v>
      </c>
      <c r="J6676" t="s">
        <v>5525</v>
      </c>
      <c r="K6676" t="s">
        <v>286</v>
      </c>
      <c r="L6676" t="s">
        <v>83</v>
      </c>
      <c r="N6676" t="s">
        <v>287</v>
      </c>
      <c r="O6676" t="s">
        <v>288</v>
      </c>
      <c r="P6676" t="s">
        <v>28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289</v>
      </c>
      <c r="AA6676" t="s">
        <v>295</v>
      </c>
      <c r="AB6676" t="s">
        <v>288</v>
      </c>
      <c r="AC6676">
        <v>5</v>
      </c>
      <c r="AD6676">
        <v>1991</v>
      </c>
      <c r="AG6676" t="s">
        <v>292</v>
      </c>
      <c r="AH6676" t="s">
        <v>141</v>
      </c>
      <c r="AI6676">
        <v>1</v>
      </c>
      <c r="AJ6676" t="s">
        <v>317</v>
      </c>
      <c r="AK6676" t="s">
        <v>79</v>
      </c>
      <c r="AU6676" t="s">
        <v>289</v>
      </c>
      <c r="AV6676" t="s">
        <v>289</v>
      </c>
      <c r="AX6676" t="s">
        <v>293</v>
      </c>
      <c r="BV6676" t="s">
        <v>289</v>
      </c>
    </row>
    <row r="6677" spans="1:76" ht="14.65" customHeight="1" x14ac:dyDescent="0.25">
      <c r="A6677" s="38" t="s">
        <v>27996</v>
      </c>
      <c r="B6677" t="s">
        <v>11</v>
      </c>
      <c r="C6677" t="b">
        <v>1</v>
      </c>
      <c r="D6677">
        <v>13201</v>
      </c>
      <c r="E6677" t="s">
        <v>5522</v>
      </c>
      <c r="F6677">
        <v>6301</v>
      </c>
      <c r="G6677" t="s">
        <v>5523</v>
      </c>
      <c r="H6677" t="s">
        <v>153</v>
      </c>
      <c r="I6677" t="s">
        <v>5524</v>
      </c>
      <c r="J6677" t="s">
        <v>5526</v>
      </c>
      <c r="K6677" t="s">
        <v>286</v>
      </c>
      <c r="L6677" t="s">
        <v>83</v>
      </c>
      <c r="N6677" t="s">
        <v>287</v>
      </c>
      <c r="O6677" t="s">
        <v>288</v>
      </c>
      <c r="P6677" t="s">
        <v>28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289</v>
      </c>
      <c r="AA6677" t="s">
        <v>295</v>
      </c>
      <c r="AB6677" t="s">
        <v>288</v>
      </c>
      <c r="AC6677">
        <v>6</v>
      </c>
      <c r="AD6677">
        <v>1992</v>
      </c>
      <c r="AG6677" t="s">
        <v>292</v>
      </c>
      <c r="AH6677" t="s">
        <v>141</v>
      </c>
      <c r="AI6677">
        <v>1</v>
      </c>
      <c r="AJ6677" t="s">
        <v>317</v>
      </c>
      <c r="AK6677" t="s">
        <v>79</v>
      </c>
      <c r="AU6677" t="s">
        <v>289</v>
      </c>
      <c r="AV6677" t="s">
        <v>289</v>
      </c>
      <c r="AX6677" t="s">
        <v>293</v>
      </c>
      <c r="BV6677" t="s">
        <v>289</v>
      </c>
    </row>
    <row r="6678" spans="1:76" ht="14.65" customHeight="1" x14ac:dyDescent="0.25">
      <c r="A6678" s="38" t="s">
        <v>27983</v>
      </c>
      <c r="B6678" t="s">
        <v>11</v>
      </c>
      <c r="C6678" t="b">
        <v>1</v>
      </c>
      <c r="D6678">
        <v>13201</v>
      </c>
      <c r="E6678" t="s">
        <v>5522</v>
      </c>
      <c r="F6678">
        <v>6301</v>
      </c>
      <c r="G6678" t="s">
        <v>5523</v>
      </c>
      <c r="H6678" t="s">
        <v>153</v>
      </c>
      <c r="I6678" t="s">
        <v>5524</v>
      </c>
      <c r="J6678" t="s">
        <v>5527</v>
      </c>
      <c r="K6678" t="s">
        <v>286</v>
      </c>
      <c r="L6678" t="s">
        <v>83</v>
      </c>
      <c r="N6678" t="s">
        <v>287</v>
      </c>
      <c r="O6678" t="s">
        <v>288</v>
      </c>
      <c r="P6678" t="s">
        <v>28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289</v>
      </c>
      <c r="AA6678" t="s">
        <v>295</v>
      </c>
      <c r="AB6678" t="s">
        <v>288</v>
      </c>
      <c r="AC6678">
        <v>9</v>
      </c>
      <c r="AD6678">
        <v>1993</v>
      </c>
      <c r="AG6678" t="s">
        <v>292</v>
      </c>
      <c r="AH6678" t="s">
        <v>141</v>
      </c>
      <c r="AI6678">
        <v>1</v>
      </c>
      <c r="AJ6678" t="s">
        <v>317</v>
      </c>
      <c r="AK6678" t="s">
        <v>79</v>
      </c>
      <c r="AU6678" t="s">
        <v>289</v>
      </c>
      <c r="AV6678" t="s">
        <v>289</v>
      </c>
      <c r="AX6678" t="s">
        <v>293</v>
      </c>
      <c r="BV6678" t="s">
        <v>289</v>
      </c>
    </row>
    <row r="6679" spans="1:76" ht="14.65" customHeight="1" x14ac:dyDescent="0.25">
      <c r="A6679" s="38" t="s">
        <v>27988</v>
      </c>
      <c r="B6679" t="s">
        <v>11</v>
      </c>
      <c r="C6679" t="b">
        <v>1</v>
      </c>
      <c r="D6679">
        <v>13201</v>
      </c>
      <c r="E6679" t="s">
        <v>5522</v>
      </c>
      <c r="F6679">
        <v>6301</v>
      </c>
      <c r="G6679" t="s">
        <v>5523</v>
      </c>
      <c r="H6679" t="s">
        <v>153</v>
      </c>
      <c r="I6679" t="s">
        <v>5524</v>
      </c>
      <c r="J6679" t="s">
        <v>5528</v>
      </c>
      <c r="K6679" t="s">
        <v>286</v>
      </c>
      <c r="L6679" t="s">
        <v>83</v>
      </c>
      <c r="N6679" t="s">
        <v>287</v>
      </c>
      <c r="O6679" t="s">
        <v>288</v>
      </c>
      <c r="P6679" t="s">
        <v>28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289</v>
      </c>
      <c r="AA6679" t="s">
        <v>295</v>
      </c>
      <c r="AB6679" t="s">
        <v>288</v>
      </c>
      <c r="AC6679">
        <v>4</v>
      </c>
      <c r="AD6679">
        <v>2019</v>
      </c>
      <c r="AG6679" t="s">
        <v>289</v>
      </c>
      <c r="AH6679" t="s">
        <v>141</v>
      </c>
      <c r="AI6679">
        <v>1</v>
      </c>
      <c r="AJ6679" t="s">
        <v>288</v>
      </c>
      <c r="AK6679" t="s">
        <v>79</v>
      </c>
      <c r="AU6679" t="s">
        <v>289</v>
      </c>
      <c r="AV6679" t="s">
        <v>289</v>
      </c>
      <c r="AX6679" t="s">
        <v>293</v>
      </c>
      <c r="BV6679" t="s">
        <v>289</v>
      </c>
    </row>
    <row r="6680" spans="1:76" ht="14.65" customHeight="1" x14ac:dyDescent="0.25">
      <c r="A6680" s="38" t="s">
        <v>27988</v>
      </c>
      <c r="B6680" t="s">
        <v>11</v>
      </c>
      <c r="C6680" t="b">
        <v>1</v>
      </c>
      <c r="D6680">
        <v>13201</v>
      </c>
      <c r="E6680" t="s">
        <v>5522</v>
      </c>
      <c r="F6680">
        <v>6301</v>
      </c>
      <c r="G6680" t="s">
        <v>5523</v>
      </c>
      <c r="H6680" t="s">
        <v>153</v>
      </c>
      <c r="I6680" t="s">
        <v>5524</v>
      </c>
      <c r="J6680" t="s">
        <v>5529</v>
      </c>
      <c r="K6680" t="s">
        <v>286</v>
      </c>
      <c r="L6680" t="s">
        <v>83</v>
      </c>
      <c r="N6680" t="s">
        <v>287</v>
      </c>
      <c r="O6680" t="s">
        <v>288</v>
      </c>
      <c r="P6680" t="s">
        <v>28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289</v>
      </c>
      <c r="AA6680" t="s">
        <v>295</v>
      </c>
      <c r="AB6680" t="s">
        <v>288</v>
      </c>
      <c r="AC6680">
        <v>4</v>
      </c>
      <c r="AD6680">
        <v>2019</v>
      </c>
      <c r="AG6680" t="s">
        <v>289</v>
      </c>
      <c r="AH6680" t="s">
        <v>141</v>
      </c>
      <c r="AI6680">
        <v>1</v>
      </c>
      <c r="AJ6680" t="s">
        <v>288</v>
      </c>
      <c r="AK6680" t="s">
        <v>79</v>
      </c>
      <c r="AU6680" t="s">
        <v>289</v>
      </c>
      <c r="AV6680" t="s">
        <v>289</v>
      </c>
      <c r="AX6680" t="s">
        <v>293</v>
      </c>
      <c r="BV6680" t="s">
        <v>289</v>
      </c>
    </row>
    <row r="6681" spans="1:76" ht="27" customHeight="1" x14ac:dyDescent="0.25">
      <c r="A6681" s="38" t="s">
        <v>28022</v>
      </c>
      <c r="B6681" t="s">
        <v>5</v>
      </c>
      <c r="C6681" t="b">
        <v>1</v>
      </c>
      <c r="D6681">
        <v>12385</v>
      </c>
      <c r="E6681" t="s">
        <v>5530</v>
      </c>
      <c r="F6681">
        <v>6302</v>
      </c>
      <c r="G6681" t="s">
        <v>5531</v>
      </c>
      <c r="H6681" t="s">
        <v>153</v>
      </c>
      <c r="I6681" t="s">
        <v>1007</v>
      </c>
      <c r="J6681" t="s">
        <v>285</v>
      </c>
      <c r="K6681" t="s">
        <v>306</v>
      </c>
      <c r="L6681" t="s">
        <v>99</v>
      </c>
      <c r="N6681" t="s">
        <v>287</v>
      </c>
      <c r="O6681" t="s">
        <v>288</v>
      </c>
      <c r="P6681" t="s">
        <v>28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289</v>
      </c>
      <c r="AA6681" t="s">
        <v>295</v>
      </c>
      <c r="AB6681" t="s">
        <v>288</v>
      </c>
      <c r="AC6681">
        <v>1</v>
      </c>
      <c r="AD6681">
        <v>1956</v>
      </c>
      <c r="AG6681" t="s">
        <v>289</v>
      </c>
      <c r="AH6681" t="s">
        <v>141</v>
      </c>
      <c r="AI6681">
        <v>1</v>
      </c>
      <c r="AJ6681" t="s">
        <v>288</v>
      </c>
      <c r="AK6681" t="s">
        <v>128</v>
      </c>
      <c r="AU6681" t="s">
        <v>289</v>
      </c>
      <c r="AV6681" t="s">
        <v>289</v>
      </c>
      <c r="AX6681" t="s">
        <v>293</v>
      </c>
      <c r="BV6681" t="s">
        <v>289</v>
      </c>
    </row>
    <row r="6682" spans="1:76" ht="27" customHeight="1" x14ac:dyDescent="0.25">
      <c r="A6682" s="38" t="s">
        <v>28022</v>
      </c>
      <c r="B6682" t="s">
        <v>5</v>
      </c>
      <c r="C6682" t="b">
        <v>1</v>
      </c>
      <c r="D6682">
        <v>12385</v>
      </c>
      <c r="E6682" t="s">
        <v>5530</v>
      </c>
      <c r="F6682">
        <v>6302</v>
      </c>
      <c r="G6682" t="s">
        <v>5531</v>
      </c>
      <c r="H6682" t="s">
        <v>153</v>
      </c>
      <c r="I6682" t="s">
        <v>1007</v>
      </c>
      <c r="J6682" t="s">
        <v>294</v>
      </c>
      <c r="K6682" t="s">
        <v>306</v>
      </c>
      <c r="L6682" t="s">
        <v>99</v>
      </c>
      <c r="N6682" t="s">
        <v>287</v>
      </c>
      <c r="O6682" t="s">
        <v>288</v>
      </c>
      <c r="P6682" t="s">
        <v>28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289</v>
      </c>
      <c r="AA6682" t="s">
        <v>295</v>
      </c>
      <c r="AB6682" t="s">
        <v>288</v>
      </c>
      <c r="AC6682">
        <v>1</v>
      </c>
      <c r="AD6682">
        <v>1956</v>
      </c>
      <c r="AG6682" t="s">
        <v>289</v>
      </c>
      <c r="AH6682" t="s">
        <v>141</v>
      </c>
      <c r="AI6682">
        <v>1</v>
      </c>
      <c r="AJ6682" t="s">
        <v>288</v>
      </c>
      <c r="AK6682" t="s">
        <v>128</v>
      </c>
      <c r="AU6682" t="s">
        <v>289</v>
      </c>
      <c r="AV6682" t="s">
        <v>289</v>
      </c>
      <c r="AX6682" t="s">
        <v>293</v>
      </c>
      <c r="BV6682" t="s">
        <v>289</v>
      </c>
    </row>
    <row r="6683" spans="1:76" ht="27" customHeight="1" x14ac:dyDescent="0.25">
      <c r="A6683" s="38" t="s">
        <v>27936</v>
      </c>
      <c r="B6683" t="s">
        <v>5</v>
      </c>
      <c r="C6683" t="b">
        <v>1</v>
      </c>
      <c r="D6683">
        <v>12385</v>
      </c>
      <c r="E6683" t="s">
        <v>5530</v>
      </c>
      <c r="F6683">
        <v>6302</v>
      </c>
      <c r="G6683" t="s">
        <v>5531</v>
      </c>
      <c r="H6683" t="s">
        <v>153</v>
      </c>
      <c r="I6683" t="s">
        <v>1007</v>
      </c>
      <c r="J6683" t="s">
        <v>296</v>
      </c>
      <c r="K6683" t="s">
        <v>306</v>
      </c>
      <c r="L6683" t="s">
        <v>99</v>
      </c>
      <c r="N6683" t="s">
        <v>287</v>
      </c>
      <c r="O6683" t="s">
        <v>288</v>
      </c>
      <c r="P6683" t="s">
        <v>28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289</v>
      </c>
      <c r="AA6683" t="s">
        <v>295</v>
      </c>
      <c r="AB6683" t="s">
        <v>288</v>
      </c>
      <c r="AC6683">
        <v>12</v>
      </c>
      <c r="AD6683">
        <v>1962</v>
      </c>
      <c r="AG6683" t="s">
        <v>289</v>
      </c>
      <c r="AH6683" t="s">
        <v>141</v>
      </c>
      <c r="AI6683">
        <v>1</v>
      </c>
      <c r="AJ6683" t="s">
        <v>288</v>
      </c>
      <c r="AK6683" t="s">
        <v>128</v>
      </c>
      <c r="AU6683" t="s">
        <v>289</v>
      </c>
      <c r="AV6683" t="s">
        <v>289</v>
      </c>
      <c r="AX6683" t="s">
        <v>293</v>
      </c>
      <c r="BV6683" t="s">
        <v>289</v>
      </c>
    </row>
    <row r="6684" spans="1:76" ht="14.65" customHeight="1" x14ac:dyDescent="0.25">
      <c r="A6684" s="38" t="s">
        <v>27996</v>
      </c>
      <c r="B6684" t="s">
        <v>11</v>
      </c>
      <c r="C6684" t="b">
        <v>1</v>
      </c>
      <c r="D6684">
        <v>10451</v>
      </c>
      <c r="E6684" t="s">
        <v>5532</v>
      </c>
      <c r="F6684">
        <v>6304</v>
      </c>
      <c r="G6684" t="s">
        <v>5533</v>
      </c>
      <c r="H6684" t="s">
        <v>153</v>
      </c>
      <c r="I6684" t="s">
        <v>5534</v>
      </c>
      <c r="J6684" t="s">
        <v>397</v>
      </c>
      <c r="K6684" t="s">
        <v>286</v>
      </c>
      <c r="L6684" t="s">
        <v>83</v>
      </c>
      <c r="N6684" t="s">
        <v>287</v>
      </c>
      <c r="O6684" t="s">
        <v>288</v>
      </c>
      <c r="P6684" t="s">
        <v>28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289</v>
      </c>
      <c r="AA6684" t="s">
        <v>295</v>
      </c>
      <c r="AB6684" t="s">
        <v>288</v>
      </c>
      <c r="AC6684">
        <v>12</v>
      </c>
      <c r="AD6684">
        <v>1992</v>
      </c>
      <c r="AG6684" t="s">
        <v>289</v>
      </c>
      <c r="AH6684" t="s">
        <v>141</v>
      </c>
      <c r="AI6684">
        <v>1</v>
      </c>
      <c r="AJ6684" t="s">
        <v>288</v>
      </c>
      <c r="AK6684" t="s">
        <v>79</v>
      </c>
      <c r="AU6684" t="s">
        <v>289</v>
      </c>
      <c r="AX6684" t="s">
        <v>324</v>
      </c>
      <c r="BV6684" t="s">
        <v>289</v>
      </c>
      <c r="BW6684" t="s">
        <v>289</v>
      </c>
      <c r="BX6684" t="s">
        <v>289</v>
      </c>
    </row>
    <row r="6685" spans="1:76" ht="14.65" customHeight="1" x14ac:dyDescent="0.25">
      <c r="A6685" s="38" t="s">
        <v>27956</v>
      </c>
      <c r="B6685" t="s">
        <v>6</v>
      </c>
      <c r="C6685" t="b">
        <v>1</v>
      </c>
      <c r="D6685">
        <v>10451</v>
      </c>
      <c r="E6685" t="s">
        <v>5532</v>
      </c>
      <c r="F6685">
        <v>6304</v>
      </c>
      <c r="G6685" t="s">
        <v>5533</v>
      </c>
      <c r="H6685" t="s">
        <v>153</v>
      </c>
      <c r="I6685" t="s">
        <v>5534</v>
      </c>
      <c r="J6685" t="s">
        <v>5535</v>
      </c>
      <c r="K6685" t="s">
        <v>300</v>
      </c>
      <c r="L6685" t="s">
        <v>106</v>
      </c>
      <c r="N6685" t="s">
        <v>287</v>
      </c>
      <c r="O6685" t="s">
        <v>288</v>
      </c>
      <c r="P6685" t="s">
        <v>288</v>
      </c>
      <c r="S6685">
        <v>0.1</v>
      </c>
      <c r="U6685">
        <v>0.1</v>
      </c>
      <c r="V6685">
        <v>0.1</v>
      </c>
      <c r="W6685">
        <v>0.1</v>
      </c>
      <c r="X6685" t="s">
        <v>289</v>
      </c>
      <c r="AA6685" t="s">
        <v>295</v>
      </c>
      <c r="AB6685" t="s">
        <v>288</v>
      </c>
      <c r="AC6685">
        <v>5</v>
      </c>
      <c r="AD6685">
        <v>2005</v>
      </c>
      <c r="AE6685">
        <v>5</v>
      </c>
      <c r="AF6685">
        <v>2025</v>
      </c>
      <c r="AG6685" t="s">
        <v>289</v>
      </c>
      <c r="AH6685" t="s">
        <v>141</v>
      </c>
      <c r="AI6685">
        <v>1</v>
      </c>
      <c r="AJ6685" t="s">
        <v>288</v>
      </c>
      <c r="AK6685" t="s">
        <v>133</v>
      </c>
      <c r="AU6685" t="s">
        <v>289</v>
      </c>
      <c r="AW6685">
        <v>1</v>
      </c>
    </row>
    <row r="6686" spans="1:76" ht="14.65" customHeight="1" x14ac:dyDescent="0.25">
      <c r="A6686" s="38" t="s">
        <v>27971</v>
      </c>
      <c r="B6686" t="s">
        <v>6</v>
      </c>
      <c r="C6686" t="b">
        <v>1</v>
      </c>
      <c r="D6686">
        <v>10451</v>
      </c>
      <c r="E6686" t="s">
        <v>5532</v>
      </c>
      <c r="F6686">
        <v>6304</v>
      </c>
      <c r="G6686" t="s">
        <v>5533</v>
      </c>
      <c r="H6686" t="s">
        <v>153</v>
      </c>
      <c r="I6686" t="s">
        <v>5534</v>
      </c>
      <c r="J6686" t="s">
        <v>5536</v>
      </c>
      <c r="K6686" t="s">
        <v>300</v>
      </c>
      <c r="L6686" t="s">
        <v>106</v>
      </c>
      <c r="N6686" t="s">
        <v>287</v>
      </c>
      <c r="O6686" t="s">
        <v>288</v>
      </c>
      <c r="P6686" t="s">
        <v>288</v>
      </c>
      <c r="S6686">
        <v>0.1</v>
      </c>
      <c r="U6686">
        <v>0.1</v>
      </c>
      <c r="V6686">
        <v>0.1</v>
      </c>
      <c r="W6686">
        <v>0.1</v>
      </c>
      <c r="X6686" t="s">
        <v>289</v>
      </c>
      <c r="AA6686" t="s">
        <v>295</v>
      </c>
      <c r="AB6686" t="s">
        <v>288</v>
      </c>
      <c r="AC6686">
        <v>5</v>
      </c>
      <c r="AD6686">
        <v>2006</v>
      </c>
      <c r="AE6686">
        <v>5</v>
      </c>
      <c r="AF6686">
        <v>2025</v>
      </c>
      <c r="AG6686" t="s">
        <v>289</v>
      </c>
      <c r="AH6686" t="s">
        <v>141</v>
      </c>
      <c r="AI6686">
        <v>1</v>
      </c>
      <c r="AJ6686" t="s">
        <v>288</v>
      </c>
      <c r="AK6686" t="s">
        <v>133</v>
      </c>
      <c r="AU6686" t="s">
        <v>289</v>
      </c>
      <c r="AW6686">
        <v>1</v>
      </c>
    </row>
    <row r="6687" spans="1:76" ht="14.65" customHeight="1" x14ac:dyDescent="0.25">
      <c r="A6687" s="38" t="s">
        <v>28028</v>
      </c>
      <c r="B6687" t="s">
        <v>11</v>
      </c>
      <c r="C6687" t="b">
        <v>1</v>
      </c>
      <c r="D6687">
        <v>10451</v>
      </c>
      <c r="E6687" t="s">
        <v>5532</v>
      </c>
      <c r="F6687">
        <v>6304</v>
      </c>
      <c r="G6687" t="s">
        <v>5533</v>
      </c>
      <c r="H6687" t="s">
        <v>153</v>
      </c>
      <c r="I6687" t="s">
        <v>5534</v>
      </c>
      <c r="J6687" t="s">
        <v>462</v>
      </c>
      <c r="K6687" t="s">
        <v>286</v>
      </c>
      <c r="L6687" t="s">
        <v>83</v>
      </c>
      <c r="N6687" t="s">
        <v>287</v>
      </c>
      <c r="O6687" t="s">
        <v>288</v>
      </c>
      <c r="P6687" t="s">
        <v>28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289</v>
      </c>
      <c r="AA6687" t="s">
        <v>295</v>
      </c>
      <c r="AB6687" t="s">
        <v>288</v>
      </c>
      <c r="AC6687">
        <v>7</v>
      </c>
      <c r="AD6687">
        <v>1994</v>
      </c>
      <c r="AG6687" t="s">
        <v>289</v>
      </c>
      <c r="AH6687" t="s">
        <v>141</v>
      </c>
      <c r="AI6687">
        <v>1</v>
      </c>
      <c r="AJ6687" t="s">
        <v>288</v>
      </c>
      <c r="AK6687" t="s">
        <v>79</v>
      </c>
      <c r="AU6687" t="s">
        <v>289</v>
      </c>
      <c r="AX6687" t="s">
        <v>324</v>
      </c>
      <c r="BV6687" t="s">
        <v>289</v>
      </c>
      <c r="BW6687" t="s">
        <v>289</v>
      </c>
      <c r="BX6687" t="s">
        <v>289</v>
      </c>
    </row>
    <row r="6688" spans="1:76" ht="14.65" customHeight="1" x14ac:dyDescent="0.25">
      <c r="A6688" s="38" t="s">
        <v>27984</v>
      </c>
      <c r="B6688" t="s">
        <v>6</v>
      </c>
      <c r="C6688" t="b">
        <v>1</v>
      </c>
      <c r="D6688">
        <v>10451</v>
      </c>
      <c r="E6688" t="s">
        <v>5532</v>
      </c>
      <c r="F6688">
        <v>6304</v>
      </c>
      <c r="G6688" t="s">
        <v>5533</v>
      </c>
      <c r="H6688" t="s">
        <v>153</v>
      </c>
      <c r="I6688" t="s">
        <v>5534</v>
      </c>
      <c r="J6688" t="s">
        <v>5537</v>
      </c>
      <c r="K6688" t="s">
        <v>300</v>
      </c>
      <c r="L6688" t="s">
        <v>106</v>
      </c>
      <c r="N6688" t="s">
        <v>287</v>
      </c>
      <c r="O6688" t="s">
        <v>288</v>
      </c>
      <c r="P6688" t="s">
        <v>288</v>
      </c>
      <c r="S6688">
        <v>0.1</v>
      </c>
      <c r="U6688">
        <v>0.1</v>
      </c>
      <c r="V6688">
        <v>0.1</v>
      </c>
      <c r="W6688">
        <v>0.1</v>
      </c>
      <c r="X6688" t="s">
        <v>289</v>
      </c>
      <c r="AA6688" t="s">
        <v>295</v>
      </c>
      <c r="AB6688" t="s">
        <v>288</v>
      </c>
      <c r="AC6688">
        <v>5</v>
      </c>
      <c r="AD6688">
        <v>2002</v>
      </c>
      <c r="AE6688">
        <v>5</v>
      </c>
      <c r="AF6688">
        <v>2025</v>
      </c>
      <c r="AG6688" t="s">
        <v>289</v>
      </c>
      <c r="AH6688" t="s">
        <v>141</v>
      </c>
      <c r="AI6688">
        <v>1</v>
      </c>
      <c r="AJ6688" t="s">
        <v>288</v>
      </c>
      <c r="AK6688" t="s">
        <v>133</v>
      </c>
      <c r="AU6688" t="s">
        <v>289</v>
      </c>
      <c r="AW6688">
        <v>1</v>
      </c>
    </row>
    <row r="6689" spans="1:76" ht="14.65" customHeight="1" x14ac:dyDescent="0.25">
      <c r="A6689" s="38" t="s">
        <v>27971</v>
      </c>
      <c r="B6689" t="s">
        <v>11</v>
      </c>
      <c r="C6689" t="b">
        <v>1</v>
      </c>
      <c r="D6689">
        <v>10451</v>
      </c>
      <c r="E6689" t="s">
        <v>5532</v>
      </c>
      <c r="F6689">
        <v>6304</v>
      </c>
      <c r="G6689" t="s">
        <v>5533</v>
      </c>
      <c r="H6689" t="s">
        <v>153</v>
      </c>
      <c r="I6689" t="s">
        <v>5534</v>
      </c>
      <c r="J6689" t="s">
        <v>463</v>
      </c>
      <c r="K6689" t="s">
        <v>286</v>
      </c>
      <c r="L6689" t="s">
        <v>83</v>
      </c>
      <c r="N6689" t="s">
        <v>287</v>
      </c>
      <c r="O6689" t="s">
        <v>288</v>
      </c>
      <c r="P6689" t="s">
        <v>28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289</v>
      </c>
      <c r="AA6689" t="s">
        <v>295</v>
      </c>
      <c r="AB6689" t="s">
        <v>288</v>
      </c>
      <c r="AC6689">
        <v>2</v>
      </c>
      <c r="AD6689">
        <v>2006</v>
      </c>
      <c r="AG6689" t="s">
        <v>289</v>
      </c>
      <c r="AH6689" t="s">
        <v>141</v>
      </c>
      <c r="AI6689">
        <v>1</v>
      </c>
      <c r="AJ6689" t="s">
        <v>288</v>
      </c>
      <c r="AK6689" t="s">
        <v>79</v>
      </c>
      <c r="AU6689" t="s">
        <v>289</v>
      </c>
      <c r="AX6689" t="s">
        <v>324</v>
      </c>
      <c r="BV6689" t="s">
        <v>289</v>
      </c>
      <c r="BW6689" t="s">
        <v>289</v>
      </c>
      <c r="BX6689" t="s">
        <v>289</v>
      </c>
    </row>
    <row r="6690" spans="1:76" ht="14.65" customHeight="1" x14ac:dyDescent="0.25">
      <c r="A6690" s="38" t="s">
        <v>27971</v>
      </c>
      <c r="B6690" t="s">
        <v>6</v>
      </c>
      <c r="C6690" t="b">
        <v>1</v>
      </c>
      <c r="D6690">
        <v>10451</v>
      </c>
      <c r="E6690" t="s">
        <v>5532</v>
      </c>
      <c r="F6690">
        <v>6304</v>
      </c>
      <c r="G6690" t="s">
        <v>5533</v>
      </c>
      <c r="H6690" t="s">
        <v>153</v>
      </c>
      <c r="I6690" t="s">
        <v>5534</v>
      </c>
      <c r="J6690" t="s">
        <v>5538</v>
      </c>
      <c r="K6690" t="s">
        <v>300</v>
      </c>
      <c r="L6690" t="s">
        <v>106</v>
      </c>
      <c r="N6690" t="s">
        <v>287</v>
      </c>
      <c r="O6690" t="s">
        <v>288</v>
      </c>
      <c r="P6690" t="s">
        <v>288</v>
      </c>
      <c r="S6690">
        <v>0.1</v>
      </c>
      <c r="U6690">
        <v>0.1</v>
      </c>
      <c r="V6690">
        <v>0.1</v>
      </c>
      <c r="W6690">
        <v>0.1</v>
      </c>
      <c r="X6690" t="s">
        <v>289</v>
      </c>
      <c r="AA6690" t="s">
        <v>295</v>
      </c>
      <c r="AB6690" t="s">
        <v>288</v>
      </c>
      <c r="AC6690">
        <v>5</v>
      </c>
      <c r="AD6690">
        <v>2006</v>
      </c>
      <c r="AE6690">
        <v>5</v>
      </c>
      <c r="AF6690">
        <v>2025</v>
      </c>
      <c r="AG6690" t="s">
        <v>289</v>
      </c>
      <c r="AH6690" t="s">
        <v>141</v>
      </c>
      <c r="AI6690">
        <v>1</v>
      </c>
      <c r="AJ6690" t="s">
        <v>288</v>
      </c>
      <c r="AK6690" t="s">
        <v>133</v>
      </c>
      <c r="AU6690" t="s">
        <v>289</v>
      </c>
      <c r="AW6690">
        <v>1</v>
      </c>
    </row>
    <row r="6691" spans="1:76" ht="14.65" customHeight="1" x14ac:dyDescent="0.25">
      <c r="A6691" s="38" t="s">
        <v>27981</v>
      </c>
      <c r="B6691" t="s">
        <v>11</v>
      </c>
      <c r="C6691" t="b">
        <v>1</v>
      </c>
      <c r="D6691">
        <v>10451</v>
      </c>
      <c r="E6691" t="s">
        <v>5532</v>
      </c>
      <c r="F6691">
        <v>6304</v>
      </c>
      <c r="G6691" t="s">
        <v>5533</v>
      </c>
      <c r="H6691" t="s">
        <v>153</v>
      </c>
      <c r="I6691" t="s">
        <v>5534</v>
      </c>
      <c r="J6691" t="s">
        <v>464</v>
      </c>
      <c r="K6691" t="s">
        <v>286</v>
      </c>
      <c r="L6691" t="s">
        <v>83</v>
      </c>
      <c r="N6691" t="s">
        <v>287</v>
      </c>
      <c r="O6691" t="s">
        <v>288</v>
      </c>
      <c r="P6691" t="s">
        <v>28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289</v>
      </c>
      <c r="AA6691" t="s">
        <v>295</v>
      </c>
      <c r="AB6691" t="s">
        <v>288</v>
      </c>
      <c r="AC6691">
        <v>8</v>
      </c>
      <c r="AD6691">
        <v>2013</v>
      </c>
      <c r="AG6691" t="s">
        <v>289</v>
      </c>
      <c r="AH6691" t="s">
        <v>141</v>
      </c>
      <c r="AI6691">
        <v>1</v>
      </c>
      <c r="AJ6691" t="s">
        <v>288</v>
      </c>
      <c r="AK6691" t="s">
        <v>79</v>
      </c>
      <c r="AU6691" t="s">
        <v>289</v>
      </c>
      <c r="AX6691" t="s">
        <v>324</v>
      </c>
      <c r="BV6691" t="s">
        <v>289</v>
      </c>
      <c r="BX6691" t="s">
        <v>289</v>
      </c>
    </row>
    <row r="6692" spans="1:76" ht="14.65" customHeight="1" x14ac:dyDescent="0.25">
      <c r="A6692" s="38" t="s">
        <v>27971</v>
      </c>
      <c r="B6692" t="s">
        <v>6</v>
      </c>
      <c r="C6692" t="b">
        <v>1</v>
      </c>
      <c r="D6692">
        <v>10451</v>
      </c>
      <c r="E6692" t="s">
        <v>5532</v>
      </c>
      <c r="F6692">
        <v>6304</v>
      </c>
      <c r="G6692" t="s">
        <v>5533</v>
      </c>
      <c r="H6692" t="s">
        <v>153</v>
      </c>
      <c r="I6692" t="s">
        <v>5534</v>
      </c>
      <c r="J6692" t="s">
        <v>5539</v>
      </c>
      <c r="K6692" t="s">
        <v>300</v>
      </c>
      <c r="L6692" t="s">
        <v>106</v>
      </c>
      <c r="N6692" t="s">
        <v>287</v>
      </c>
      <c r="O6692" t="s">
        <v>288</v>
      </c>
      <c r="P6692" t="s">
        <v>288</v>
      </c>
      <c r="S6692">
        <v>0.1</v>
      </c>
      <c r="U6692">
        <v>0.1</v>
      </c>
      <c r="V6692">
        <v>0.1</v>
      </c>
      <c r="W6692">
        <v>0.1</v>
      </c>
      <c r="X6692" t="s">
        <v>289</v>
      </c>
      <c r="AA6692" t="s">
        <v>295</v>
      </c>
      <c r="AB6692" t="s">
        <v>288</v>
      </c>
      <c r="AC6692">
        <v>5</v>
      </c>
      <c r="AD6692">
        <v>2006</v>
      </c>
      <c r="AE6692">
        <v>5</v>
      </c>
      <c r="AF6692">
        <v>2025</v>
      </c>
      <c r="AG6692" t="s">
        <v>289</v>
      </c>
      <c r="AH6692" t="s">
        <v>141</v>
      </c>
      <c r="AI6692">
        <v>1</v>
      </c>
      <c r="AJ6692" t="s">
        <v>288</v>
      </c>
      <c r="AK6692" t="s">
        <v>133</v>
      </c>
      <c r="AU6692" t="s">
        <v>289</v>
      </c>
      <c r="AW6692">
        <v>1</v>
      </c>
    </row>
    <row r="6693" spans="1:76" ht="14.65" customHeight="1" x14ac:dyDescent="0.25">
      <c r="A6693" s="38" t="s">
        <v>28025</v>
      </c>
      <c r="B6693" t="s">
        <v>11</v>
      </c>
      <c r="C6693" t="b">
        <v>1</v>
      </c>
      <c r="D6693">
        <v>10451</v>
      </c>
      <c r="E6693" t="s">
        <v>5532</v>
      </c>
      <c r="F6693">
        <v>6304</v>
      </c>
      <c r="G6693" t="s">
        <v>5533</v>
      </c>
      <c r="H6693" t="s">
        <v>153</v>
      </c>
      <c r="I6693" t="s">
        <v>5534</v>
      </c>
      <c r="J6693" t="s">
        <v>501</v>
      </c>
      <c r="K6693" t="s">
        <v>286</v>
      </c>
      <c r="L6693" t="s">
        <v>83</v>
      </c>
      <c r="N6693" t="s">
        <v>287</v>
      </c>
      <c r="O6693" t="s">
        <v>288</v>
      </c>
      <c r="P6693" t="s">
        <v>28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289</v>
      </c>
      <c r="AA6693" t="s">
        <v>295</v>
      </c>
      <c r="AB6693" t="s">
        <v>288</v>
      </c>
      <c r="AC6693">
        <v>5</v>
      </c>
      <c r="AD6693">
        <v>2016</v>
      </c>
      <c r="AG6693" t="s">
        <v>289</v>
      </c>
      <c r="AH6693" t="s">
        <v>141</v>
      </c>
      <c r="AI6693">
        <v>1</v>
      </c>
      <c r="AJ6693" t="s">
        <v>288</v>
      </c>
      <c r="AK6693" t="s">
        <v>79</v>
      </c>
      <c r="AU6693" t="s">
        <v>289</v>
      </c>
      <c r="AX6693" t="s">
        <v>324</v>
      </c>
      <c r="BV6693" t="s">
        <v>289</v>
      </c>
      <c r="BW6693" t="s">
        <v>289</v>
      </c>
      <c r="BX6693" t="s">
        <v>289</v>
      </c>
    </row>
    <row r="6694" spans="1:76" ht="14.65" customHeight="1" x14ac:dyDescent="0.25">
      <c r="A6694" s="38" t="s">
        <v>27971</v>
      </c>
      <c r="B6694" t="s">
        <v>6</v>
      </c>
      <c r="C6694" t="b">
        <v>1</v>
      </c>
      <c r="D6694">
        <v>10451</v>
      </c>
      <c r="E6694" t="s">
        <v>5532</v>
      </c>
      <c r="F6694">
        <v>6304</v>
      </c>
      <c r="G6694" t="s">
        <v>5533</v>
      </c>
      <c r="H6694" t="s">
        <v>153</v>
      </c>
      <c r="I6694" t="s">
        <v>5534</v>
      </c>
      <c r="J6694" t="s">
        <v>5540</v>
      </c>
      <c r="K6694" t="s">
        <v>300</v>
      </c>
      <c r="L6694" t="s">
        <v>106</v>
      </c>
      <c r="N6694" t="s">
        <v>287</v>
      </c>
      <c r="O6694" t="s">
        <v>288</v>
      </c>
      <c r="P6694" t="s">
        <v>288</v>
      </c>
      <c r="S6694">
        <v>0.1</v>
      </c>
      <c r="U6694">
        <v>0.1</v>
      </c>
      <c r="V6694">
        <v>0.1</v>
      </c>
      <c r="W6694">
        <v>0.1</v>
      </c>
      <c r="X6694" t="s">
        <v>289</v>
      </c>
      <c r="AA6694" t="s">
        <v>295</v>
      </c>
      <c r="AB6694" t="s">
        <v>288</v>
      </c>
      <c r="AC6694">
        <v>5</v>
      </c>
      <c r="AD6694">
        <v>2006</v>
      </c>
      <c r="AE6694">
        <v>5</v>
      </c>
      <c r="AF6694">
        <v>2025</v>
      </c>
      <c r="AG6694" t="s">
        <v>289</v>
      </c>
      <c r="AH6694" t="s">
        <v>141</v>
      </c>
      <c r="AI6694">
        <v>1</v>
      </c>
      <c r="AJ6694" t="s">
        <v>288</v>
      </c>
      <c r="AK6694" t="s">
        <v>133</v>
      </c>
      <c r="AW6694">
        <v>1</v>
      </c>
    </row>
    <row r="6695" spans="1:76" ht="14.65" customHeight="1" x14ac:dyDescent="0.25">
      <c r="A6695" s="38" t="s">
        <v>27975</v>
      </c>
      <c r="B6695" t="s">
        <v>6</v>
      </c>
      <c r="C6695" t="b">
        <v>1</v>
      </c>
      <c r="D6695">
        <v>10451</v>
      </c>
      <c r="E6695" t="s">
        <v>5532</v>
      </c>
      <c r="F6695">
        <v>6304</v>
      </c>
      <c r="G6695" t="s">
        <v>5533</v>
      </c>
      <c r="H6695" t="s">
        <v>153</v>
      </c>
      <c r="I6695" t="s">
        <v>5534</v>
      </c>
      <c r="J6695" t="s">
        <v>5541</v>
      </c>
      <c r="K6695" t="s">
        <v>300</v>
      </c>
      <c r="L6695" t="s">
        <v>106</v>
      </c>
      <c r="N6695" t="s">
        <v>287</v>
      </c>
      <c r="O6695" t="s">
        <v>288</v>
      </c>
      <c r="P6695" t="s">
        <v>288</v>
      </c>
      <c r="S6695">
        <v>0.9</v>
      </c>
      <c r="U6695">
        <v>0.9</v>
      </c>
      <c r="V6695">
        <v>0.9</v>
      </c>
      <c r="W6695">
        <v>0.9</v>
      </c>
      <c r="X6695" t="s">
        <v>289</v>
      </c>
      <c r="AA6695" t="s">
        <v>295</v>
      </c>
      <c r="AB6695" t="s">
        <v>288</v>
      </c>
      <c r="AC6695">
        <v>5</v>
      </c>
      <c r="AD6695">
        <v>2012</v>
      </c>
      <c r="AG6695" t="s">
        <v>289</v>
      </c>
      <c r="AH6695" t="s">
        <v>141</v>
      </c>
      <c r="AI6695">
        <v>1</v>
      </c>
      <c r="AJ6695" t="s">
        <v>288</v>
      </c>
      <c r="AK6695" t="s">
        <v>133</v>
      </c>
      <c r="AW6695">
        <v>1</v>
      </c>
    </row>
    <row r="6696" spans="1:76" ht="14.65" customHeight="1" x14ac:dyDescent="0.25">
      <c r="A6696" s="38" t="s">
        <v>27975</v>
      </c>
      <c r="B6696" t="s">
        <v>6</v>
      </c>
      <c r="C6696" t="b">
        <v>1</v>
      </c>
      <c r="D6696">
        <v>10451</v>
      </c>
      <c r="E6696" t="s">
        <v>5532</v>
      </c>
      <c r="F6696">
        <v>6304</v>
      </c>
      <c r="G6696" t="s">
        <v>5533</v>
      </c>
      <c r="H6696" t="s">
        <v>153</v>
      </c>
      <c r="I6696" t="s">
        <v>5534</v>
      </c>
      <c r="J6696" t="s">
        <v>5542</v>
      </c>
      <c r="K6696" t="s">
        <v>300</v>
      </c>
      <c r="L6696" t="s">
        <v>106</v>
      </c>
      <c r="N6696" t="s">
        <v>287</v>
      </c>
      <c r="O6696" t="s">
        <v>288</v>
      </c>
      <c r="P6696" t="s">
        <v>288</v>
      </c>
      <c r="S6696">
        <v>0.9</v>
      </c>
      <c r="U6696">
        <v>0.9</v>
      </c>
      <c r="V6696">
        <v>0.9</v>
      </c>
      <c r="W6696">
        <v>0.9</v>
      </c>
      <c r="X6696" t="s">
        <v>289</v>
      </c>
      <c r="AA6696" t="s">
        <v>295</v>
      </c>
      <c r="AB6696" t="s">
        <v>288</v>
      </c>
      <c r="AC6696">
        <v>5</v>
      </c>
      <c r="AD6696">
        <v>2012</v>
      </c>
      <c r="AG6696" t="s">
        <v>289</v>
      </c>
      <c r="AH6696" t="s">
        <v>141</v>
      </c>
      <c r="AI6696">
        <v>1</v>
      </c>
      <c r="AJ6696" t="s">
        <v>288</v>
      </c>
      <c r="AK6696" t="s">
        <v>133</v>
      </c>
      <c r="AW6696">
        <v>1</v>
      </c>
    </row>
    <row r="6697" spans="1:76" ht="14.65" customHeight="1" x14ac:dyDescent="0.25">
      <c r="A6697" s="38" t="s">
        <v>27955</v>
      </c>
      <c r="B6697" t="s">
        <v>6</v>
      </c>
      <c r="C6697" t="b">
        <v>1</v>
      </c>
      <c r="D6697">
        <v>10451</v>
      </c>
      <c r="E6697" t="s">
        <v>5532</v>
      </c>
      <c r="F6697">
        <v>6304</v>
      </c>
      <c r="G6697" t="s">
        <v>5533</v>
      </c>
      <c r="H6697" t="s">
        <v>153</v>
      </c>
      <c r="I6697" t="s">
        <v>5534</v>
      </c>
      <c r="J6697" t="s">
        <v>5543</v>
      </c>
      <c r="K6697" t="s">
        <v>300</v>
      </c>
      <c r="L6697" t="s">
        <v>106</v>
      </c>
      <c r="N6697" t="s">
        <v>287</v>
      </c>
      <c r="O6697" t="s">
        <v>288</v>
      </c>
      <c r="P6697" t="s">
        <v>288</v>
      </c>
      <c r="S6697">
        <v>0.6</v>
      </c>
      <c r="U6697">
        <v>0.6</v>
      </c>
      <c r="V6697">
        <v>0.6</v>
      </c>
      <c r="W6697">
        <v>0.6</v>
      </c>
      <c r="X6697" t="s">
        <v>289</v>
      </c>
      <c r="AA6697" t="s">
        <v>295</v>
      </c>
      <c r="AB6697" t="s">
        <v>288</v>
      </c>
      <c r="AC6697">
        <v>5</v>
      </c>
      <c r="AD6697">
        <v>1999</v>
      </c>
      <c r="AE6697">
        <v>5</v>
      </c>
      <c r="AF6697">
        <v>2025</v>
      </c>
      <c r="AG6697" t="s">
        <v>289</v>
      </c>
      <c r="AH6697" t="s">
        <v>141</v>
      </c>
      <c r="AI6697">
        <v>1</v>
      </c>
      <c r="AJ6697" t="s">
        <v>288</v>
      </c>
      <c r="AK6697" t="s">
        <v>133</v>
      </c>
      <c r="AU6697" t="s">
        <v>289</v>
      </c>
      <c r="AW6697">
        <v>10</v>
      </c>
    </row>
    <row r="6698" spans="1:76" ht="14.65" customHeight="1" x14ac:dyDescent="0.25">
      <c r="A6698" s="38" t="s">
        <v>27955</v>
      </c>
      <c r="B6698" t="s">
        <v>6</v>
      </c>
      <c r="C6698" t="b">
        <v>1</v>
      </c>
      <c r="D6698">
        <v>10451</v>
      </c>
      <c r="E6698" t="s">
        <v>5532</v>
      </c>
      <c r="F6698">
        <v>6304</v>
      </c>
      <c r="G6698" t="s">
        <v>5533</v>
      </c>
      <c r="H6698" t="s">
        <v>153</v>
      </c>
      <c r="I6698" t="s">
        <v>5534</v>
      </c>
      <c r="J6698" t="s">
        <v>5544</v>
      </c>
      <c r="K6698" t="s">
        <v>300</v>
      </c>
      <c r="L6698" t="s">
        <v>106</v>
      </c>
      <c r="N6698" t="s">
        <v>287</v>
      </c>
      <c r="O6698" t="s">
        <v>288</v>
      </c>
      <c r="P6698" t="s">
        <v>288</v>
      </c>
      <c r="S6698">
        <v>0.1</v>
      </c>
      <c r="U6698">
        <v>0.1</v>
      </c>
      <c r="V6698">
        <v>0.1</v>
      </c>
      <c r="W6698">
        <v>0.1</v>
      </c>
      <c r="X6698" t="s">
        <v>289</v>
      </c>
      <c r="AA6698" t="s">
        <v>295</v>
      </c>
      <c r="AB6698" t="s">
        <v>288</v>
      </c>
      <c r="AC6698">
        <v>5</v>
      </c>
      <c r="AD6698">
        <v>1999</v>
      </c>
      <c r="AE6698">
        <v>5</v>
      </c>
      <c r="AF6698">
        <v>2025</v>
      </c>
      <c r="AG6698" t="s">
        <v>289</v>
      </c>
      <c r="AH6698" t="s">
        <v>141</v>
      </c>
      <c r="AI6698">
        <v>1</v>
      </c>
      <c r="AJ6698" t="s">
        <v>288</v>
      </c>
      <c r="AK6698" t="s">
        <v>133</v>
      </c>
      <c r="AU6698" t="s">
        <v>289</v>
      </c>
      <c r="AW6698">
        <v>1</v>
      </c>
    </row>
    <row r="6699" spans="1:76" ht="14.65" customHeight="1" x14ac:dyDescent="0.25">
      <c r="A6699" s="38" t="s">
        <v>28034</v>
      </c>
      <c r="B6699" t="s">
        <v>6</v>
      </c>
      <c r="C6699" t="b">
        <v>1</v>
      </c>
      <c r="D6699">
        <v>10451</v>
      </c>
      <c r="E6699" t="s">
        <v>5532</v>
      </c>
      <c r="F6699">
        <v>6304</v>
      </c>
      <c r="G6699" t="s">
        <v>5533</v>
      </c>
      <c r="H6699" t="s">
        <v>153</v>
      </c>
      <c r="I6699" t="s">
        <v>5534</v>
      </c>
      <c r="J6699" t="s">
        <v>5545</v>
      </c>
      <c r="K6699" t="s">
        <v>300</v>
      </c>
      <c r="L6699" t="s">
        <v>106</v>
      </c>
      <c r="N6699" t="s">
        <v>287</v>
      </c>
      <c r="O6699" t="s">
        <v>288</v>
      </c>
      <c r="P6699" t="s">
        <v>288</v>
      </c>
      <c r="S6699">
        <v>0.2</v>
      </c>
      <c r="U6699">
        <v>0.2</v>
      </c>
      <c r="V6699">
        <v>0.2</v>
      </c>
      <c r="W6699">
        <v>0.1</v>
      </c>
      <c r="X6699" t="s">
        <v>289</v>
      </c>
      <c r="AA6699" t="s">
        <v>295</v>
      </c>
      <c r="AB6699" t="s">
        <v>288</v>
      </c>
      <c r="AC6699">
        <v>1</v>
      </c>
      <c r="AD6699">
        <v>1997</v>
      </c>
      <c r="AE6699">
        <v>5</v>
      </c>
      <c r="AF6699">
        <v>2025</v>
      </c>
      <c r="AG6699" t="s">
        <v>289</v>
      </c>
      <c r="AH6699" t="s">
        <v>141</v>
      </c>
      <c r="AI6699">
        <v>1</v>
      </c>
      <c r="AJ6699" t="s">
        <v>288</v>
      </c>
      <c r="AK6699" t="s">
        <v>133</v>
      </c>
      <c r="AU6699" t="s">
        <v>289</v>
      </c>
      <c r="AW6699">
        <v>3</v>
      </c>
    </row>
    <row r="6700" spans="1:76" ht="14.65" customHeight="1" x14ac:dyDescent="0.25">
      <c r="A6700" s="38" t="s">
        <v>27967</v>
      </c>
      <c r="B6700" t="s">
        <v>11</v>
      </c>
      <c r="C6700" t="b">
        <v>1</v>
      </c>
      <c r="D6700">
        <v>10451</v>
      </c>
      <c r="E6700" t="s">
        <v>5532</v>
      </c>
      <c r="F6700">
        <v>6304</v>
      </c>
      <c r="G6700" t="s">
        <v>5533</v>
      </c>
      <c r="H6700" t="s">
        <v>153</v>
      </c>
      <c r="I6700" t="s">
        <v>5534</v>
      </c>
      <c r="J6700" t="s">
        <v>430</v>
      </c>
      <c r="K6700" t="s">
        <v>286</v>
      </c>
      <c r="L6700" t="s">
        <v>83</v>
      </c>
      <c r="N6700" t="s">
        <v>287</v>
      </c>
      <c r="O6700" t="s">
        <v>288</v>
      </c>
      <c r="P6700" t="s">
        <v>28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289</v>
      </c>
      <c r="AA6700" t="s">
        <v>295</v>
      </c>
      <c r="AB6700" t="s">
        <v>288</v>
      </c>
      <c r="AC6700">
        <v>8</v>
      </c>
      <c r="AD6700">
        <v>1987</v>
      </c>
      <c r="AG6700" t="s">
        <v>289</v>
      </c>
      <c r="AH6700" t="s">
        <v>141</v>
      </c>
      <c r="AI6700">
        <v>1</v>
      </c>
      <c r="AJ6700" t="s">
        <v>288</v>
      </c>
      <c r="AK6700" t="s">
        <v>79</v>
      </c>
      <c r="AU6700" t="s">
        <v>289</v>
      </c>
      <c r="AX6700" t="s">
        <v>324</v>
      </c>
      <c r="BV6700" t="s">
        <v>289</v>
      </c>
      <c r="BW6700" t="s">
        <v>289</v>
      </c>
      <c r="BX6700" t="s">
        <v>289</v>
      </c>
    </row>
    <row r="6701" spans="1:76" ht="14.65" customHeight="1" x14ac:dyDescent="0.25">
      <c r="A6701" s="38" t="s">
        <v>28026</v>
      </c>
      <c r="B6701" t="s">
        <v>73</v>
      </c>
      <c r="C6701" t="b">
        <v>1</v>
      </c>
      <c r="D6701">
        <v>10451</v>
      </c>
      <c r="E6701" t="s">
        <v>5532</v>
      </c>
      <c r="F6701">
        <v>6304</v>
      </c>
      <c r="G6701" t="s">
        <v>5533</v>
      </c>
      <c r="H6701" t="s">
        <v>153</v>
      </c>
      <c r="I6701" t="s">
        <v>5534</v>
      </c>
      <c r="J6701" t="s">
        <v>5546</v>
      </c>
      <c r="K6701" t="s">
        <v>561</v>
      </c>
      <c r="L6701" t="s">
        <v>67</v>
      </c>
      <c r="N6701" t="s">
        <v>287</v>
      </c>
      <c r="O6701" t="s">
        <v>288</v>
      </c>
      <c r="P6701" t="s">
        <v>288</v>
      </c>
      <c r="S6701">
        <v>1.2</v>
      </c>
      <c r="U6701">
        <v>1.2</v>
      </c>
      <c r="V6701">
        <v>1.2</v>
      </c>
      <c r="W6701">
        <v>0</v>
      </c>
      <c r="X6701" t="s">
        <v>289</v>
      </c>
      <c r="AA6701" t="s">
        <v>295</v>
      </c>
      <c r="AB6701" t="s">
        <v>288</v>
      </c>
      <c r="AC6701">
        <v>12</v>
      </c>
      <c r="AD6701">
        <v>2015</v>
      </c>
      <c r="AG6701" t="s">
        <v>289</v>
      </c>
      <c r="AH6701" t="s">
        <v>141</v>
      </c>
      <c r="AI6701">
        <v>1</v>
      </c>
      <c r="AJ6701" t="s">
        <v>288</v>
      </c>
      <c r="AK6701" t="s">
        <v>93</v>
      </c>
      <c r="AU6701" t="s">
        <v>289</v>
      </c>
      <c r="AV6701" t="s">
        <v>289</v>
      </c>
      <c r="AX6701" t="s">
        <v>293</v>
      </c>
    </row>
    <row r="6702" spans="1:76" ht="14.65" customHeight="1" x14ac:dyDescent="0.25">
      <c r="A6702" s="38" t="s">
        <v>27990</v>
      </c>
      <c r="B6702" t="s">
        <v>7</v>
      </c>
      <c r="C6702" t="b">
        <v>1</v>
      </c>
      <c r="D6702">
        <v>10451</v>
      </c>
      <c r="E6702" t="s">
        <v>5532</v>
      </c>
      <c r="F6702">
        <v>6304</v>
      </c>
      <c r="G6702" t="s">
        <v>5533</v>
      </c>
      <c r="H6702" t="s">
        <v>153</v>
      </c>
      <c r="I6702" t="s">
        <v>5534</v>
      </c>
      <c r="J6702" t="s">
        <v>5547</v>
      </c>
      <c r="K6702" t="s">
        <v>563</v>
      </c>
      <c r="L6702" t="s">
        <v>104</v>
      </c>
      <c r="N6702" t="s">
        <v>287</v>
      </c>
      <c r="O6702" t="s">
        <v>288</v>
      </c>
      <c r="P6702" t="s">
        <v>288</v>
      </c>
      <c r="S6702">
        <v>0.1</v>
      </c>
      <c r="U6702">
        <v>0.1</v>
      </c>
      <c r="V6702">
        <v>0.1</v>
      </c>
      <c r="W6702">
        <v>0.1</v>
      </c>
      <c r="X6702" t="s">
        <v>289</v>
      </c>
      <c r="AA6702" t="s">
        <v>295</v>
      </c>
      <c r="AB6702" t="s">
        <v>288</v>
      </c>
      <c r="AC6702">
        <v>7</v>
      </c>
      <c r="AD6702">
        <v>2020</v>
      </c>
      <c r="AE6702">
        <v>7</v>
      </c>
      <c r="AF6702">
        <v>2040</v>
      </c>
      <c r="AG6702" t="s">
        <v>289</v>
      </c>
      <c r="AH6702" t="s">
        <v>141</v>
      </c>
      <c r="AI6702">
        <v>1</v>
      </c>
      <c r="AJ6702" t="s">
        <v>288</v>
      </c>
      <c r="AK6702" t="s">
        <v>126</v>
      </c>
    </row>
    <row r="6703" spans="1:76" ht="14.65" customHeight="1" x14ac:dyDescent="0.25">
      <c r="A6703" s="38" t="s">
        <v>27990</v>
      </c>
      <c r="B6703" t="s">
        <v>7</v>
      </c>
      <c r="C6703" t="b">
        <v>1</v>
      </c>
      <c r="D6703">
        <v>10451</v>
      </c>
      <c r="E6703" t="s">
        <v>5532</v>
      </c>
      <c r="F6703">
        <v>6304</v>
      </c>
      <c r="G6703" t="s">
        <v>5533</v>
      </c>
      <c r="H6703" t="s">
        <v>153</v>
      </c>
      <c r="I6703" t="s">
        <v>5534</v>
      </c>
      <c r="J6703" t="s">
        <v>5548</v>
      </c>
      <c r="K6703" t="s">
        <v>563</v>
      </c>
      <c r="L6703" t="s">
        <v>104</v>
      </c>
      <c r="N6703" t="s">
        <v>287</v>
      </c>
      <c r="O6703" t="s">
        <v>288</v>
      </c>
      <c r="P6703" t="s">
        <v>288</v>
      </c>
      <c r="S6703">
        <v>0.1</v>
      </c>
      <c r="U6703">
        <v>0.1</v>
      </c>
      <c r="V6703">
        <v>0.1</v>
      </c>
      <c r="W6703">
        <v>0.1</v>
      </c>
      <c r="X6703" t="s">
        <v>289</v>
      </c>
      <c r="AA6703" t="s">
        <v>295</v>
      </c>
      <c r="AB6703" t="s">
        <v>288</v>
      </c>
      <c r="AC6703">
        <v>7</v>
      </c>
      <c r="AD6703">
        <v>2020</v>
      </c>
      <c r="AE6703">
        <v>7</v>
      </c>
      <c r="AF6703">
        <v>2040</v>
      </c>
      <c r="AG6703" t="s">
        <v>289</v>
      </c>
      <c r="AH6703" t="s">
        <v>141</v>
      </c>
      <c r="AI6703">
        <v>1</v>
      </c>
      <c r="AJ6703" t="s">
        <v>288</v>
      </c>
      <c r="AK6703" t="s">
        <v>126</v>
      </c>
    </row>
    <row r="6704" spans="1:76" ht="14.65" customHeight="1" x14ac:dyDescent="0.25">
      <c r="A6704" s="38" t="s">
        <v>27990</v>
      </c>
      <c r="B6704" t="s">
        <v>7</v>
      </c>
      <c r="C6704" t="b">
        <v>1</v>
      </c>
      <c r="D6704">
        <v>10451</v>
      </c>
      <c r="E6704" t="s">
        <v>5532</v>
      </c>
      <c r="F6704">
        <v>6304</v>
      </c>
      <c r="G6704" t="s">
        <v>5533</v>
      </c>
      <c r="H6704" t="s">
        <v>153</v>
      </c>
      <c r="I6704" t="s">
        <v>5534</v>
      </c>
      <c r="J6704" t="s">
        <v>5549</v>
      </c>
      <c r="K6704" t="s">
        <v>563</v>
      </c>
      <c r="L6704" t="s">
        <v>104</v>
      </c>
      <c r="N6704" t="s">
        <v>287</v>
      </c>
      <c r="O6704" t="s">
        <v>288</v>
      </c>
      <c r="P6704" t="s">
        <v>288</v>
      </c>
      <c r="S6704">
        <v>0.1</v>
      </c>
      <c r="U6704">
        <v>0.1</v>
      </c>
      <c r="V6704">
        <v>0.1</v>
      </c>
      <c r="W6704">
        <v>0.1</v>
      </c>
      <c r="X6704" t="s">
        <v>289</v>
      </c>
      <c r="AA6704" t="s">
        <v>295</v>
      </c>
      <c r="AB6704" t="s">
        <v>288</v>
      </c>
      <c r="AC6704">
        <v>7</v>
      </c>
      <c r="AD6704">
        <v>2020</v>
      </c>
      <c r="AE6704">
        <v>7</v>
      </c>
      <c r="AF6704">
        <v>2040</v>
      </c>
      <c r="AG6704" t="s">
        <v>289</v>
      </c>
      <c r="AH6704" t="s">
        <v>141</v>
      </c>
      <c r="AI6704">
        <v>1</v>
      </c>
      <c r="AJ6704" t="s">
        <v>288</v>
      </c>
      <c r="AK6704" t="s">
        <v>126</v>
      </c>
    </row>
    <row r="6705" spans="1:76" ht="14.65" customHeight="1" x14ac:dyDescent="0.25">
      <c r="A6705" s="38" t="s">
        <v>27990</v>
      </c>
      <c r="B6705" t="s">
        <v>7</v>
      </c>
      <c r="C6705" t="b">
        <v>1</v>
      </c>
      <c r="D6705">
        <v>10451</v>
      </c>
      <c r="E6705" t="s">
        <v>5532</v>
      </c>
      <c r="F6705">
        <v>6304</v>
      </c>
      <c r="G6705" t="s">
        <v>5533</v>
      </c>
      <c r="H6705" t="s">
        <v>153</v>
      </c>
      <c r="I6705" t="s">
        <v>5534</v>
      </c>
      <c r="J6705" t="s">
        <v>5550</v>
      </c>
      <c r="K6705" t="s">
        <v>563</v>
      </c>
      <c r="L6705" t="s">
        <v>104</v>
      </c>
      <c r="N6705" t="s">
        <v>287</v>
      </c>
      <c r="O6705" t="s">
        <v>288</v>
      </c>
      <c r="P6705" t="s">
        <v>288</v>
      </c>
      <c r="S6705">
        <v>0.1</v>
      </c>
      <c r="U6705">
        <v>0.1</v>
      </c>
      <c r="V6705">
        <v>0.1</v>
      </c>
      <c r="W6705">
        <v>0.1</v>
      </c>
      <c r="X6705" t="s">
        <v>289</v>
      </c>
      <c r="AA6705" t="s">
        <v>295</v>
      </c>
      <c r="AB6705" t="s">
        <v>288</v>
      </c>
      <c r="AC6705">
        <v>7</v>
      </c>
      <c r="AD6705">
        <v>2020</v>
      </c>
      <c r="AE6705">
        <v>7</v>
      </c>
      <c r="AF6705">
        <v>2040</v>
      </c>
      <c r="AG6705" t="s">
        <v>289</v>
      </c>
      <c r="AH6705" t="s">
        <v>141</v>
      </c>
      <c r="AI6705">
        <v>1</v>
      </c>
      <c r="AJ6705" t="s">
        <v>288</v>
      </c>
      <c r="AK6705" t="s">
        <v>126</v>
      </c>
    </row>
    <row r="6706" spans="1:76" ht="14.65" customHeight="1" x14ac:dyDescent="0.25">
      <c r="A6706" s="38" t="s">
        <v>27990</v>
      </c>
      <c r="B6706" t="s">
        <v>7</v>
      </c>
      <c r="C6706" t="b">
        <v>1</v>
      </c>
      <c r="D6706">
        <v>10451</v>
      </c>
      <c r="E6706" t="s">
        <v>5532</v>
      </c>
      <c r="F6706">
        <v>6304</v>
      </c>
      <c r="G6706" t="s">
        <v>5533</v>
      </c>
      <c r="H6706" t="s">
        <v>153</v>
      </c>
      <c r="I6706" t="s">
        <v>5534</v>
      </c>
      <c r="J6706" t="s">
        <v>5551</v>
      </c>
      <c r="K6706" t="s">
        <v>563</v>
      </c>
      <c r="L6706" t="s">
        <v>104</v>
      </c>
      <c r="N6706" t="s">
        <v>287</v>
      </c>
      <c r="O6706" t="s">
        <v>288</v>
      </c>
      <c r="P6706" t="s">
        <v>288</v>
      </c>
      <c r="S6706">
        <v>0.1</v>
      </c>
      <c r="U6706">
        <v>0.1</v>
      </c>
      <c r="V6706">
        <v>0.1</v>
      </c>
      <c r="W6706">
        <v>0.1</v>
      </c>
      <c r="X6706" t="s">
        <v>289</v>
      </c>
      <c r="AA6706" t="s">
        <v>295</v>
      </c>
      <c r="AB6706" t="s">
        <v>288</v>
      </c>
      <c r="AC6706">
        <v>7</v>
      </c>
      <c r="AD6706">
        <v>2020</v>
      </c>
      <c r="AE6706">
        <v>7</v>
      </c>
      <c r="AF6706">
        <v>2040</v>
      </c>
      <c r="AG6706" t="s">
        <v>289</v>
      </c>
      <c r="AH6706" t="s">
        <v>141</v>
      </c>
      <c r="AI6706">
        <v>1</v>
      </c>
      <c r="AJ6706" t="s">
        <v>288</v>
      </c>
      <c r="AK6706" t="s">
        <v>126</v>
      </c>
    </row>
    <row r="6707" spans="1:76" ht="14.65" customHeight="1" x14ac:dyDescent="0.25">
      <c r="A6707" s="38" t="s">
        <v>27990</v>
      </c>
      <c r="B6707" t="s">
        <v>7</v>
      </c>
      <c r="C6707" t="b">
        <v>1</v>
      </c>
      <c r="D6707">
        <v>10451</v>
      </c>
      <c r="E6707" t="s">
        <v>5532</v>
      </c>
      <c r="F6707">
        <v>6304</v>
      </c>
      <c r="G6707" t="s">
        <v>5533</v>
      </c>
      <c r="H6707" t="s">
        <v>153</v>
      </c>
      <c r="I6707" t="s">
        <v>5534</v>
      </c>
      <c r="J6707" t="s">
        <v>5552</v>
      </c>
      <c r="K6707" t="s">
        <v>563</v>
      </c>
      <c r="L6707" t="s">
        <v>104</v>
      </c>
      <c r="N6707" t="s">
        <v>287</v>
      </c>
      <c r="O6707" t="s">
        <v>288</v>
      </c>
      <c r="P6707" t="s">
        <v>288</v>
      </c>
      <c r="S6707">
        <v>0.1</v>
      </c>
      <c r="U6707">
        <v>0.1</v>
      </c>
      <c r="V6707">
        <v>0.1</v>
      </c>
      <c r="W6707">
        <v>0.1</v>
      </c>
      <c r="X6707" t="s">
        <v>289</v>
      </c>
      <c r="AA6707" t="s">
        <v>295</v>
      </c>
      <c r="AB6707" t="s">
        <v>288</v>
      </c>
      <c r="AC6707">
        <v>7</v>
      </c>
      <c r="AD6707">
        <v>2020</v>
      </c>
      <c r="AE6707">
        <v>7</v>
      </c>
      <c r="AF6707">
        <v>2040</v>
      </c>
      <c r="AG6707" t="s">
        <v>289</v>
      </c>
      <c r="AH6707" t="s">
        <v>141</v>
      </c>
      <c r="AI6707">
        <v>1</v>
      </c>
      <c r="AJ6707" t="s">
        <v>288</v>
      </c>
      <c r="AK6707" t="s">
        <v>126</v>
      </c>
    </row>
    <row r="6708" spans="1:76" ht="14.65" customHeight="1" x14ac:dyDescent="0.25">
      <c r="A6708" s="38" t="s">
        <v>27990</v>
      </c>
      <c r="B6708" t="s">
        <v>7</v>
      </c>
      <c r="C6708" t="b">
        <v>1</v>
      </c>
      <c r="D6708">
        <v>10451</v>
      </c>
      <c r="E6708" t="s">
        <v>5532</v>
      </c>
      <c r="F6708">
        <v>6304</v>
      </c>
      <c r="G6708" t="s">
        <v>5533</v>
      </c>
      <c r="H6708" t="s">
        <v>153</v>
      </c>
      <c r="I6708" t="s">
        <v>5534</v>
      </c>
      <c r="J6708" t="s">
        <v>5553</v>
      </c>
      <c r="K6708" t="s">
        <v>563</v>
      </c>
      <c r="L6708" t="s">
        <v>104</v>
      </c>
      <c r="N6708" t="s">
        <v>287</v>
      </c>
      <c r="O6708" t="s">
        <v>288</v>
      </c>
      <c r="P6708" t="s">
        <v>288</v>
      </c>
      <c r="S6708">
        <v>0.1</v>
      </c>
      <c r="U6708">
        <v>0.1</v>
      </c>
      <c r="V6708">
        <v>0.1</v>
      </c>
      <c r="W6708">
        <v>0.1</v>
      </c>
      <c r="X6708" t="s">
        <v>289</v>
      </c>
      <c r="AA6708" t="s">
        <v>295</v>
      </c>
      <c r="AB6708" t="s">
        <v>288</v>
      </c>
      <c r="AC6708">
        <v>7</v>
      </c>
      <c r="AD6708">
        <v>2020</v>
      </c>
      <c r="AE6708">
        <v>7</v>
      </c>
      <c r="AF6708">
        <v>2040</v>
      </c>
      <c r="AG6708" t="s">
        <v>289</v>
      </c>
      <c r="AH6708" t="s">
        <v>141</v>
      </c>
      <c r="AI6708">
        <v>1</v>
      </c>
      <c r="AJ6708" t="s">
        <v>288</v>
      </c>
      <c r="AK6708" t="s">
        <v>126</v>
      </c>
    </row>
    <row r="6709" spans="1:76" ht="14.65" customHeight="1" x14ac:dyDescent="0.25">
      <c r="A6709" s="38" t="s">
        <v>27990</v>
      </c>
      <c r="B6709" t="s">
        <v>7</v>
      </c>
      <c r="C6709" t="b">
        <v>1</v>
      </c>
      <c r="D6709">
        <v>10451</v>
      </c>
      <c r="E6709" t="s">
        <v>5532</v>
      </c>
      <c r="F6709">
        <v>6304</v>
      </c>
      <c r="G6709" t="s">
        <v>5533</v>
      </c>
      <c r="H6709" t="s">
        <v>153</v>
      </c>
      <c r="I6709" t="s">
        <v>5534</v>
      </c>
      <c r="J6709" t="s">
        <v>5554</v>
      </c>
      <c r="K6709" t="s">
        <v>563</v>
      </c>
      <c r="L6709" t="s">
        <v>104</v>
      </c>
      <c r="N6709" t="s">
        <v>287</v>
      </c>
      <c r="O6709" t="s">
        <v>288</v>
      </c>
      <c r="P6709" t="s">
        <v>288</v>
      </c>
      <c r="S6709">
        <v>0.1</v>
      </c>
      <c r="U6709">
        <v>0.1</v>
      </c>
      <c r="V6709">
        <v>0.1</v>
      </c>
      <c r="W6709">
        <v>0.1</v>
      </c>
      <c r="X6709" t="s">
        <v>289</v>
      </c>
      <c r="AA6709" t="s">
        <v>295</v>
      </c>
      <c r="AB6709" t="s">
        <v>288</v>
      </c>
      <c r="AC6709">
        <v>7</v>
      </c>
      <c r="AD6709">
        <v>2020</v>
      </c>
      <c r="AE6709">
        <v>7</v>
      </c>
      <c r="AF6709">
        <v>2040</v>
      </c>
      <c r="AG6709" t="s">
        <v>289</v>
      </c>
      <c r="AH6709" t="s">
        <v>141</v>
      </c>
      <c r="AI6709">
        <v>1</v>
      </c>
      <c r="AJ6709" t="s">
        <v>288</v>
      </c>
      <c r="AK6709" t="s">
        <v>126</v>
      </c>
    </row>
    <row r="6710" spans="1:76" ht="14.65" customHeight="1" x14ac:dyDescent="0.25">
      <c r="A6710" s="38" t="s">
        <v>27979</v>
      </c>
      <c r="B6710" t="s">
        <v>11</v>
      </c>
      <c r="C6710" t="b">
        <v>1</v>
      </c>
      <c r="D6710">
        <v>4329</v>
      </c>
      <c r="E6710" t="s">
        <v>958</v>
      </c>
      <c r="F6710">
        <v>6305</v>
      </c>
      <c r="G6710" t="s">
        <v>5555</v>
      </c>
      <c r="H6710" t="s">
        <v>153</v>
      </c>
      <c r="I6710" t="s">
        <v>960</v>
      </c>
      <c r="J6710" t="s">
        <v>361</v>
      </c>
      <c r="K6710" t="s">
        <v>286</v>
      </c>
      <c r="L6710" t="s">
        <v>83</v>
      </c>
      <c r="N6710" t="s">
        <v>287</v>
      </c>
      <c r="O6710" t="s">
        <v>288</v>
      </c>
      <c r="P6710" t="s">
        <v>28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289</v>
      </c>
      <c r="AA6710" t="s">
        <v>295</v>
      </c>
      <c r="AB6710" t="s">
        <v>288</v>
      </c>
      <c r="AC6710">
        <v>5</v>
      </c>
      <c r="AD6710">
        <v>1976</v>
      </c>
      <c r="AG6710" t="s">
        <v>289</v>
      </c>
      <c r="AH6710" t="s">
        <v>141</v>
      </c>
      <c r="AI6710">
        <v>1</v>
      </c>
      <c r="AJ6710" t="s">
        <v>288</v>
      </c>
      <c r="AK6710" t="s">
        <v>79</v>
      </c>
      <c r="AU6710" t="s">
        <v>289</v>
      </c>
      <c r="AV6710" t="s">
        <v>289</v>
      </c>
      <c r="AX6710" t="s">
        <v>293</v>
      </c>
      <c r="BV6710" t="s">
        <v>289</v>
      </c>
      <c r="BW6710" t="s">
        <v>289</v>
      </c>
      <c r="BX6710" t="s">
        <v>289</v>
      </c>
    </row>
    <row r="6711" spans="1:76" ht="14.65" customHeight="1" x14ac:dyDescent="0.25">
      <c r="A6711" s="38" t="s">
        <v>27979</v>
      </c>
      <c r="B6711" t="s">
        <v>11</v>
      </c>
      <c r="C6711" t="b">
        <v>1</v>
      </c>
      <c r="D6711">
        <v>4329</v>
      </c>
      <c r="E6711" t="s">
        <v>958</v>
      </c>
      <c r="F6711">
        <v>6305</v>
      </c>
      <c r="G6711" t="s">
        <v>5555</v>
      </c>
      <c r="H6711" t="s">
        <v>153</v>
      </c>
      <c r="I6711" t="s">
        <v>960</v>
      </c>
      <c r="J6711" t="s">
        <v>365</v>
      </c>
      <c r="K6711" t="s">
        <v>286</v>
      </c>
      <c r="L6711" t="s">
        <v>83</v>
      </c>
      <c r="N6711" t="s">
        <v>287</v>
      </c>
      <c r="O6711" t="s">
        <v>288</v>
      </c>
      <c r="P6711" t="s">
        <v>28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289</v>
      </c>
      <c r="AA6711" t="s">
        <v>295</v>
      </c>
      <c r="AB6711" t="s">
        <v>288</v>
      </c>
      <c r="AC6711">
        <v>5</v>
      </c>
      <c r="AD6711">
        <v>1976</v>
      </c>
      <c r="AG6711" t="s">
        <v>289</v>
      </c>
      <c r="AH6711" t="s">
        <v>141</v>
      </c>
      <c r="AI6711">
        <v>1</v>
      </c>
      <c r="AJ6711" t="s">
        <v>288</v>
      </c>
      <c r="AK6711" t="s">
        <v>79</v>
      </c>
      <c r="AU6711" t="s">
        <v>289</v>
      </c>
      <c r="AV6711" t="s">
        <v>289</v>
      </c>
      <c r="AX6711" t="s">
        <v>293</v>
      </c>
      <c r="BV6711" t="s">
        <v>289</v>
      </c>
      <c r="BW6711" t="s">
        <v>289</v>
      </c>
      <c r="BX6711" t="s">
        <v>289</v>
      </c>
    </row>
    <row r="6712" spans="1:76" ht="14.65" customHeight="1" x14ac:dyDescent="0.25">
      <c r="A6712" s="38" t="s">
        <v>27955</v>
      </c>
      <c r="B6712" t="s">
        <v>11</v>
      </c>
      <c r="C6712" t="b">
        <v>1</v>
      </c>
      <c r="D6712">
        <v>4329</v>
      </c>
      <c r="E6712" t="s">
        <v>958</v>
      </c>
      <c r="F6712">
        <v>6305</v>
      </c>
      <c r="G6712" t="s">
        <v>5555</v>
      </c>
      <c r="H6712" t="s">
        <v>153</v>
      </c>
      <c r="I6712" t="s">
        <v>960</v>
      </c>
      <c r="J6712" t="s">
        <v>399</v>
      </c>
      <c r="K6712" t="s">
        <v>286</v>
      </c>
      <c r="L6712" t="s">
        <v>83</v>
      </c>
      <c r="N6712" t="s">
        <v>287</v>
      </c>
      <c r="O6712" t="s">
        <v>288</v>
      </c>
      <c r="P6712" t="s">
        <v>28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289</v>
      </c>
      <c r="AA6712" t="s">
        <v>295</v>
      </c>
      <c r="AB6712" t="s">
        <v>288</v>
      </c>
      <c r="AC6712">
        <v>2</v>
      </c>
      <c r="AD6712">
        <v>1999</v>
      </c>
      <c r="AG6712" t="s">
        <v>289</v>
      </c>
      <c r="AH6712" t="s">
        <v>141</v>
      </c>
      <c r="AI6712">
        <v>1</v>
      </c>
      <c r="AJ6712" t="s">
        <v>288</v>
      </c>
      <c r="AK6712" t="s">
        <v>79</v>
      </c>
      <c r="AU6712" t="s">
        <v>289</v>
      </c>
      <c r="AV6712" t="s">
        <v>289</v>
      </c>
      <c r="AX6712" t="s">
        <v>293</v>
      </c>
      <c r="BV6712" t="s">
        <v>289</v>
      </c>
      <c r="BW6712" t="s">
        <v>289</v>
      </c>
      <c r="BX6712" t="s">
        <v>289</v>
      </c>
    </row>
    <row r="6713" spans="1:76" ht="14.65" customHeight="1" x14ac:dyDescent="0.25">
      <c r="A6713" s="38" t="s">
        <v>27916</v>
      </c>
      <c r="B6713" t="s">
        <v>11</v>
      </c>
      <c r="C6713" t="b">
        <v>1</v>
      </c>
      <c r="D6713">
        <v>4329</v>
      </c>
      <c r="E6713" t="s">
        <v>958</v>
      </c>
      <c r="F6713">
        <v>6305</v>
      </c>
      <c r="G6713" t="s">
        <v>5555</v>
      </c>
      <c r="H6713" t="s">
        <v>153</v>
      </c>
      <c r="I6713" t="s">
        <v>960</v>
      </c>
      <c r="J6713" t="s">
        <v>400</v>
      </c>
      <c r="K6713" t="s">
        <v>286</v>
      </c>
      <c r="L6713" t="s">
        <v>83</v>
      </c>
      <c r="N6713" t="s">
        <v>287</v>
      </c>
      <c r="O6713" t="s">
        <v>288</v>
      </c>
      <c r="P6713" t="s">
        <v>28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289</v>
      </c>
      <c r="AA6713" t="s">
        <v>295</v>
      </c>
      <c r="AB6713" t="s">
        <v>288</v>
      </c>
      <c r="AC6713">
        <v>5</v>
      </c>
      <c r="AD6713">
        <v>2010</v>
      </c>
      <c r="AG6713" t="s">
        <v>289</v>
      </c>
      <c r="AH6713" t="s">
        <v>141</v>
      </c>
      <c r="AI6713">
        <v>1</v>
      </c>
      <c r="AJ6713" t="s">
        <v>288</v>
      </c>
      <c r="AK6713" t="s">
        <v>79</v>
      </c>
      <c r="AU6713" t="s">
        <v>289</v>
      </c>
      <c r="AV6713" t="s">
        <v>289</v>
      </c>
      <c r="AX6713" t="s">
        <v>311</v>
      </c>
      <c r="BV6713" t="s">
        <v>289</v>
      </c>
      <c r="BW6713" t="s">
        <v>289</v>
      </c>
      <c r="BX6713" t="s">
        <v>289</v>
      </c>
    </row>
    <row r="6714" spans="1:76" ht="14.65" customHeight="1" x14ac:dyDescent="0.25">
      <c r="A6714" s="38" t="s">
        <v>27994</v>
      </c>
      <c r="B6714" t="s">
        <v>11</v>
      </c>
      <c r="C6714" t="b">
        <v>1</v>
      </c>
      <c r="D6714">
        <v>4329</v>
      </c>
      <c r="E6714" t="s">
        <v>958</v>
      </c>
      <c r="F6714">
        <v>6306</v>
      </c>
      <c r="G6714" t="s">
        <v>5556</v>
      </c>
      <c r="H6714" t="s">
        <v>153</v>
      </c>
      <c r="I6714" t="s">
        <v>960</v>
      </c>
      <c r="J6714" t="s">
        <v>398</v>
      </c>
      <c r="K6714" t="s">
        <v>286</v>
      </c>
      <c r="L6714" t="s">
        <v>83</v>
      </c>
      <c r="N6714" t="s">
        <v>287</v>
      </c>
      <c r="O6714" t="s">
        <v>288</v>
      </c>
      <c r="P6714" t="s">
        <v>28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289</v>
      </c>
      <c r="AA6714" t="s">
        <v>295</v>
      </c>
      <c r="AB6714" t="s">
        <v>288</v>
      </c>
      <c r="AC6714">
        <v>6</v>
      </c>
      <c r="AD6714">
        <v>2017</v>
      </c>
      <c r="AG6714" t="s">
        <v>289</v>
      </c>
      <c r="AH6714" t="s">
        <v>141</v>
      </c>
      <c r="AI6714">
        <v>1</v>
      </c>
      <c r="AJ6714" t="s">
        <v>288</v>
      </c>
      <c r="AK6714" t="s">
        <v>79</v>
      </c>
      <c r="AX6714" t="s">
        <v>293</v>
      </c>
      <c r="BV6714" t="s">
        <v>289</v>
      </c>
      <c r="BW6714" t="s">
        <v>289</v>
      </c>
      <c r="BX6714" t="s">
        <v>289</v>
      </c>
    </row>
    <row r="6715" spans="1:76" ht="14.65" customHeight="1" x14ac:dyDescent="0.25">
      <c r="A6715" s="38" t="s">
        <v>27994</v>
      </c>
      <c r="B6715" t="s">
        <v>11</v>
      </c>
      <c r="C6715" t="b">
        <v>1</v>
      </c>
      <c r="D6715">
        <v>4329</v>
      </c>
      <c r="E6715" t="s">
        <v>958</v>
      </c>
      <c r="F6715">
        <v>6306</v>
      </c>
      <c r="G6715" t="s">
        <v>5556</v>
      </c>
      <c r="H6715" t="s">
        <v>153</v>
      </c>
      <c r="I6715" t="s">
        <v>960</v>
      </c>
      <c r="J6715" t="s">
        <v>433</v>
      </c>
      <c r="K6715" t="s">
        <v>286</v>
      </c>
      <c r="L6715" t="s">
        <v>83</v>
      </c>
      <c r="N6715" t="s">
        <v>287</v>
      </c>
      <c r="O6715" t="s">
        <v>288</v>
      </c>
      <c r="P6715" t="s">
        <v>28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289</v>
      </c>
      <c r="AA6715" t="s">
        <v>295</v>
      </c>
      <c r="AB6715" t="s">
        <v>288</v>
      </c>
      <c r="AC6715">
        <v>6</v>
      </c>
      <c r="AD6715">
        <v>2017</v>
      </c>
      <c r="AG6715" t="s">
        <v>289</v>
      </c>
      <c r="AH6715" t="s">
        <v>141</v>
      </c>
      <c r="AI6715">
        <v>1</v>
      </c>
      <c r="AJ6715" t="s">
        <v>288</v>
      </c>
      <c r="AK6715" t="s">
        <v>79</v>
      </c>
      <c r="AX6715" t="s">
        <v>293</v>
      </c>
      <c r="BV6715" t="s">
        <v>289</v>
      </c>
      <c r="BW6715" t="s">
        <v>289</v>
      </c>
      <c r="BX6715" t="s">
        <v>289</v>
      </c>
    </row>
    <row r="6716" spans="1:76" ht="14.65" customHeight="1" x14ac:dyDescent="0.25">
      <c r="A6716" s="38" t="s">
        <v>27947</v>
      </c>
      <c r="B6716" t="s">
        <v>11</v>
      </c>
      <c r="C6716" t="b">
        <v>1</v>
      </c>
      <c r="D6716">
        <v>4329</v>
      </c>
      <c r="E6716" t="s">
        <v>958</v>
      </c>
      <c r="F6716">
        <v>6306</v>
      </c>
      <c r="G6716" t="s">
        <v>5556</v>
      </c>
      <c r="H6716" t="s">
        <v>153</v>
      </c>
      <c r="I6716" t="s">
        <v>960</v>
      </c>
      <c r="J6716" t="s">
        <v>356</v>
      </c>
      <c r="K6716" t="s">
        <v>286</v>
      </c>
      <c r="L6716" t="s">
        <v>83</v>
      </c>
      <c r="N6716" t="s">
        <v>287</v>
      </c>
      <c r="O6716" t="s">
        <v>288</v>
      </c>
      <c r="P6716" t="s">
        <v>28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289</v>
      </c>
      <c r="AA6716" t="s">
        <v>295</v>
      </c>
      <c r="AB6716" t="s">
        <v>288</v>
      </c>
      <c r="AC6716">
        <v>10</v>
      </c>
      <c r="AD6716">
        <v>1972</v>
      </c>
      <c r="AG6716" t="s">
        <v>289</v>
      </c>
      <c r="AH6716" t="s">
        <v>141</v>
      </c>
      <c r="AI6716">
        <v>1</v>
      </c>
      <c r="AJ6716" t="s">
        <v>288</v>
      </c>
      <c r="AK6716" t="s">
        <v>79</v>
      </c>
      <c r="AU6716" t="s">
        <v>289</v>
      </c>
      <c r="AV6716" t="s">
        <v>289</v>
      </c>
      <c r="AX6716" t="s">
        <v>293</v>
      </c>
      <c r="BV6716" t="s">
        <v>289</v>
      </c>
      <c r="BW6716" t="s">
        <v>289</v>
      </c>
      <c r="BX6716" t="s">
        <v>289</v>
      </c>
    </row>
    <row r="6717" spans="1:76" ht="14.65" customHeight="1" x14ac:dyDescent="0.25">
      <c r="A6717" s="38" t="s">
        <v>27945</v>
      </c>
      <c r="B6717" t="s">
        <v>11</v>
      </c>
      <c r="C6717" t="b">
        <v>1</v>
      </c>
      <c r="D6717">
        <v>4329</v>
      </c>
      <c r="E6717" t="s">
        <v>958</v>
      </c>
      <c r="F6717">
        <v>6306</v>
      </c>
      <c r="G6717" t="s">
        <v>5556</v>
      </c>
      <c r="H6717" t="s">
        <v>153</v>
      </c>
      <c r="I6717" t="s">
        <v>960</v>
      </c>
      <c r="J6717" t="s">
        <v>297</v>
      </c>
      <c r="K6717" t="s">
        <v>286</v>
      </c>
      <c r="L6717" t="s">
        <v>83</v>
      </c>
      <c r="N6717" t="s">
        <v>287</v>
      </c>
      <c r="O6717" t="s">
        <v>288</v>
      </c>
      <c r="P6717" t="s">
        <v>28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289</v>
      </c>
      <c r="AA6717" t="s">
        <v>295</v>
      </c>
      <c r="AB6717" t="s">
        <v>288</v>
      </c>
      <c r="AC6717">
        <v>6</v>
      </c>
      <c r="AD6717">
        <v>1975</v>
      </c>
      <c r="AG6717" t="s">
        <v>289</v>
      </c>
      <c r="AH6717" t="s">
        <v>141</v>
      </c>
      <c r="AI6717">
        <v>1</v>
      </c>
      <c r="AJ6717" t="s">
        <v>288</v>
      </c>
      <c r="AK6717" t="s">
        <v>79</v>
      </c>
      <c r="AU6717" t="s">
        <v>289</v>
      </c>
      <c r="AV6717" t="s">
        <v>289</v>
      </c>
      <c r="AX6717" t="s">
        <v>293</v>
      </c>
      <c r="BV6717" t="s">
        <v>289</v>
      </c>
      <c r="BW6717" t="s">
        <v>289</v>
      </c>
      <c r="BX6717" t="s">
        <v>289</v>
      </c>
    </row>
    <row r="6718" spans="1:76" ht="14.65" customHeight="1" x14ac:dyDescent="0.25">
      <c r="A6718" s="38" t="s">
        <v>27940</v>
      </c>
      <c r="B6718" t="s">
        <v>11</v>
      </c>
      <c r="C6718" t="b">
        <v>1</v>
      </c>
      <c r="D6718">
        <v>4329</v>
      </c>
      <c r="E6718" t="s">
        <v>958</v>
      </c>
      <c r="F6718">
        <v>6306</v>
      </c>
      <c r="G6718" t="s">
        <v>5556</v>
      </c>
      <c r="H6718" t="s">
        <v>153</v>
      </c>
      <c r="I6718" t="s">
        <v>960</v>
      </c>
      <c r="J6718" t="s">
        <v>361</v>
      </c>
      <c r="K6718" t="s">
        <v>286</v>
      </c>
      <c r="L6718" t="s">
        <v>83</v>
      </c>
      <c r="N6718" t="s">
        <v>287</v>
      </c>
      <c r="O6718" t="s">
        <v>288</v>
      </c>
      <c r="P6718" t="s">
        <v>28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289</v>
      </c>
      <c r="AA6718" t="s">
        <v>295</v>
      </c>
      <c r="AB6718" t="s">
        <v>288</v>
      </c>
      <c r="AC6718">
        <v>8</v>
      </c>
      <c r="AD6718">
        <v>1974</v>
      </c>
      <c r="AG6718" t="s">
        <v>289</v>
      </c>
      <c r="AH6718" t="s">
        <v>141</v>
      </c>
      <c r="AI6718">
        <v>1</v>
      </c>
      <c r="AJ6718" t="s">
        <v>288</v>
      </c>
      <c r="AK6718" t="s">
        <v>79</v>
      </c>
      <c r="AU6718" t="s">
        <v>289</v>
      </c>
      <c r="AV6718" t="s">
        <v>289</v>
      </c>
      <c r="AX6718" t="s">
        <v>293</v>
      </c>
      <c r="BV6718" t="s">
        <v>289</v>
      </c>
      <c r="BW6718" t="s">
        <v>289</v>
      </c>
      <c r="BX6718" t="s">
        <v>289</v>
      </c>
    </row>
    <row r="6719" spans="1:76" ht="14.65" customHeight="1" x14ac:dyDescent="0.25">
      <c r="A6719" s="38" t="s">
        <v>27970</v>
      </c>
      <c r="B6719" t="s">
        <v>11</v>
      </c>
      <c r="C6719" t="b">
        <v>1</v>
      </c>
      <c r="D6719">
        <v>221</v>
      </c>
      <c r="E6719" t="s">
        <v>5557</v>
      </c>
      <c r="F6719">
        <v>6311</v>
      </c>
      <c r="G6719" t="s">
        <v>5558</v>
      </c>
      <c r="H6719" t="s">
        <v>153</v>
      </c>
      <c r="I6719" t="s">
        <v>5559</v>
      </c>
      <c r="J6719" t="s">
        <v>1016</v>
      </c>
      <c r="K6719" t="s">
        <v>286</v>
      </c>
      <c r="L6719" t="s">
        <v>83</v>
      </c>
      <c r="N6719" t="s">
        <v>287</v>
      </c>
      <c r="O6719" t="s">
        <v>288</v>
      </c>
      <c r="P6719" t="s">
        <v>28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289</v>
      </c>
      <c r="AA6719" t="s">
        <v>295</v>
      </c>
      <c r="AB6719" t="s">
        <v>288</v>
      </c>
      <c r="AC6719">
        <v>10</v>
      </c>
      <c r="AD6719">
        <v>2009</v>
      </c>
      <c r="AG6719" t="s">
        <v>289</v>
      </c>
      <c r="AH6719" t="s">
        <v>141</v>
      </c>
      <c r="AI6719">
        <v>1</v>
      </c>
      <c r="AJ6719" t="s">
        <v>288</v>
      </c>
      <c r="AK6719" t="s">
        <v>79</v>
      </c>
      <c r="AU6719" t="s">
        <v>289</v>
      </c>
      <c r="AV6719" t="s">
        <v>289</v>
      </c>
      <c r="AX6719" t="s">
        <v>293</v>
      </c>
      <c r="BV6719" t="s">
        <v>289</v>
      </c>
    </row>
    <row r="6720" spans="1:76" ht="14.65" customHeight="1" x14ac:dyDescent="0.25">
      <c r="A6720" s="38" t="s">
        <v>27970</v>
      </c>
      <c r="B6720" t="s">
        <v>11</v>
      </c>
      <c r="C6720" t="b">
        <v>1</v>
      </c>
      <c r="D6720">
        <v>221</v>
      </c>
      <c r="E6720" t="s">
        <v>5557</v>
      </c>
      <c r="F6720">
        <v>6311</v>
      </c>
      <c r="G6720" t="s">
        <v>5558</v>
      </c>
      <c r="H6720" t="s">
        <v>153</v>
      </c>
      <c r="I6720" t="s">
        <v>5559</v>
      </c>
      <c r="J6720" t="s">
        <v>952</v>
      </c>
      <c r="K6720" t="s">
        <v>286</v>
      </c>
      <c r="L6720" t="s">
        <v>83</v>
      </c>
      <c r="N6720" t="s">
        <v>287</v>
      </c>
      <c r="O6720" t="s">
        <v>288</v>
      </c>
      <c r="P6720" t="s">
        <v>28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289</v>
      </c>
      <c r="AA6720" t="s">
        <v>295</v>
      </c>
      <c r="AB6720" t="s">
        <v>288</v>
      </c>
      <c r="AC6720">
        <v>10</v>
      </c>
      <c r="AD6720">
        <v>2009</v>
      </c>
      <c r="AG6720" t="s">
        <v>289</v>
      </c>
      <c r="AH6720" t="s">
        <v>141</v>
      </c>
      <c r="AI6720">
        <v>1</v>
      </c>
      <c r="AJ6720" t="s">
        <v>288</v>
      </c>
      <c r="AK6720" t="s">
        <v>79</v>
      </c>
      <c r="AU6720" t="s">
        <v>289</v>
      </c>
      <c r="AV6720" t="s">
        <v>289</v>
      </c>
      <c r="AX6720" t="s">
        <v>293</v>
      </c>
      <c r="BV6720" t="s">
        <v>289</v>
      </c>
    </row>
    <row r="6721" spans="1:76" ht="14.65" customHeight="1" x14ac:dyDescent="0.25">
      <c r="A6721" s="38" t="s">
        <v>27970</v>
      </c>
      <c r="B6721" t="s">
        <v>11</v>
      </c>
      <c r="C6721" t="b">
        <v>1</v>
      </c>
      <c r="D6721">
        <v>221</v>
      </c>
      <c r="E6721" t="s">
        <v>5557</v>
      </c>
      <c r="F6721">
        <v>6311</v>
      </c>
      <c r="G6721" t="s">
        <v>5558</v>
      </c>
      <c r="H6721" t="s">
        <v>153</v>
      </c>
      <c r="I6721" t="s">
        <v>5559</v>
      </c>
      <c r="J6721" t="s">
        <v>984</v>
      </c>
      <c r="K6721" t="s">
        <v>286</v>
      </c>
      <c r="L6721" t="s">
        <v>83</v>
      </c>
      <c r="N6721" t="s">
        <v>287</v>
      </c>
      <c r="O6721" t="s">
        <v>288</v>
      </c>
      <c r="P6721" t="s">
        <v>28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289</v>
      </c>
      <c r="AA6721" t="s">
        <v>295</v>
      </c>
      <c r="AB6721" t="s">
        <v>288</v>
      </c>
      <c r="AC6721">
        <v>10</v>
      </c>
      <c r="AD6721">
        <v>2009</v>
      </c>
      <c r="AG6721" t="s">
        <v>289</v>
      </c>
      <c r="AH6721" t="s">
        <v>141</v>
      </c>
      <c r="AI6721">
        <v>1</v>
      </c>
      <c r="AJ6721" t="s">
        <v>288</v>
      </c>
      <c r="AK6721" t="s">
        <v>79</v>
      </c>
      <c r="AU6721" t="s">
        <v>289</v>
      </c>
      <c r="AV6721" t="s">
        <v>289</v>
      </c>
      <c r="AX6721" t="s">
        <v>293</v>
      </c>
      <c r="BV6721" t="s">
        <v>289</v>
      </c>
    </row>
    <row r="6722" spans="1:76" ht="14.65" customHeight="1" x14ac:dyDescent="0.25">
      <c r="A6722" s="38" t="s">
        <v>27975</v>
      </c>
      <c r="B6722" t="s">
        <v>11</v>
      </c>
      <c r="C6722" t="b">
        <v>1</v>
      </c>
      <c r="D6722">
        <v>221</v>
      </c>
      <c r="E6722" t="s">
        <v>5557</v>
      </c>
      <c r="F6722">
        <v>6314</v>
      </c>
      <c r="G6722" t="s">
        <v>5560</v>
      </c>
      <c r="H6722" t="s">
        <v>153</v>
      </c>
      <c r="I6722" t="s">
        <v>5561</v>
      </c>
      <c r="J6722" t="s">
        <v>952</v>
      </c>
      <c r="K6722" t="s">
        <v>286</v>
      </c>
      <c r="L6722" t="s">
        <v>83</v>
      </c>
      <c r="N6722" t="s">
        <v>287</v>
      </c>
      <c r="O6722" t="s">
        <v>288</v>
      </c>
      <c r="P6722" t="s">
        <v>28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289</v>
      </c>
      <c r="AA6722" t="s">
        <v>295</v>
      </c>
      <c r="AB6722" t="s">
        <v>288</v>
      </c>
      <c r="AC6722">
        <v>10</v>
      </c>
      <c r="AD6722">
        <v>2012</v>
      </c>
      <c r="AG6722" t="s">
        <v>289</v>
      </c>
      <c r="AH6722" t="s">
        <v>141</v>
      </c>
      <c r="AI6722">
        <v>1</v>
      </c>
      <c r="AJ6722" t="s">
        <v>288</v>
      </c>
      <c r="AK6722" t="s">
        <v>79</v>
      </c>
      <c r="AU6722" t="s">
        <v>289</v>
      </c>
      <c r="AV6722" t="s">
        <v>289</v>
      </c>
      <c r="AX6722" t="s">
        <v>293</v>
      </c>
      <c r="BV6722" t="s">
        <v>289</v>
      </c>
    </row>
    <row r="6723" spans="1:76" ht="14.65" customHeight="1" x14ac:dyDescent="0.25">
      <c r="A6723" s="38" t="s">
        <v>27956</v>
      </c>
      <c r="B6723" t="s">
        <v>11</v>
      </c>
      <c r="C6723" t="b">
        <v>1</v>
      </c>
      <c r="D6723">
        <v>221</v>
      </c>
      <c r="E6723" t="s">
        <v>5557</v>
      </c>
      <c r="F6723">
        <v>6314</v>
      </c>
      <c r="G6723" t="s">
        <v>5560</v>
      </c>
      <c r="H6723" t="s">
        <v>153</v>
      </c>
      <c r="I6723" t="s">
        <v>5561</v>
      </c>
      <c r="J6723" t="s">
        <v>5562</v>
      </c>
      <c r="K6723" t="s">
        <v>286</v>
      </c>
      <c r="L6723" t="s">
        <v>83</v>
      </c>
      <c r="N6723" t="s">
        <v>287</v>
      </c>
      <c r="O6723" t="s">
        <v>288</v>
      </c>
      <c r="P6723" t="s">
        <v>28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289</v>
      </c>
      <c r="AA6723" t="s">
        <v>295</v>
      </c>
      <c r="AB6723" t="s">
        <v>288</v>
      </c>
      <c r="AC6723">
        <v>4</v>
      </c>
      <c r="AD6723">
        <v>2005</v>
      </c>
      <c r="AG6723" t="s">
        <v>289</v>
      </c>
      <c r="AH6723" t="s">
        <v>141</v>
      </c>
      <c r="AI6723">
        <v>1</v>
      </c>
      <c r="AJ6723" t="s">
        <v>288</v>
      </c>
      <c r="AK6723" t="s">
        <v>79</v>
      </c>
      <c r="AU6723" t="s">
        <v>289</v>
      </c>
      <c r="AV6723" t="s">
        <v>289</v>
      </c>
      <c r="AX6723" t="s">
        <v>293</v>
      </c>
      <c r="BV6723" t="s">
        <v>289</v>
      </c>
      <c r="BX6723" t="s">
        <v>289</v>
      </c>
    </row>
    <row r="6724" spans="1:76" ht="14.65" customHeight="1" x14ac:dyDescent="0.25">
      <c r="A6724" s="38" t="s">
        <v>28025</v>
      </c>
      <c r="B6724" t="s">
        <v>11</v>
      </c>
      <c r="C6724" t="b">
        <v>1</v>
      </c>
      <c r="D6724">
        <v>221</v>
      </c>
      <c r="E6724" t="s">
        <v>5557</v>
      </c>
      <c r="F6724">
        <v>6314</v>
      </c>
      <c r="G6724" t="s">
        <v>5560</v>
      </c>
      <c r="H6724" t="s">
        <v>153</v>
      </c>
      <c r="I6724" t="s">
        <v>5561</v>
      </c>
      <c r="J6724" t="s">
        <v>1271</v>
      </c>
      <c r="K6724" t="s">
        <v>286</v>
      </c>
      <c r="L6724" t="s">
        <v>83</v>
      </c>
      <c r="N6724" t="s">
        <v>287</v>
      </c>
      <c r="O6724" t="s">
        <v>288</v>
      </c>
      <c r="P6724" t="s">
        <v>28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289</v>
      </c>
      <c r="AA6724" t="s">
        <v>295</v>
      </c>
      <c r="AB6724" t="s">
        <v>288</v>
      </c>
      <c r="AC6724">
        <v>6</v>
      </c>
      <c r="AD6724">
        <v>2016</v>
      </c>
      <c r="AG6724" t="s">
        <v>289</v>
      </c>
      <c r="AH6724" t="s">
        <v>141</v>
      </c>
      <c r="AI6724">
        <v>1</v>
      </c>
      <c r="AJ6724" t="s">
        <v>288</v>
      </c>
      <c r="AK6724" t="s">
        <v>79</v>
      </c>
      <c r="AU6724" t="s">
        <v>289</v>
      </c>
      <c r="AV6724" t="s">
        <v>289</v>
      </c>
      <c r="AX6724" t="s">
        <v>293</v>
      </c>
      <c r="BV6724" t="s">
        <v>289</v>
      </c>
      <c r="BX6724" t="s">
        <v>289</v>
      </c>
    </row>
    <row r="6725" spans="1:76" ht="14.65" customHeight="1" x14ac:dyDescent="0.25">
      <c r="A6725" s="38" t="s">
        <v>27928</v>
      </c>
      <c r="B6725" t="s">
        <v>11</v>
      </c>
      <c r="C6725" t="b">
        <v>1</v>
      </c>
      <c r="D6725">
        <v>221</v>
      </c>
      <c r="E6725" t="s">
        <v>5557</v>
      </c>
      <c r="F6725">
        <v>6314</v>
      </c>
      <c r="G6725" t="s">
        <v>5560</v>
      </c>
      <c r="H6725" t="s">
        <v>153</v>
      </c>
      <c r="I6725" t="s">
        <v>5561</v>
      </c>
      <c r="J6725" t="s">
        <v>361</v>
      </c>
      <c r="K6725" t="s">
        <v>286</v>
      </c>
      <c r="L6725" t="s">
        <v>83</v>
      </c>
      <c r="N6725" t="s">
        <v>287</v>
      </c>
      <c r="O6725" t="s">
        <v>288</v>
      </c>
      <c r="P6725" t="s">
        <v>28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289</v>
      </c>
      <c r="AA6725" t="s">
        <v>295</v>
      </c>
      <c r="AB6725" t="s">
        <v>288</v>
      </c>
      <c r="AC6725">
        <v>4</v>
      </c>
      <c r="AD6725">
        <v>1995</v>
      </c>
      <c r="AG6725" t="s">
        <v>289</v>
      </c>
      <c r="AH6725" t="s">
        <v>141</v>
      </c>
      <c r="AI6725">
        <v>1</v>
      </c>
      <c r="AJ6725" t="s">
        <v>288</v>
      </c>
      <c r="AK6725" t="s">
        <v>79</v>
      </c>
      <c r="AU6725" t="s">
        <v>289</v>
      </c>
      <c r="AV6725" t="s">
        <v>289</v>
      </c>
      <c r="AX6725" t="s">
        <v>293</v>
      </c>
      <c r="BV6725" t="s">
        <v>289</v>
      </c>
      <c r="BX6725" t="s">
        <v>289</v>
      </c>
    </row>
    <row r="6726" spans="1:76" ht="14.65" customHeight="1" x14ac:dyDescent="0.25">
      <c r="A6726" s="38" t="s">
        <v>28031</v>
      </c>
      <c r="B6726" t="s">
        <v>11</v>
      </c>
      <c r="C6726" t="b">
        <v>1</v>
      </c>
      <c r="D6726">
        <v>221</v>
      </c>
      <c r="E6726" t="s">
        <v>5557</v>
      </c>
      <c r="F6726">
        <v>6319</v>
      </c>
      <c r="G6726" t="s">
        <v>5563</v>
      </c>
      <c r="H6726" t="s">
        <v>153</v>
      </c>
      <c r="I6726" t="s">
        <v>5559</v>
      </c>
      <c r="J6726" t="s">
        <v>509</v>
      </c>
      <c r="K6726" t="s">
        <v>286</v>
      </c>
      <c r="L6726" t="s">
        <v>83</v>
      </c>
      <c r="N6726" t="s">
        <v>287</v>
      </c>
      <c r="O6726" t="s">
        <v>288</v>
      </c>
      <c r="P6726" t="s">
        <v>28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289</v>
      </c>
      <c r="AA6726" t="s">
        <v>295</v>
      </c>
      <c r="AB6726" t="s">
        <v>288</v>
      </c>
      <c r="AC6726">
        <v>4</v>
      </c>
      <c r="AD6726">
        <v>2018</v>
      </c>
      <c r="AG6726" t="s">
        <v>289</v>
      </c>
      <c r="AH6726" t="s">
        <v>141</v>
      </c>
      <c r="AI6726">
        <v>1</v>
      </c>
      <c r="AJ6726" t="s">
        <v>288</v>
      </c>
      <c r="AK6726" t="s">
        <v>79</v>
      </c>
      <c r="AV6726" t="s">
        <v>289</v>
      </c>
      <c r="AX6726" t="s">
        <v>293</v>
      </c>
      <c r="BV6726" t="s">
        <v>289</v>
      </c>
      <c r="BW6726" t="s">
        <v>289</v>
      </c>
      <c r="BX6726" t="s">
        <v>289</v>
      </c>
    </row>
    <row r="6727" spans="1:76" ht="14.65" customHeight="1" x14ac:dyDescent="0.25">
      <c r="A6727" s="38" t="s">
        <v>27981</v>
      </c>
      <c r="B6727" t="s">
        <v>11</v>
      </c>
      <c r="C6727" t="b">
        <v>1</v>
      </c>
      <c r="D6727">
        <v>221</v>
      </c>
      <c r="E6727" t="s">
        <v>5557</v>
      </c>
      <c r="F6727">
        <v>6319</v>
      </c>
      <c r="G6727" t="s">
        <v>5563</v>
      </c>
      <c r="H6727" t="s">
        <v>153</v>
      </c>
      <c r="I6727" t="s">
        <v>5559</v>
      </c>
      <c r="J6727" t="s">
        <v>1280</v>
      </c>
      <c r="K6727" t="s">
        <v>286</v>
      </c>
      <c r="L6727" t="s">
        <v>83</v>
      </c>
      <c r="N6727" t="s">
        <v>287</v>
      </c>
      <c r="O6727" t="s">
        <v>288</v>
      </c>
      <c r="P6727" t="s">
        <v>28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289</v>
      </c>
      <c r="AA6727" t="s">
        <v>295</v>
      </c>
      <c r="AB6727" t="s">
        <v>288</v>
      </c>
      <c r="AC6727">
        <v>7</v>
      </c>
      <c r="AD6727">
        <v>2013</v>
      </c>
      <c r="AG6727" t="s">
        <v>289</v>
      </c>
      <c r="AH6727" t="s">
        <v>141</v>
      </c>
      <c r="AI6727">
        <v>1</v>
      </c>
      <c r="AJ6727" t="s">
        <v>288</v>
      </c>
      <c r="AK6727" t="s">
        <v>79</v>
      </c>
      <c r="AU6727" t="s">
        <v>289</v>
      </c>
      <c r="AV6727" t="s">
        <v>289</v>
      </c>
      <c r="AX6727" t="s">
        <v>293</v>
      </c>
      <c r="BV6727" t="s">
        <v>289</v>
      </c>
    </row>
    <row r="6728" spans="1:76" ht="14.65" customHeight="1" x14ac:dyDescent="0.25">
      <c r="A6728" s="38" t="s">
        <v>28025</v>
      </c>
      <c r="B6728" t="s">
        <v>11</v>
      </c>
      <c r="C6728" t="b">
        <v>1</v>
      </c>
      <c r="D6728">
        <v>221</v>
      </c>
      <c r="E6728" t="s">
        <v>5557</v>
      </c>
      <c r="F6728">
        <v>6319</v>
      </c>
      <c r="G6728" t="s">
        <v>5563</v>
      </c>
      <c r="H6728" t="s">
        <v>153</v>
      </c>
      <c r="I6728" t="s">
        <v>5559</v>
      </c>
      <c r="J6728" t="s">
        <v>986</v>
      </c>
      <c r="K6728" t="s">
        <v>286</v>
      </c>
      <c r="L6728" t="s">
        <v>83</v>
      </c>
      <c r="N6728" t="s">
        <v>287</v>
      </c>
      <c r="O6728" t="s">
        <v>288</v>
      </c>
      <c r="P6728" t="s">
        <v>28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289</v>
      </c>
      <c r="AA6728" t="s">
        <v>295</v>
      </c>
      <c r="AB6728" t="s">
        <v>288</v>
      </c>
      <c r="AC6728">
        <v>6</v>
      </c>
      <c r="AD6728">
        <v>2016</v>
      </c>
      <c r="AG6728" t="s">
        <v>289</v>
      </c>
      <c r="AH6728" t="s">
        <v>141</v>
      </c>
      <c r="AI6728">
        <v>1</v>
      </c>
      <c r="AJ6728" t="s">
        <v>288</v>
      </c>
      <c r="AK6728" t="s">
        <v>79</v>
      </c>
      <c r="AV6728" t="s">
        <v>289</v>
      </c>
      <c r="AX6728" t="s">
        <v>293</v>
      </c>
      <c r="BV6728" t="s">
        <v>289</v>
      </c>
      <c r="BW6728" t="s">
        <v>289</v>
      </c>
      <c r="BX6728" t="s">
        <v>289</v>
      </c>
    </row>
    <row r="6729" spans="1:76" ht="14.65" customHeight="1" x14ac:dyDescent="0.25">
      <c r="A6729" s="38" t="s">
        <v>28034</v>
      </c>
      <c r="B6729" t="s">
        <v>11</v>
      </c>
      <c r="C6729" t="b">
        <v>1</v>
      </c>
      <c r="D6729">
        <v>221</v>
      </c>
      <c r="E6729" t="s">
        <v>5557</v>
      </c>
      <c r="F6729">
        <v>6319</v>
      </c>
      <c r="G6729" t="s">
        <v>5563</v>
      </c>
      <c r="H6729" t="s">
        <v>153</v>
      </c>
      <c r="I6729" t="s">
        <v>5559</v>
      </c>
      <c r="J6729" t="s">
        <v>361</v>
      </c>
      <c r="K6729" t="s">
        <v>286</v>
      </c>
      <c r="L6729" t="s">
        <v>83</v>
      </c>
      <c r="N6729" t="s">
        <v>287</v>
      </c>
      <c r="O6729" t="s">
        <v>288</v>
      </c>
      <c r="P6729" t="s">
        <v>28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289</v>
      </c>
      <c r="AA6729" t="s">
        <v>295</v>
      </c>
      <c r="AB6729" t="s">
        <v>288</v>
      </c>
      <c r="AC6729">
        <v>10</v>
      </c>
      <c r="AD6729">
        <v>1997</v>
      </c>
      <c r="AG6729" t="s">
        <v>289</v>
      </c>
      <c r="AH6729" t="s">
        <v>141</v>
      </c>
      <c r="AI6729">
        <v>1</v>
      </c>
      <c r="AJ6729" t="s">
        <v>288</v>
      </c>
      <c r="AK6729" t="s">
        <v>79</v>
      </c>
      <c r="AU6729" t="s">
        <v>289</v>
      </c>
      <c r="AV6729" t="s">
        <v>289</v>
      </c>
      <c r="AX6729" t="s">
        <v>293</v>
      </c>
      <c r="BV6729" t="s">
        <v>289</v>
      </c>
    </row>
    <row r="6730" spans="1:76" ht="14.65" customHeight="1" x14ac:dyDescent="0.25">
      <c r="A6730" s="38" t="s">
        <v>27942</v>
      </c>
      <c r="B6730" t="s">
        <v>11</v>
      </c>
      <c r="C6730" t="b">
        <v>1</v>
      </c>
      <c r="D6730">
        <v>221</v>
      </c>
      <c r="E6730" t="s">
        <v>5557</v>
      </c>
      <c r="F6730">
        <v>6323</v>
      </c>
      <c r="G6730" t="s">
        <v>5564</v>
      </c>
      <c r="H6730" t="s">
        <v>153</v>
      </c>
      <c r="I6730" t="s">
        <v>5565</v>
      </c>
      <c r="J6730" t="s">
        <v>507</v>
      </c>
      <c r="K6730" t="s">
        <v>286</v>
      </c>
      <c r="L6730" t="s">
        <v>83</v>
      </c>
      <c r="N6730" t="s">
        <v>287</v>
      </c>
      <c r="O6730" t="s">
        <v>288</v>
      </c>
      <c r="P6730" t="s">
        <v>28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289</v>
      </c>
      <c r="AA6730" t="s">
        <v>295</v>
      </c>
      <c r="AB6730" t="s">
        <v>288</v>
      </c>
      <c r="AC6730">
        <v>9</v>
      </c>
      <c r="AD6730">
        <v>2001</v>
      </c>
      <c r="AG6730" t="s">
        <v>289</v>
      </c>
      <c r="AH6730" t="s">
        <v>141</v>
      </c>
      <c r="AI6730">
        <v>1</v>
      </c>
      <c r="AJ6730" t="s">
        <v>288</v>
      </c>
      <c r="AK6730" t="s">
        <v>79</v>
      </c>
      <c r="AU6730" t="s">
        <v>289</v>
      </c>
      <c r="AV6730" t="s">
        <v>289</v>
      </c>
      <c r="AX6730" t="s">
        <v>293</v>
      </c>
      <c r="BV6730" t="s">
        <v>289</v>
      </c>
    </row>
    <row r="6731" spans="1:76" ht="14.65" customHeight="1" x14ac:dyDescent="0.25">
      <c r="A6731" s="38" t="s">
        <v>27988</v>
      </c>
      <c r="B6731" t="s">
        <v>11</v>
      </c>
      <c r="C6731" t="b">
        <v>1</v>
      </c>
      <c r="D6731">
        <v>221</v>
      </c>
      <c r="E6731" t="s">
        <v>5557</v>
      </c>
      <c r="F6731">
        <v>6323</v>
      </c>
      <c r="G6731" t="s">
        <v>5564</v>
      </c>
      <c r="H6731" t="s">
        <v>153</v>
      </c>
      <c r="I6731" t="s">
        <v>5565</v>
      </c>
      <c r="J6731" t="s">
        <v>509</v>
      </c>
      <c r="K6731" t="s">
        <v>286</v>
      </c>
      <c r="L6731" t="s">
        <v>83</v>
      </c>
      <c r="N6731" t="s">
        <v>287</v>
      </c>
      <c r="O6731" t="s">
        <v>288</v>
      </c>
      <c r="P6731" t="s">
        <v>28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289</v>
      </c>
      <c r="AA6731" t="s">
        <v>295</v>
      </c>
      <c r="AB6731" t="s">
        <v>288</v>
      </c>
      <c r="AC6731">
        <v>8</v>
      </c>
      <c r="AD6731">
        <v>2019</v>
      </c>
      <c r="AG6731" t="s">
        <v>289</v>
      </c>
      <c r="AH6731" t="s">
        <v>141</v>
      </c>
      <c r="AI6731">
        <v>1</v>
      </c>
      <c r="AJ6731" t="s">
        <v>288</v>
      </c>
      <c r="AK6731" t="s">
        <v>79</v>
      </c>
      <c r="AU6731" t="s">
        <v>289</v>
      </c>
      <c r="AV6731" t="s">
        <v>289</v>
      </c>
      <c r="AX6731" t="s">
        <v>293</v>
      </c>
      <c r="BV6731" t="s">
        <v>289</v>
      </c>
    </row>
    <row r="6732" spans="1:76" ht="14.65" customHeight="1" x14ac:dyDescent="0.25">
      <c r="A6732" s="38" t="s">
        <v>27964</v>
      </c>
      <c r="B6732" t="s">
        <v>11</v>
      </c>
      <c r="C6732" t="b">
        <v>1</v>
      </c>
      <c r="D6732">
        <v>221</v>
      </c>
      <c r="E6732" t="s">
        <v>5557</v>
      </c>
      <c r="F6732">
        <v>6323</v>
      </c>
      <c r="G6732" t="s">
        <v>5564</v>
      </c>
      <c r="H6732" t="s">
        <v>153</v>
      </c>
      <c r="I6732" t="s">
        <v>5565</v>
      </c>
      <c r="J6732" t="s">
        <v>356</v>
      </c>
      <c r="K6732" t="s">
        <v>286</v>
      </c>
      <c r="L6732" t="s">
        <v>83</v>
      </c>
      <c r="N6732" t="s">
        <v>287</v>
      </c>
      <c r="O6732" t="s">
        <v>288</v>
      </c>
      <c r="P6732" t="s">
        <v>28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289</v>
      </c>
      <c r="AA6732" t="s">
        <v>295</v>
      </c>
      <c r="AB6732" t="s">
        <v>288</v>
      </c>
      <c r="AC6732">
        <v>7</v>
      </c>
      <c r="AD6732">
        <v>1984</v>
      </c>
      <c r="AG6732" t="s">
        <v>289</v>
      </c>
      <c r="AH6732" t="s">
        <v>141</v>
      </c>
      <c r="AI6732">
        <v>1</v>
      </c>
      <c r="AJ6732" t="s">
        <v>288</v>
      </c>
      <c r="AK6732" t="s">
        <v>79</v>
      </c>
      <c r="AU6732" t="s">
        <v>289</v>
      </c>
      <c r="AV6732" t="s">
        <v>289</v>
      </c>
      <c r="AX6732" t="s">
        <v>293</v>
      </c>
      <c r="BV6732" t="s">
        <v>289</v>
      </c>
    </row>
    <row r="6733" spans="1:76" ht="14.65" customHeight="1" x14ac:dyDescent="0.25">
      <c r="A6733" s="38" t="s">
        <v>27964</v>
      </c>
      <c r="B6733" t="s">
        <v>11</v>
      </c>
      <c r="C6733" t="b">
        <v>1</v>
      </c>
      <c r="D6733">
        <v>221</v>
      </c>
      <c r="E6733" t="s">
        <v>5557</v>
      </c>
      <c r="F6733">
        <v>6329</v>
      </c>
      <c r="G6733" t="s">
        <v>5566</v>
      </c>
      <c r="H6733" t="s">
        <v>153</v>
      </c>
      <c r="I6733" t="s">
        <v>5559</v>
      </c>
      <c r="J6733" t="s">
        <v>285</v>
      </c>
      <c r="K6733" t="s">
        <v>286</v>
      </c>
      <c r="L6733" t="s">
        <v>83</v>
      </c>
      <c r="N6733" t="s">
        <v>287</v>
      </c>
      <c r="O6733" t="s">
        <v>288</v>
      </c>
      <c r="P6733" t="s">
        <v>28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289</v>
      </c>
      <c r="AA6733" t="s">
        <v>295</v>
      </c>
      <c r="AB6733" t="s">
        <v>288</v>
      </c>
      <c r="AC6733">
        <v>4</v>
      </c>
      <c r="AD6733">
        <v>1984</v>
      </c>
      <c r="AG6733" t="s">
        <v>289</v>
      </c>
      <c r="AH6733" t="s">
        <v>141</v>
      </c>
      <c r="AI6733">
        <v>1</v>
      </c>
      <c r="AJ6733" t="s">
        <v>288</v>
      </c>
      <c r="AK6733" t="s">
        <v>79</v>
      </c>
      <c r="AU6733" t="s">
        <v>289</v>
      </c>
      <c r="AV6733" t="s">
        <v>289</v>
      </c>
      <c r="AX6733" t="s">
        <v>293</v>
      </c>
      <c r="BV6733" t="s">
        <v>289</v>
      </c>
    </row>
    <row r="6734" spans="1:76" ht="14.65" customHeight="1" x14ac:dyDescent="0.25">
      <c r="A6734" s="38" t="s">
        <v>27956</v>
      </c>
      <c r="B6734" t="s">
        <v>11</v>
      </c>
      <c r="C6734" t="b">
        <v>1</v>
      </c>
      <c r="D6734">
        <v>221</v>
      </c>
      <c r="E6734" t="s">
        <v>5557</v>
      </c>
      <c r="F6734">
        <v>6329</v>
      </c>
      <c r="G6734" t="s">
        <v>5566</v>
      </c>
      <c r="H6734" t="s">
        <v>153</v>
      </c>
      <c r="I6734" t="s">
        <v>5559</v>
      </c>
      <c r="J6734" t="s">
        <v>509</v>
      </c>
      <c r="K6734" t="s">
        <v>286</v>
      </c>
      <c r="L6734" t="s">
        <v>83</v>
      </c>
      <c r="N6734" t="s">
        <v>287</v>
      </c>
      <c r="O6734" t="s">
        <v>288</v>
      </c>
      <c r="P6734" t="s">
        <v>28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289</v>
      </c>
      <c r="AA6734" t="s">
        <v>295</v>
      </c>
      <c r="AB6734" t="s">
        <v>288</v>
      </c>
      <c r="AC6734">
        <v>3</v>
      </c>
      <c r="AD6734">
        <v>2005</v>
      </c>
      <c r="AE6734">
        <v>11</v>
      </c>
      <c r="AF6734">
        <v>2022</v>
      </c>
      <c r="AG6734" t="s">
        <v>289</v>
      </c>
      <c r="AH6734" t="s">
        <v>141</v>
      </c>
      <c r="AI6734">
        <v>1</v>
      </c>
      <c r="AJ6734" t="s">
        <v>288</v>
      </c>
      <c r="AK6734" t="s">
        <v>79</v>
      </c>
      <c r="AV6734" t="s">
        <v>289</v>
      </c>
      <c r="AX6734" t="s">
        <v>293</v>
      </c>
      <c r="BV6734" t="s">
        <v>289</v>
      </c>
    </row>
    <row r="6735" spans="1:76" ht="14.65" customHeight="1" x14ac:dyDescent="0.25">
      <c r="A6735" s="38" t="s">
        <v>28026</v>
      </c>
      <c r="B6735" t="s">
        <v>11</v>
      </c>
      <c r="C6735" t="b">
        <v>1</v>
      </c>
      <c r="D6735">
        <v>221</v>
      </c>
      <c r="E6735" t="s">
        <v>5557</v>
      </c>
      <c r="F6735">
        <v>6329</v>
      </c>
      <c r="G6735" t="s">
        <v>5566</v>
      </c>
      <c r="H6735" t="s">
        <v>153</v>
      </c>
      <c r="I6735" t="s">
        <v>5559</v>
      </c>
      <c r="J6735" t="s">
        <v>985</v>
      </c>
      <c r="K6735" t="s">
        <v>286</v>
      </c>
      <c r="L6735" t="s">
        <v>83</v>
      </c>
      <c r="N6735" t="s">
        <v>287</v>
      </c>
      <c r="O6735" t="s">
        <v>288</v>
      </c>
      <c r="P6735" t="s">
        <v>28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289</v>
      </c>
      <c r="AA6735" t="s">
        <v>295</v>
      </c>
      <c r="AB6735" t="s">
        <v>288</v>
      </c>
      <c r="AC6735">
        <v>12</v>
      </c>
      <c r="AD6735">
        <v>2015</v>
      </c>
      <c r="AG6735" t="s">
        <v>289</v>
      </c>
      <c r="AH6735" t="s">
        <v>141</v>
      </c>
      <c r="AI6735">
        <v>1</v>
      </c>
      <c r="AJ6735" t="s">
        <v>288</v>
      </c>
      <c r="AK6735" t="s">
        <v>79</v>
      </c>
      <c r="AV6735" t="s">
        <v>289</v>
      </c>
      <c r="AX6735" t="s">
        <v>293</v>
      </c>
      <c r="BV6735" t="s">
        <v>289</v>
      </c>
      <c r="BW6735" t="s">
        <v>289</v>
      </c>
      <c r="BX6735" t="s">
        <v>289</v>
      </c>
    </row>
    <row r="6736" spans="1:76" ht="14.65" customHeight="1" x14ac:dyDescent="0.25">
      <c r="A6736" s="38" t="s">
        <v>27916</v>
      </c>
      <c r="B6736" t="s">
        <v>11</v>
      </c>
      <c r="C6736" t="b">
        <v>1</v>
      </c>
      <c r="D6736">
        <v>221</v>
      </c>
      <c r="E6736" t="s">
        <v>5557</v>
      </c>
      <c r="F6736">
        <v>6329</v>
      </c>
      <c r="G6736" t="s">
        <v>5566</v>
      </c>
      <c r="H6736" t="s">
        <v>153</v>
      </c>
      <c r="I6736" t="s">
        <v>5559</v>
      </c>
      <c r="J6736" t="s">
        <v>986</v>
      </c>
      <c r="K6736" t="s">
        <v>286</v>
      </c>
      <c r="L6736" t="s">
        <v>83</v>
      </c>
      <c r="N6736" t="s">
        <v>287</v>
      </c>
      <c r="O6736" t="s">
        <v>288</v>
      </c>
      <c r="P6736" t="s">
        <v>28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289</v>
      </c>
      <c r="AA6736" t="s">
        <v>295</v>
      </c>
      <c r="AB6736" t="s">
        <v>288</v>
      </c>
      <c r="AC6736">
        <v>12</v>
      </c>
      <c r="AD6736">
        <v>2010</v>
      </c>
      <c r="AG6736" t="s">
        <v>289</v>
      </c>
      <c r="AH6736" t="s">
        <v>141</v>
      </c>
      <c r="AI6736">
        <v>1</v>
      </c>
      <c r="AJ6736" t="s">
        <v>288</v>
      </c>
      <c r="AK6736" t="s">
        <v>79</v>
      </c>
      <c r="AV6736" t="s">
        <v>289</v>
      </c>
      <c r="AX6736" t="s">
        <v>293</v>
      </c>
      <c r="BV6736" t="s">
        <v>289</v>
      </c>
    </row>
    <row r="6737" spans="1:76" ht="14.65" customHeight="1" x14ac:dyDescent="0.25">
      <c r="A6737" s="38" t="s">
        <v>28034</v>
      </c>
      <c r="B6737" t="s">
        <v>11</v>
      </c>
      <c r="C6737" t="b">
        <v>1</v>
      </c>
      <c r="D6737">
        <v>221</v>
      </c>
      <c r="E6737" t="s">
        <v>5557</v>
      </c>
      <c r="F6737">
        <v>6330</v>
      </c>
      <c r="G6737" t="s">
        <v>5567</v>
      </c>
      <c r="H6737" t="s">
        <v>153</v>
      </c>
      <c r="I6737" t="s">
        <v>5565</v>
      </c>
      <c r="J6737" t="s">
        <v>1016</v>
      </c>
      <c r="K6737" t="s">
        <v>286</v>
      </c>
      <c r="L6737" t="s">
        <v>83</v>
      </c>
      <c r="N6737" t="s">
        <v>287</v>
      </c>
      <c r="O6737" t="s">
        <v>288</v>
      </c>
      <c r="P6737" t="s">
        <v>28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289</v>
      </c>
      <c r="AA6737" t="s">
        <v>295</v>
      </c>
      <c r="AB6737" t="s">
        <v>288</v>
      </c>
      <c r="AC6737">
        <v>9</v>
      </c>
      <c r="AD6737">
        <v>1997</v>
      </c>
      <c r="AG6737" t="s">
        <v>289</v>
      </c>
      <c r="AH6737" t="s">
        <v>141</v>
      </c>
      <c r="AI6737">
        <v>1</v>
      </c>
      <c r="AJ6737" t="s">
        <v>288</v>
      </c>
      <c r="AK6737" t="s">
        <v>79</v>
      </c>
      <c r="AU6737" t="s">
        <v>289</v>
      </c>
      <c r="AV6737" t="s">
        <v>289</v>
      </c>
      <c r="AX6737" t="s">
        <v>293</v>
      </c>
      <c r="BV6737" t="s">
        <v>289</v>
      </c>
    </row>
    <row r="6738" spans="1:76" ht="14.65" customHeight="1" x14ac:dyDescent="0.25">
      <c r="A6738" s="38" t="s">
        <v>27994</v>
      </c>
      <c r="B6738" t="s">
        <v>11</v>
      </c>
      <c r="C6738" t="b">
        <v>1</v>
      </c>
      <c r="D6738">
        <v>221</v>
      </c>
      <c r="E6738" t="s">
        <v>5557</v>
      </c>
      <c r="F6738">
        <v>6330</v>
      </c>
      <c r="G6738" t="s">
        <v>5567</v>
      </c>
      <c r="H6738" t="s">
        <v>153</v>
      </c>
      <c r="I6738" t="s">
        <v>5565</v>
      </c>
      <c r="J6738" t="s">
        <v>508</v>
      </c>
      <c r="K6738" t="s">
        <v>286</v>
      </c>
      <c r="L6738" t="s">
        <v>83</v>
      </c>
      <c r="N6738" t="s">
        <v>287</v>
      </c>
      <c r="O6738" t="s">
        <v>288</v>
      </c>
      <c r="P6738" t="s">
        <v>28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289</v>
      </c>
      <c r="AA6738" t="s">
        <v>295</v>
      </c>
      <c r="AB6738" t="s">
        <v>288</v>
      </c>
      <c r="AC6738">
        <v>7</v>
      </c>
      <c r="AD6738">
        <v>2017</v>
      </c>
      <c r="AG6738" t="s">
        <v>289</v>
      </c>
      <c r="AH6738" t="s">
        <v>141</v>
      </c>
      <c r="AI6738">
        <v>1</v>
      </c>
      <c r="AJ6738" t="s">
        <v>288</v>
      </c>
      <c r="AK6738" t="s">
        <v>79</v>
      </c>
      <c r="AV6738" t="s">
        <v>289</v>
      </c>
      <c r="AX6738" t="s">
        <v>293</v>
      </c>
      <c r="BV6738" t="s">
        <v>289</v>
      </c>
      <c r="BW6738" t="s">
        <v>289</v>
      </c>
      <c r="BX6738" t="s">
        <v>289</v>
      </c>
    </row>
    <row r="6739" spans="1:76" ht="14.65" customHeight="1" x14ac:dyDescent="0.25">
      <c r="A6739" s="38" t="s">
        <v>27989</v>
      </c>
      <c r="B6739" t="s">
        <v>11</v>
      </c>
      <c r="C6739" t="b">
        <v>1</v>
      </c>
      <c r="D6739">
        <v>221</v>
      </c>
      <c r="E6739" t="s">
        <v>5557</v>
      </c>
      <c r="F6739">
        <v>6330</v>
      </c>
      <c r="G6739" t="s">
        <v>5567</v>
      </c>
      <c r="H6739" t="s">
        <v>153</v>
      </c>
      <c r="I6739" t="s">
        <v>5565</v>
      </c>
      <c r="J6739" t="s">
        <v>984</v>
      </c>
      <c r="K6739" t="s">
        <v>286</v>
      </c>
      <c r="L6739" t="s">
        <v>83</v>
      </c>
      <c r="N6739" t="s">
        <v>287</v>
      </c>
      <c r="O6739" t="s">
        <v>288</v>
      </c>
      <c r="P6739" t="s">
        <v>28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289</v>
      </c>
      <c r="AA6739" t="s">
        <v>295</v>
      </c>
      <c r="AB6739" t="s">
        <v>288</v>
      </c>
      <c r="AC6739">
        <v>12</v>
      </c>
      <c r="AD6739">
        <v>2003</v>
      </c>
      <c r="AG6739" t="s">
        <v>289</v>
      </c>
      <c r="AH6739" t="s">
        <v>141</v>
      </c>
      <c r="AI6739">
        <v>1</v>
      </c>
      <c r="AJ6739" t="s">
        <v>288</v>
      </c>
      <c r="AK6739" t="s">
        <v>79</v>
      </c>
      <c r="AU6739" t="s">
        <v>289</v>
      </c>
      <c r="AV6739" t="s">
        <v>289</v>
      </c>
      <c r="AX6739" t="s">
        <v>293</v>
      </c>
      <c r="BV6739" t="s">
        <v>289</v>
      </c>
    </row>
    <row r="6740" spans="1:76" ht="14.65" customHeight="1" x14ac:dyDescent="0.25">
      <c r="A6740" s="38" t="s">
        <v>27971</v>
      </c>
      <c r="B6740" t="s">
        <v>11</v>
      </c>
      <c r="C6740" t="b">
        <v>1</v>
      </c>
      <c r="D6740">
        <v>221</v>
      </c>
      <c r="E6740" t="s">
        <v>5557</v>
      </c>
      <c r="F6740">
        <v>6333</v>
      </c>
      <c r="G6740" t="s">
        <v>5568</v>
      </c>
      <c r="H6740" t="s">
        <v>153</v>
      </c>
      <c r="I6740" t="s">
        <v>5559</v>
      </c>
      <c r="J6740" t="s">
        <v>1016</v>
      </c>
      <c r="K6740" t="s">
        <v>286</v>
      </c>
      <c r="L6740" t="s">
        <v>83</v>
      </c>
      <c r="N6740" t="s">
        <v>287</v>
      </c>
      <c r="O6740" t="s">
        <v>288</v>
      </c>
      <c r="P6740" t="s">
        <v>28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289</v>
      </c>
      <c r="AA6740" t="s">
        <v>291</v>
      </c>
      <c r="AB6740" t="s">
        <v>292</v>
      </c>
      <c r="AC6740">
        <v>7</v>
      </c>
      <c r="AD6740">
        <v>2006</v>
      </c>
      <c r="AG6740" t="s">
        <v>289</v>
      </c>
      <c r="AH6740" t="s">
        <v>141</v>
      </c>
      <c r="AI6740">
        <v>1</v>
      </c>
      <c r="AJ6740" t="s">
        <v>288</v>
      </c>
      <c r="AK6740" t="s">
        <v>79</v>
      </c>
      <c r="AV6740" t="s">
        <v>289</v>
      </c>
      <c r="AX6740" t="s">
        <v>293</v>
      </c>
      <c r="BV6740" t="s">
        <v>289</v>
      </c>
    </row>
    <row r="6741" spans="1:76" ht="14.65" customHeight="1" x14ac:dyDescent="0.25">
      <c r="A6741" s="38" t="s">
        <v>27971</v>
      </c>
      <c r="B6741" t="s">
        <v>11</v>
      </c>
      <c r="C6741" t="b">
        <v>1</v>
      </c>
      <c r="D6741">
        <v>221</v>
      </c>
      <c r="E6741" t="s">
        <v>5557</v>
      </c>
      <c r="F6741">
        <v>6338</v>
      </c>
      <c r="G6741" t="s">
        <v>5569</v>
      </c>
      <c r="H6741" t="s">
        <v>153</v>
      </c>
      <c r="I6741" t="s">
        <v>5559</v>
      </c>
      <c r="J6741" t="s">
        <v>507</v>
      </c>
      <c r="K6741" t="s">
        <v>286</v>
      </c>
      <c r="L6741" t="s">
        <v>83</v>
      </c>
      <c r="N6741" t="s">
        <v>287</v>
      </c>
      <c r="O6741" t="s">
        <v>288</v>
      </c>
      <c r="P6741" t="s">
        <v>28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289</v>
      </c>
      <c r="AA6741" t="s">
        <v>295</v>
      </c>
      <c r="AB6741" t="s">
        <v>288</v>
      </c>
      <c r="AC6741">
        <v>12</v>
      </c>
      <c r="AD6741">
        <v>2006</v>
      </c>
      <c r="AE6741">
        <v>11</v>
      </c>
      <c r="AF6741">
        <v>2022</v>
      </c>
      <c r="AG6741" t="s">
        <v>289</v>
      </c>
      <c r="AH6741" t="s">
        <v>141</v>
      </c>
      <c r="AI6741">
        <v>1</v>
      </c>
      <c r="AJ6741" t="s">
        <v>288</v>
      </c>
      <c r="AK6741" t="s">
        <v>79</v>
      </c>
      <c r="AU6741" t="s">
        <v>289</v>
      </c>
      <c r="AV6741" t="s">
        <v>289</v>
      </c>
      <c r="AX6741" t="s">
        <v>293</v>
      </c>
      <c r="BV6741" t="s">
        <v>289</v>
      </c>
    </row>
    <row r="6742" spans="1:76" ht="14.65" customHeight="1" x14ac:dyDescent="0.25">
      <c r="A6742" s="38" t="s">
        <v>27924</v>
      </c>
      <c r="B6742" t="s">
        <v>11</v>
      </c>
      <c r="C6742" t="b">
        <v>1</v>
      </c>
      <c r="D6742">
        <v>221</v>
      </c>
      <c r="E6742" t="s">
        <v>5557</v>
      </c>
      <c r="F6742">
        <v>6338</v>
      </c>
      <c r="G6742" t="s">
        <v>5569</v>
      </c>
      <c r="H6742" t="s">
        <v>153</v>
      </c>
      <c r="I6742" t="s">
        <v>5559</v>
      </c>
      <c r="J6742" t="s">
        <v>294</v>
      </c>
      <c r="K6742" t="s">
        <v>286</v>
      </c>
      <c r="L6742" t="s">
        <v>83</v>
      </c>
      <c r="N6742" t="s">
        <v>287</v>
      </c>
      <c r="O6742" t="s">
        <v>288</v>
      </c>
      <c r="P6742" t="s">
        <v>28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289</v>
      </c>
      <c r="AA6742" t="s">
        <v>295</v>
      </c>
      <c r="AB6742" t="s">
        <v>288</v>
      </c>
      <c r="AC6742">
        <v>11</v>
      </c>
      <c r="AD6742">
        <v>1980</v>
      </c>
      <c r="AE6742">
        <v>11</v>
      </c>
      <c r="AF6742">
        <v>2022</v>
      </c>
      <c r="AG6742" t="s">
        <v>289</v>
      </c>
      <c r="AH6742" t="s">
        <v>141</v>
      </c>
      <c r="AI6742">
        <v>1</v>
      </c>
      <c r="AJ6742" t="s">
        <v>288</v>
      </c>
      <c r="AK6742" t="s">
        <v>79</v>
      </c>
      <c r="AU6742" t="s">
        <v>289</v>
      </c>
      <c r="AV6742" t="s">
        <v>289</v>
      </c>
      <c r="AX6742" t="s">
        <v>293</v>
      </c>
      <c r="BV6742" t="s">
        <v>289</v>
      </c>
    </row>
    <row r="6743" spans="1:76" ht="14.65" customHeight="1" x14ac:dyDescent="0.25">
      <c r="A6743" s="38" t="s">
        <v>27940</v>
      </c>
      <c r="B6743" t="s">
        <v>11</v>
      </c>
      <c r="C6743" t="b">
        <v>1</v>
      </c>
      <c r="D6743">
        <v>221</v>
      </c>
      <c r="E6743" t="s">
        <v>5557</v>
      </c>
      <c r="F6743">
        <v>6338</v>
      </c>
      <c r="G6743" t="s">
        <v>5569</v>
      </c>
      <c r="H6743" t="s">
        <v>153</v>
      </c>
      <c r="I6743" t="s">
        <v>5559</v>
      </c>
      <c r="J6743" t="s">
        <v>296</v>
      </c>
      <c r="K6743" t="s">
        <v>286</v>
      </c>
      <c r="L6743" t="s">
        <v>83</v>
      </c>
      <c r="N6743" t="s">
        <v>287</v>
      </c>
      <c r="O6743" t="s">
        <v>288</v>
      </c>
      <c r="P6743" t="s">
        <v>28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289</v>
      </c>
      <c r="AA6743" t="s">
        <v>295</v>
      </c>
      <c r="AB6743" t="s">
        <v>288</v>
      </c>
      <c r="AC6743">
        <v>11</v>
      </c>
      <c r="AD6743">
        <v>1974</v>
      </c>
      <c r="AE6743">
        <v>11</v>
      </c>
      <c r="AF6743">
        <v>2022</v>
      </c>
      <c r="AG6743" t="s">
        <v>289</v>
      </c>
      <c r="AH6743" t="s">
        <v>141</v>
      </c>
      <c r="AI6743">
        <v>1</v>
      </c>
      <c r="AJ6743" t="s">
        <v>288</v>
      </c>
      <c r="AK6743" t="s">
        <v>79</v>
      </c>
      <c r="AU6743" t="s">
        <v>289</v>
      </c>
      <c r="AV6743" t="s">
        <v>289</v>
      </c>
      <c r="AX6743" t="s">
        <v>293</v>
      </c>
      <c r="BV6743" t="s">
        <v>289</v>
      </c>
    </row>
    <row r="6744" spans="1:76" ht="14.65" customHeight="1" x14ac:dyDescent="0.25">
      <c r="A6744" s="38" t="s">
        <v>27990</v>
      </c>
      <c r="B6744" t="s">
        <v>11</v>
      </c>
      <c r="C6744" t="b">
        <v>1</v>
      </c>
      <c r="D6744">
        <v>221</v>
      </c>
      <c r="E6744" t="s">
        <v>5557</v>
      </c>
      <c r="F6744">
        <v>6341</v>
      </c>
      <c r="G6744" t="s">
        <v>5570</v>
      </c>
      <c r="H6744" t="s">
        <v>153</v>
      </c>
      <c r="I6744" t="s">
        <v>5565</v>
      </c>
      <c r="J6744" t="s">
        <v>507</v>
      </c>
      <c r="K6744" t="s">
        <v>286</v>
      </c>
      <c r="L6744" t="s">
        <v>83</v>
      </c>
      <c r="N6744" t="s">
        <v>287</v>
      </c>
      <c r="O6744" t="s">
        <v>288</v>
      </c>
      <c r="P6744" t="s">
        <v>28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289</v>
      </c>
      <c r="AA6744" t="s">
        <v>295</v>
      </c>
      <c r="AB6744" t="s">
        <v>288</v>
      </c>
      <c r="AC6744">
        <v>12</v>
      </c>
      <c r="AD6744">
        <v>2020</v>
      </c>
      <c r="AG6744" t="s">
        <v>289</v>
      </c>
      <c r="AH6744" t="s">
        <v>141</v>
      </c>
      <c r="AI6744">
        <v>1</v>
      </c>
      <c r="AJ6744" t="s">
        <v>288</v>
      </c>
      <c r="AK6744" t="s">
        <v>79</v>
      </c>
      <c r="AX6744" t="s">
        <v>293</v>
      </c>
      <c r="BV6744" t="s">
        <v>289</v>
      </c>
    </row>
    <row r="6745" spans="1:76" ht="14.65" customHeight="1" x14ac:dyDescent="0.25">
      <c r="A6745" s="38" t="s">
        <v>27981</v>
      </c>
      <c r="B6745" t="s">
        <v>11</v>
      </c>
      <c r="C6745" t="b">
        <v>1</v>
      </c>
      <c r="D6745">
        <v>221</v>
      </c>
      <c r="E6745" t="s">
        <v>5557</v>
      </c>
      <c r="F6745">
        <v>6341</v>
      </c>
      <c r="G6745" t="s">
        <v>5570</v>
      </c>
      <c r="H6745" t="s">
        <v>153</v>
      </c>
      <c r="I6745" t="s">
        <v>5565</v>
      </c>
      <c r="J6745" t="s">
        <v>508</v>
      </c>
      <c r="K6745" t="s">
        <v>286</v>
      </c>
      <c r="L6745" t="s">
        <v>83</v>
      </c>
      <c r="N6745" t="s">
        <v>287</v>
      </c>
      <c r="O6745" t="s">
        <v>288</v>
      </c>
      <c r="P6745" t="s">
        <v>28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289</v>
      </c>
      <c r="AA6745" t="s">
        <v>295</v>
      </c>
      <c r="AB6745" t="s">
        <v>288</v>
      </c>
      <c r="AC6745">
        <v>8</v>
      </c>
      <c r="AD6745">
        <v>2013</v>
      </c>
      <c r="AG6745" t="s">
        <v>289</v>
      </c>
      <c r="AH6745" t="s">
        <v>141</v>
      </c>
      <c r="AI6745">
        <v>1</v>
      </c>
      <c r="AJ6745" t="s">
        <v>288</v>
      </c>
      <c r="AK6745" t="s">
        <v>79</v>
      </c>
      <c r="AV6745" t="s">
        <v>289</v>
      </c>
      <c r="AX6745" t="s">
        <v>293</v>
      </c>
      <c r="BV6745" t="s">
        <v>289</v>
      </c>
    </row>
    <row r="6746" spans="1:76" ht="14.65" customHeight="1" x14ac:dyDescent="0.25">
      <c r="A6746" s="38" t="s">
        <v>27973</v>
      </c>
      <c r="B6746" t="s">
        <v>11</v>
      </c>
      <c r="C6746" t="b">
        <v>1</v>
      </c>
      <c r="D6746">
        <v>221</v>
      </c>
      <c r="E6746" t="s">
        <v>5557</v>
      </c>
      <c r="F6746">
        <v>6341</v>
      </c>
      <c r="G6746" t="s">
        <v>5570</v>
      </c>
      <c r="H6746" t="s">
        <v>153</v>
      </c>
      <c r="I6746" t="s">
        <v>5565</v>
      </c>
      <c r="J6746" t="s">
        <v>509</v>
      </c>
      <c r="K6746" t="s">
        <v>286</v>
      </c>
      <c r="L6746" t="s">
        <v>83</v>
      </c>
      <c r="N6746" t="s">
        <v>287</v>
      </c>
      <c r="O6746" t="s">
        <v>288</v>
      </c>
      <c r="P6746" t="s">
        <v>28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289</v>
      </c>
      <c r="AA6746" t="s">
        <v>295</v>
      </c>
      <c r="AB6746" t="s">
        <v>288</v>
      </c>
      <c r="AC6746">
        <v>4</v>
      </c>
      <c r="AD6746">
        <v>2014</v>
      </c>
      <c r="AG6746" t="s">
        <v>289</v>
      </c>
      <c r="AH6746" t="s">
        <v>141</v>
      </c>
      <c r="AI6746">
        <v>1</v>
      </c>
      <c r="AJ6746" t="s">
        <v>288</v>
      </c>
      <c r="AK6746" t="s">
        <v>79</v>
      </c>
      <c r="AV6746" t="s">
        <v>289</v>
      </c>
      <c r="AX6746" t="s">
        <v>293</v>
      </c>
      <c r="BV6746" t="s">
        <v>289</v>
      </c>
    </row>
    <row r="6747" spans="1:76" ht="14.65" customHeight="1" x14ac:dyDescent="0.25">
      <c r="A6747" s="38" t="s">
        <v>28024</v>
      </c>
      <c r="B6747" t="s">
        <v>11</v>
      </c>
      <c r="C6747" t="b">
        <v>1</v>
      </c>
      <c r="D6747">
        <v>221</v>
      </c>
      <c r="E6747" t="s">
        <v>5557</v>
      </c>
      <c r="F6747">
        <v>6345</v>
      </c>
      <c r="G6747" t="s">
        <v>5571</v>
      </c>
      <c r="H6747" t="s">
        <v>153</v>
      </c>
      <c r="I6747" t="s">
        <v>461</v>
      </c>
      <c r="J6747" t="s">
        <v>285</v>
      </c>
      <c r="K6747" t="s">
        <v>286</v>
      </c>
      <c r="L6747" t="s">
        <v>83</v>
      </c>
      <c r="N6747" t="s">
        <v>287</v>
      </c>
      <c r="O6747" t="s">
        <v>288</v>
      </c>
      <c r="P6747" t="s">
        <v>28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289</v>
      </c>
      <c r="AA6747" t="s">
        <v>295</v>
      </c>
      <c r="AB6747" t="s">
        <v>288</v>
      </c>
      <c r="AC6747">
        <v>6</v>
      </c>
      <c r="AD6747">
        <v>2004</v>
      </c>
      <c r="AG6747" t="s">
        <v>289</v>
      </c>
      <c r="AH6747" t="s">
        <v>141</v>
      </c>
      <c r="AI6747">
        <v>1</v>
      </c>
      <c r="AJ6747" t="s">
        <v>288</v>
      </c>
      <c r="AK6747" t="s">
        <v>79</v>
      </c>
      <c r="AU6747" t="s">
        <v>289</v>
      </c>
      <c r="AV6747" t="s">
        <v>289</v>
      </c>
      <c r="AX6747" t="s">
        <v>293</v>
      </c>
      <c r="BV6747" t="s">
        <v>289</v>
      </c>
    </row>
    <row r="6748" spans="1:76" ht="14.65" customHeight="1" x14ac:dyDescent="0.25">
      <c r="A6748" s="38" t="s">
        <v>27979</v>
      </c>
      <c r="B6748" t="s">
        <v>11</v>
      </c>
      <c r="C6748" t="b">
        <v>1</v>
      </c>
      <c r="D6748">
        <v>221</v>
      </c>
      <c r="E6748" t="s">
        <v>5557</v>
      </c>
      <c r="F6748">
        <v>6345</v>
      </c>
      <c r="G6748" t="s">
        <v>5571</v>
      </c>
      <c r="H6748" t="s">
        <v>153</v>
      </c>
      <c r="I6748" t="s">
        <v>461</v>
      </c>
      <c r="J6748" t="s">
        <v>294</v>
      </c>
      <c r="K6748" t="s">
        <v>286</v>
      </c>
      <c r="L6748" t="s">
        <v>83</v>
      </c>
      <c r="N6748" t="s">
        <v>287</v>
      </c>
      <c r="O6748" t="s">
        <v>288</v>
      </c>
      <c r="P6748" t="s">
        <v>28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289</v>
      </c>
      <c r="AA6748" t="s">
        <v>295</v>
      </c>
      <c r="AB6748" t="s">
        <v>288</v>
      </c>
      <c r="AC6748">
        <v>12</v>
      </c>
      <c r="AD6748">
        <v>1976</v>
      </c>
      <c r="AG6748" t="s">
        <v>289</v>
      </c>
      <c r="AH6748" t="s">
        <v>141</v>
      </c>
      <c r="AI6748">
        <v>1</v>
      </c>
      <c r="AJ6748" t="s">
        <v>288</v>
      </c>
      <c r="AK6748" t="s">
        <v>79</v>
      </c>
      <c r="AU6748" t="s">
        <v>289</v>
      </c>
      <c r="AV6748" t="s">
        <v>289</v>
      </c>
      <c r="AX6748" t="s">
        <v>293</v>
      </c>
      <c r="BV6748" t="s">
        <v>289</v>
      </c>
    </row>
    <row r="6749" spans="1:76" ht="14.65" customHeight="1" x14ac:dyDescent="0.25">
      <c r="A6749" s="38" t="s">
        <v>27984</v>
      </c>
      <c r="B6749" t="s">
        <v>11</v>
      </c>
      <c r="C6749" t="b">
        <v>1</v>
      </c>
      <c r="D6749">
        <v>221</v>
      </c>
      <c r="E6749" t="s">
        <v>5557</v>
      </c>
      <c r="F6749">
        <v>6345</v>
      </c>
      <c r="G6749" t="s">
        <v>5571</v>
      </c>
      <c r="H6749" t="s">
        <v>153</v>
      </c>
      <c r="I6749" t="s">
        <v>461</v>
      </c>
      <c r="J6749" t="s">
        <v>984</v>
      </c>
      <c r="K6749" t="s">
        <v>286</v>
      </c>
      <c r="L6749" t="s">
        <v>83</v>
      </c>
      <c r="N6749" t="s">
        <v>287</v>
      </c>
      <c r="O6749" t="s">
        <v>288</v>
      </c>
      <c r="P6749" t="s">
        <v>28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289</v>
      </c>
      <c r="AA6749" t="s">
        <v>295</v>
      </c>
      <c r="AB6749" t="s">
        <v>288</v>
      </c>
      <c r="AC6749">
        <v>4</v>
      </c>
      <c r="AD6749">
        <v>2002</v>
      </c>
      <c r="AG6749" t="s">
        <v>289</v>
      </c>
      <c r="AH6749" t="s">
        <v>141</v>
      </c>
      <c r="AI6749">
        <v>1</v>
      </c>
      <c r="AJ6749" t="s">
        <v>288</v>
      </c>
      <c r="AK6749" t="s">
        <v>79</v>
      </c>
      <c r="AV6749" t="s">
        <v>289</v>
      </c>
      <c r="AX6749" t="s">
        <v>293</v>
      </c>
      <c r="BV6749" t="s">
        <v>289</v>
      </c>
    </row>
    <row r="6750" spans="1:76" ht="14.65" customHeight="1" x14ac:dyDescent="0.25">
      <c r="A6750" s="38" t="s">
        <v>27971</v>
      </c>
      <c r="B6750" t="s">
        <v>11</v>
      </c>
      <c r="C6750" t="b">
        <v>1</v>
      </c>
      <c r="D6750">
        <v>221</v>
      </c>
      <c r="E6750" t="s">
        <v>5557</v>
      </c>
      <c r="F6750">
        <v>6345</v>
      </c>
      <c r="G6750" t="s">
        <v>5571</v>
      </c>
      <c r="H6750" t="s">
        <v>153</v>
      </c>
      <c r="I6750" t="s">
        <v>461</v>
      </c>
      <c r="J6750" t="s">
        <v>985</v>
      </c>
      <c r="K6750" t="s">
        <v>286</v>
      </c>
      <c r="L6750" t="s">
        <v>83</v>
      </c>
      <c r="N6750" t="s">
        <v>287</v>
      </c>
      <c r="O6750" t="s">
        <v>288</v>
      </c>
      <c r="P6750" t="s">
        <v>28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289</v>
      </c>
      <c r="AA6750" t="s">
        <v>295</v>
      </c>
      <c r="AB6750" t="s">
        <v>288</v>
      </c>
      <c r="AC6750">
        <v>7</v>
      </c>
      <c r="AD6750">
        <v>2006</v>
      </c>
      <c r="AG6750" t="s">
        <v>289</v>
      </c>
      <c r="AH6750" t="s">
        <v>141</v>
      </c>
      <c r="AI6750">
        <v>1</v>
      </c>
      <c r="AJ6750" t="s">
        <v>288</v>
      </c>
      <c r="AK6750" t="s">
        <v>79</v>
      </c>
      <c r="AU6750" t="s">
        <v>289</v>
      </c>
      <c r="AX6750" t="s">
        <v>293</v>
      </c>
      <c r="BV6750" t="s">
        <v>289</v>
      </c>
    </row>
    <row r="6751" spans="1:76" ht="14.65" customHeight="1" x14ac:dyDescent="0.25">
      <c r="A6751" s="38" t="s">
        <v>27988</v>
      </c>
      <c r="B6751" t="s">
        <v>11</v>
      </c>
      <c r="C6751" t="b">
        <v>1</v>
      </c>
      <c r="D6751">
        <v>221</v>
      </c>
      <c r="E6751" t="s">
        <v>5557</v>
      </c>
      <c r="F6751">
        <v>6348</v>
      </c>
      <c r="G6751" t="s">
        <v>5572</v>
      </c>
      <c r="H6751" t="s">
        <v>153</v>
      </c>
      <c r="I6751" t="s">
        <v>500</v>
      </c>
      <c r="J6751" t="s">
        <v>285</v>
      </c>
      <c r="K6751" t="s">
        <v>286</v>
      </c>
      <c r="L6751" t="s">
        <v>83</v>
      </c>
      <c r="N6751" t="s">
        <v>287</v>
      </c>
      <c r="O6751" t="s">
        <v>288</v>
      </c>
      <c r="P6751" t="s">
        <v>28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289</v>
      </c>
      <c r="AA6751" t="s">
        <v>295</v>
      </c>
      <c r="AB6751" t="s">
        <v>288</v>
      </c>
      <c r="AC6751">
        <v>4</v>
      </c>
      <c r="AD6751">
        <v>2019</v>
      </c>
      <c r="AG6751" t="s">
        <v>289</v>
      </c>
      <c r="AH6751" t="s">
        <v>141</v>
      </c>
      <c r="AI6751">
        <v>1</v>
      </c>
      <c r="AJ6751" t="s">
        <v>288</v>
      </c>
      <c r="AK6751" t="s">
        <v>79</v>
      </c>
      <c r="AU6751" t="s">
        <v>289</v>
      </c>
      <c r="AV6751" t="s">
        <v>289</v>
      </c>
      <c r="AX6751" t="s">
        <v>293</v>
      </c>
      <c r="BV6751" t="s">
        <v>289</v>
      </c>
    </row>
    <row r="6752" spans="1:76" ht="14.65" customHeight="1" x14ac:dyDescent="0.25">
      <c r="A6752" s="38" t="s">
        <v>27988</v>
      </c>
      <c r="B6752" t="s">
        <v>11</v>
      </c>
      <c r="C6752" t="b">
        <v>1</v>
      </c>
      <c r="D6752">
        <v>221</v>
      </c>
      <c r="E6752" t="s">
        <v>5557</v>
      </c>
      <c r="F6752">
        <v>6348</v>
      </c>
      <c r="G6752" t="s">
        <v>5572</v>
      </c>
      <c r="H6752" t="s">
        <v>153</v>
      </c>
      <c r="I6752" t="s">
        <v>500</v>
      </c>
      <c r="J6752" t="s">
        <v>508</v>
      </c>
      <c r="K6752" t="s">
        <v>286</v>
      </c>
      <c r="L6752" t="s">
        <v>83</v>
      </c>
      <c r="N6752" t="s">
        <v>287</v>
      </c>
      <c r="O6752" t="s">
        <v>288</v>
      </c>
      <c r="P6752" t="s">
        <v>28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289</v>
      </c>
      <c r="AA6752" t="s">
        <v>295</v>
      </c>
      <c r="AB6752" t="s">
        <v>288</v>
      </c>
      <c r="AC6752">
        <v>4</v>
      </c>
      <c r="AD6752">
        <v>2019</v>
      </c>
      <c r="AG6752" t="s">
        <v>289</v>
      </c>
      <c r="AH6752" t="s">
        <v>141</v>
      </c>
      <c r="AI6752">
        <v>1</v>
      </c>
      <c r="AJ6752" t="s">
        <v>288</v>
      </c>
      <c r="AK6752" t="s">
        <v>79</v>
      </c>
      <c r="AV6752" t="s">
        <v>289</v>
      </c>
      <c r="AX6752" t="s">
        <v>293</v>
      </c>
      <c r="BV6752" t="s">
        <v>289</v>
      </c>
    </row>
    <row r="6753" spans="1:76" ht="14.65" customHeight="1" x14ac:dyDescent="0.25">
      <c r="A6753" s="38" t="s">
        <v>27988</v>
      </c>
      <c r="B6753" t="s">
        <v>11</v>
      </c>
      <c r="C6753" t="b">
        <v>1</v>
      </c>
      <c r="D6753">
        <v>221</v>
      </c>
      <c r="E6753" t="s">
        <v>5557</v>
      </c>
      <c r="F6753">
        <v>6348</v>
      </c>
      <c r="G6753" t="s">
        <v>5572</v>
      </c>
      <c r="H6753" t="s">
        <v>153</v>
      </c>
      <c r="I6753" t="s">
        <v>500</v>
      </c>
      <c r="J6753" t="s">
        <v>296</v>
      </c>
      <c r="K6753" t="s">
        <v>286</v>
      </c>
      <c r="L6753" t="s">
        <v>83</v>
      </c>
      <c r="N6753" t="s">
        <v>287</v>
      </c>
      <c r="O6753" t="s">
        <v>288</v>
      </c>
      <c r="P6753" t="s">
        <v>28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289</v>
      </c>
      <c r="AA6753" t="s">
        <v>295</v>
      </c>
      <c r="AB6753" t="s">
        <v>288</v>
      </c>
      <c r="AC6753">
        <v>4</v>
      </c>
      <c r="AD6753">
        <v>2019</v>
      </c>
      <c r="AG6753" t="s">
        <v>289</v>
      </c>
      <c r="AH6753" t="s">
        <v>141</v>
      </c>
      <c r="AI6753">
        <v>1</v>
      </c>
      <c r="AJ6753" t="s">
        <v>288</v>
      </c>
      <c r="AK6753" t="s">
        <v>79</v>
      </c>
      <c r="AV6753" t="s">
        <v>289</v>
      </c>
      <c r="AX6753" t="s">
        <v>293</v>
      </c>
      <c r="BV6753" t="s">
        <v>289</v>
      </c>
    </row>
    <row r="6754" spans="1:76" ht="14.65" customHeight="1" x14ac:dyDescent="0.25">
      <c r="A6754" s="38" t="s">
        <v>27988</v>
      </c>
      <c r="B6754" t="s">
        <v>11</v>
      </c>
      <c r="C6754" t="b">
        <v>1</v>
      </c>
      <c r="D6754">
        <v>221</v>
      </c>
      <c r="E6754" t="s">
        <v>5557</v>
      </c>
      <c r="F6754">
        <v>6348</v>
      </c>
      <c r="G6754" t="s">
        <v>5572</v>
      </c>
      <c r="H6754" t="s">
        <v>153</v>
      </c>
      <c r="I6754" t="s">
        <v>500</v>
      </c>
      <c r="J6754" t="s">
        <v>1281</v>
      </c>
      <c r="K6754" t="s">
        <v>286</v>
      </c>
      <c r="L6754" t="s">
        <v>83</v>
      </c>
      <c r="N6754" t="s">
        <v>287</v>
      </c>
      <c r="O6754" t="s">
        <v>288</v>
      </c>
      <c r="P6754" t="s">
        <v>28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289</v>
      </c>
      <c r="AA6754" t="s">
        <v>295</v>
      </c>
      <c r="AB6754" t="s">
        <v>288</v>
      </c>
      <c r="AC6754">
        <v>4</v>
      </c>
      <c r="AD6754">
        <v>2019</v>
      </c>
      <c r="AG6754" t="s">
        <v>289</v>
      </c>
      <c r="AH6754" t="s">
        <v>141</v>
      </c>
      <c r="AI6754">
        <v>1</v>
      </c>
      <c r="AJ6754" t="s">
        <v>288</v>
      </c>
      <c r="AK6754" t="s">
        <v>79</v>
      </c>
      <c r="AX6754" t="s">
        <v>293</v>
      </c>
      <c r="BV6754" t="s">
        <v>289</v>
      </c>
    </row>
    <row r="6755" spans="1:76" ht="14.65" customHeight="1" x14ac:dyDescent="0.25">
      <c r="A6755" s="38" t="s">
        <v>27940</v>
      </c>
      <c r="B6755" t="s">
        <v>11</v>
      </c>
      <c r="C6755" t="b">
        <v>1</v>
      </c>
      <c r="D6755">
        <v>8723</v>
      </c>
      <c r="E6755" t="s">
        <v>5573</v>
      </c>
      <c r="F6755">
        <v>6356</v>
      </c>
      <c r="G6755" t="s">
        <v>5574</v>
      </c>
      <c r="H6755" t="s">
        <v>180</v>
      </c>
      <c r="I6755" t="s">
        <v>2236</v>
      </c>
      <c r="J6755" t="s">
        <v>285</v>
      </c>
      <c r="K6755" t="s">
        <v>286</v>
      </c>
      <c r="L6755" t="s">
        <v>80</v>
      </c>
      <c r="N6755" t="s">
        <v>287</v>
      </c>
      <c r="O6755" t="s">
        <v>288</v>
      </c>
      <c r="P6755" t="s">
        <v>28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289</v>
      </c>
      <c r="AA6755" t="s">
        <v>295</v>
      </c>
      <c r="AB6755" t="s">
        <v>288</v>
      </c>
      <c r="AC6755">
        <v>5</v>
      </c>
      <c r="AD6755">
        <v>1974</v>
      </c>
      <c r="AE6755">
        <v>6</v>
      </c>
      <c r="AF6755">
        <v>2023</v>
      </c>
      <c r="AG6755" t="s">
        <v>289</v>
      </c>
      <c r="AH6755" t="s">
        <v>141</v>
      </c>
      <c r="AI6755">
        <v>1</v>
      </c>
      <c r="AJ6755" t="s">
        <v>288</v>
      </c>
      <c r="AK6755" t="s">
        <v>79</v>
      </c>
      <c r="AU6755" t="s">
        <v>289</v>
      </c>
      <c r="AV6755" t="s">
        <v>289</v>
      </c>
      <c r="AX6755" t="s">
        <v>307</v>
      </c>
      <c r="BV6755" t="s">
        <v>289</v>
      </c>
      <c r="BW6755" t="s">
        <v>289</v>
      </c>
    </row>
    <row r="6756" spans="1:76" ht="14.65" customHeight="1" x14ac:dyDescent="0.25">
      <c r="A6756" s="38" t="s">
        <v>28028</v>
      </c>
      <c r="B6756" t="s">
        <v>103</v>
      </c>
      <c r="C6756" t="b">
        <v>1</v>
      </c>
      <c r="D6756">
        <v>9130</v>
      </c>
      <c r="E6756" t="s">
        <v>2966</v>
      </c>
      <c r="F6756">
        <v>6358</v>
      </c>
      <c r="G6756" t="s">
        <v>5575</v>
      </c>
      <c r="H6756" t="s">
        <v>181</v>
      </c>
      <c r="I6756" t="s">
        <v>2959</v>
      </c>
      <c r="J6756" t="s">
        <v>294</v>
      </c>
      <c r="K6756" t="s">
        <v>322</v>
      </c>
      <c r="L6756" t="s">
        <v>87</v>
      </c>
      <c r="M6756" t="s">
        <v>511</v>
      </c>
      <c r="N6756" t="s">
        <v>287</v>
      </c>
      <c r="O6756" t="s">
        <v>288</v>
      </c>
      <c r="P6756" t="s">
        <v>289</v>
      </c>
      <c r="Q6756" t="s">
        <v>2968</v>
      </c>
      <c r="R6756" t="s">
        <v>296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289</v>
      </c>
      <c r="AA6756" t="s">
        <v>295</v>
      </c>
      <c r="AB6756" t="s">
        <v>288</v>
      </c>
      <c r="AC6756">
        <v>11</v>
      </c>
      <c r="AD6756">
        <v>1994</v>
      </c>
      <c r="AG6756" t="s">
        <v>289</v>
      </c>
      <c r="AH6756" t="s">
        <v>141</v>
      </c>
      <c r="AI6756">
        <v>1</v>
      </c>
      <c r="AJ6756" t="s">
        <v>288</v>
      </c>
      <c r="AK6756" t="s">
        <v>102</v>
      </c>
      <c r="AU6756" t="s">
        <v>289</v>
      </c>
      <c r="AV6756" t="s">
        <v>289</v>
      </c>
      <c r="AX6756" t="s">
        <v>307</v>
      </c>
      <c r="BV6756" t="s">
        <v>289</v>
      </c>
      <c r="BW6756" t="s">
        <v>289</v>
      </c>
      <c r="BX6756" t="s">
        <v>289</v>
      </c>
    </row>
    <row r="6757" spans="1:76" ht="14.65" customHeight="1" x14ac:dyDescent="0.25">
      <c r="A6757" s="38" t="s">
        <v>28028</v>
      </c>
      <c r="B6757" t="s">
        <v>103</v>
      </c>
      <c r="C6757" t="b">
        <v>1</v>
      </c>
      <c r="D6757">
        <v>9130</v>
      </c>
      <c r="E6757" t="s">
        <v>2966</v>
      </c>
      <c r="F6757">
        <v>6358</v>
      </c>
      <c r="G6757" t="s">
        <v>5575</v>
      </c>
      <c r="H6757" t="s">
        <v>181</v>
      </c>
      <c r="I6757" t="s">
        <v>2959</v>
      </c>
      <c r="J6757" t="s">
        <v>296</v>
      </c>
      <c r="K6757" t="s">
        <v>322</v>
      </c>
      <c r="L6757" t="s">
        <v>85</v>
      </c>
      <c r="M6757" t="s">
        <v>511</v>
      </c>
      <c r="N6757" t="s">
        <v>287</v>
      </c>
      <c r="O6757" t="s">
        <v>289</v>
      </c>
      <c r="P6757" t="s">
        <v>288</v>
      </c>
      <c r="Q6757" t="s">
        <v>2968</v>
      </c>
      <c r="R6757" t="s">
        <v>296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289</v>
      </c>
      <c r="AA6757" t="s">
        <v>295</v>
      </c>
      <c r="AB6757" t="s">
        <v>288</v>
      </c>
      <c r="AC6757">
        <v>11</v>
      </c>
      <c r="AD6757">
        <v>1994</v>
      </c>
      <c r="AG6757" t="s">
        <v>289</v>
      </c>
      <c r="AH6757" t="s">
        <v>141</v>
      </c>
      <c r="AI6757">
        <v>1</v>
      </c>
      <c r="AJ6757" t="s">
        <v>288</v>
      </c>
      <c r="AK6757" t="s">
        <v>102</v>
      </c>
      <c r="AU6757" t="s">
        <v>289</v>
      </c>
      <c r="AV6757" t="s">
        <v>289</v>
      </c>
      <c r="AX6757" t="s">
        <v>324</v>
      </c>
      <c r="BV6757" t="s">
        <v>289</v>
      </c>
      <c r="BW6757" t="s">
        <v>289</v>
      </c>
      <c r="BX6757" t="s">
        <v>289</v>
      </c>
    </row>
    <row r="6758" spans="1:76" ht="14.65" customHeight="1" x14ac:dyDescent="0.25">
      <c r="A6758" s="38" t="s">
        <v>27942</v>
      </c>
      <c r="B6758" t="s">
        <v>12</v>
      </c>
      <c r="C6758" t="b">
        <v>1</v>
      </c>
      <c r="D6758">
        <v>9130</v>
      </c>
      <c r="E6758" t="s">
        <v>2966</v>
      </c>
      <c r="F6758">
        <v>6358</v>
      </c>
      <c r="G6758" t="s">
        <v>5575</v>
      </c>
      <c r="H6758" t="s">
        <v>181</v>
      </c>
      <c r="I6758" t="s">
        <v>2959</v>
      </c>
      <c r="J6758" t="s">
        <v>400</v>
      </c>
      <c r="K6758" t="s">
        <v>339</v>
      </c>
      <c r="L6758" t="s">
        <v>80</v>
      </c>
      <c r="N6758" t="s">
        <v>287</v>
      </c>
      <c r="O6758" t="s">
        <v>288</v>
      </c>
      <c r="P6758" t="s">
        <v>288</v>
      </c>
      <c r="Q6758" t="s">
        <v>2968</v>
      </c>
      <c r="R6758" t="s">
        <v>296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289</v>
      </c>
      <c r="AA6758" t="s">
        <v>295</v>
      </c>
      <c r="AB6758" t="s">
        <v>288</v>
      </c>
      <c r="AC6758">
        <v>5</v>
      </c>
      <c r="AD6758">
        <v>2001</v>
      </c>
      <c r="AG6758" t="s">
        <v>289</v>
      </c>
      <c r="AH6758" t="s">
        <v>141</v>
      </c>
      <c r="AI6758">
        <v>1</v>
      </c>
      <c r="AJ6758" t="s">
        <v>288</v>
      </c>
      <c r="AK6758" t="s">
        <v>102</v>
      </c>
      <c r="AU6758" t="s">
        <v>289</v>
      </c>
      <c r="AV6758" t="s">
        <v>289</v>
      </c>
      <c r="AX6758" t="s">
        <v>307</v>
      </c>
      <c r="BV6758" t="s">
        <v>289</v>
      </c>
      <c r="BW6758" t="s">
        <v>289</v>
      </c>
      <c r="BX6758" t="s">
        <v>289</v>
      </c>
    </row>
    <row r="6759" spans="1:76" ht="14.65" customHeight="1" x14ac:dyDescent="0.25">
      <c r="A6759" s="38" t="s">
        <v>27968</v>
      </c>
      <c r="B6759" t="s">
        <v>5</v>
      </c>
      <c r="C6759" t="b">
        <v>1</v>
      </c>
      <c r="D6759">
        <v>6169</v>
      </c>
      <c r="E6759" t="s">
        <v>5112</v>
      </c>
      <c r="F6759">
        <v>6359</v>
      </c>
      <c r="G6759" t="s">
        <v>5576</v>
      </c>
      <c r="H6759" t="s">
        <v>171</v>
      </c>
      <c r="I6759" t="s">
        <v>3326</v>
      </c>
      <c r="J6759" t="s">
        <v>285</v>
      </c>
      <c r="K6759" t="s">
        <v>306</v>
      </c>
      <c r="L6759" t="s">
        <v>99</v>
      </c>
      <c r="N6759" t="s">
        <v>287</v>
      </c>
      <c r="O6759" t="s">
        <v>288</v>
      </c>
      <c r="P6759" t="s">
        <v>28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289</v>
      </c>
      <c r="AA6759" t="s">
        <v>295</v>
      </c>
      <c r="AB6759" t="s">
        <v>288</v>
      </c>
      <c r="AC6759">
        <v>1</v>
      </c>
      <c r="AD6759">
        <v>1986</v>
      </c>
      <c r="AG6759" t="s">
        <v>289</v>
      </c>
      <c r="AH6759" t="s">
        <v>141</v>
      </c>
      <c r="AI6759">
        <v>1</v>
      </c>
      <c r="AJ6759" t="s">
        <v>288</v>
      </c>
      <c r="AK6759" t="s">
        <v>128</v>
      </c>
      <c r="AU6759" t="s">
        <v>289</v>
      </c>
      <c r="AV6759" t="s">
        <v>289</v>
      </c>
      <c r="AX6759" t="s">
        <v>324</v>
      </c>
      <c r="BV6759" t="s">
        <v>289</v>
      </c>
    </row>
    <row r="6760" spans="1:76" ht="14.65" customHeight="1" x14ac:dyDescent="0.25">
      <c r="A6760" s="38" t="s">
        <v>27968</v>
      </c>
      <c r="B6760" t="s">
        <v>5</v>
      </c>
      <c r="C6760" t="b">
        <v>1</v>
      </c>
      <c r="D6760">
        <v>6169</v>
      </c>
      <c r="E6760" t="s">
        <v>5112</v>
      </c>
      <c r="F6760">
        <v>6359</v>
      </c>
      <c r="G6760" t="s">
        <v>5576</v>
      </c>
      <c r="H6760" t="s">
        <v>171</v>
      </c>
      <c r="I6760" t="s">
        <v>3326</v>
      </c>
      <c r="J6760" t="s">
        <v>294</v>
      </c>
      <c r="K6760" t="s">
        <v>306</v>
      </c>
      <c r="L6760" t="s">
        <v>99</v>
      </c>
      <c r="N6760" t="s">
        <v>287</v>
      </c>
      <c r="O6760" t="s">
        <v>288</v>
      </c>
      <c r="P6760" t="s">
        <v>28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289</v>
      </c>
      <c r="AA6760" t="s">
        <v>295</v>
      </c>
      <c r="AB6760" t="s">
        <v>288</v>
      </c>
      <c r="AC6760">
        <v>1</v>
      </c>
      <c r="AD6760">
        <v>1986</v>
      </c>
      <c r="AG6760" t="s">
        <v>289</v>
      </c>
      <c r="AH6760" t="s">
        <v>141</v>
      </c>
      <c r="AI6760">
        <v>1</v>
      </c>
      <c r="AJ6760" t="s">
        <v>288</v>
      </c>
      <c r="AK6760" t="s">
        <v>128</v>
      </c>
      <c r="AU6760" t="s">
        <v>289</v>
      </c>
      <c r="AV6760" t="s">
        <v>289</v>
      </c>
      <c r="AX6760" t="s">
        <v>324</v>
      </c>
      <c r="BV6760" t="s">
        <v>289</v>
      </c>
    </row>
    <row r="6761" spans="1:76" ht="14.65" customHeight="1" x14ac:dyDescent="0.25">
      <c r="A6761" s="38" t="s">
        <v>28030</v>
      </c>
      <c r="B6761" t="s">
        <v>5</v>
      </c>
      <c r="C6761" t="b">
        <v>1</v>
      </c>
      <c r="D6761">
        <v>6169</v>
      </c>
      <c r="E6761" t="s">
        <v>5112</v>
      </c>
      <c r="F6761">
        <v>6359</v>
      </c>
      <c r="G6761" t="s">
        <v>5576</v>
      </c>
      <c r="H6761" t="s">
        <v>171</v>
      </c>
      <c r="I6761" t="s">
        <v>3326</v>
      </c>
      <c r="J6761" t="s">
        <v>356</v>
      </c>
      <c r="K6761" t="s">
        <v>306</v>
      </c>
      <c r="L6761" t="s">
        <v>99</v>
      </c>
      <c r="N6761" t="s">
        <v>287</v>
      </c>
      <c r="O6761" t="s">
        <v>288</v>
      </c>
      <c r="P6761" t="s">
        <v>28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289</v>
      </c>
      <c r="AA6761" t="s">
        <v>295</v>
      </c>
      <c r="AB6761" t="s">
        <v>288</v>
      </c>
      <c r="AC6761">
        <v>9</v>
      </c>
      <c r="AD6761">
        <v>1946</v>
      </c>
      <c r="AG6761" t="s">
        <v>289</v>
      </c>
      <c r="AH6761" t="s">
        <v>141</v>
      </c>
      <c r="AI6761">
        <v>1</v>
      </c>
      <c r="AJ6761" t="s">
        <v>288</v>
      </c>
      <c r="AK6761" t="s">
        <v>128</v>
      </c>
      <c r="AU6761" t="s">
        <v>289</v>
      </c>
      <c r="AV6761" t="s">
        <v>289</v>
      </c>
      <c r="AX6761" t="s">
        <v>324</v>
      </c>
      <c r="BV6761" t="s">
        <v>289</v>
      </c>
    </row>
    <row r="6762" spans="1:76" ht="14.65" customHeight="1" x14ac:dyDescent="0.25">
      <c r="A6762" s="38" t="s">
        <v>28032</v>
      </c>
      <c r="B6762" t="s">
        <v>5</v>
      </c>
      <c r="C6762" t="b">
        <v>1</v>
      </c>
      <c r="D6762">
        <v>6169</v>
      </c>
      <c r="E6762" t="s">
        <v>5112</v>
      </c>
      <c r="F6762">
        <v>6359</v>
      </c>
      <c r="G6762" t="s">
        <v>5576</v>
      </c>
      <c r="H6762" t="s">
        <v>171</v>
      </c>
      <c r="I6762" t="s">
        <v>3326</v>
      </c>
      <c r="J6762" t="s">
        <v>297</v>
      </c>
      <c r="K6762" t="s">
        <v>306</v>
      </c>
      <c r="L6762" t="s">
        <v>99</v>
      </c>
      <c r="N6762" t="s">
        <v>287</v>
      </c>
      <c r="O6762" t="s">
        <v>288</v>
      </c>
      <c r="P6762" t="s">
        <v>28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289</v>
      </c>
      <c r="AA6762" t="s">
        <v>295</v>
      </c>
      <c r="AB6762" t="s">
        <v>288</v>
      </c>
      <c r="AC6762">
        <v>9</v>
      </c>
      <c r="AD6762">
        <v>1947</v>
      </c>
      <c r="AG6762" t="s">
        <v>289</v>
      </c>
      <c r="AH6762" t="s">
        <v>141</v>
      </c>
      <c r="AI6762">
        <v>1</v>
      </c>
      <c r="AJ6762" t="s">
        <v>288</v>
      </c>
      <c r="AK6762" t="s">
        <v>128</v>
      </c>
      <c r="AU6762" t="s">
        <v>289</v>
      </c>
      <c r="AX6762" t="s">
        <v>324</v>
      </c>
      <c r="BV6762" t="s">
        <v>289</v>
      </c>
    </row>
    <row r="6763" spans="1:76" ht="14.65" customHeight="1" x14ac:dyDescent="0.25">
      <c r="A6763" s="38" t="s">
        <v>27944</v>
      </c>
      <c r="B6763" t="s">
        <v>11</v>
      </c>
      <c r="C6763" t="b">
        <v>1</v>
      </c>
      <c r="D6763">
        <v>3828</v>
      </c>
      <c r="E6763" t="s">
        <v>2706</v>
      </c>
      <c r="F6763">
        <v>6369</v>
      </c>
      <c r="G6763" t="s">
        <v>5577</v>
      </c>
      <c r="H6763" t="s">
        <v>180</v>
      </c>
      <c r="I6763" t="s">
        <v>2711</v>
      </c>
      <c r="J6763" t="s">
        <v>361</v>
      </c>
      <c r="K6763" t="s">
        <v>286</v>
      </c>
      <c r="L6763" t="s">
        <v>83</v>
      </c>
      <c r="N6763" t="s">
        <v>287</v>
      </c>
      <c r="O6763" t="s">
        <v>288</v>
      </c>
      <c r="P6763" t="s">
        <v>288</v>
      </c>
      <c r="Q6763" t="s">
        <v>5578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289</v>
      </c>
      <c r="AA6763" t="s">
        <v>295</v>
      </c>
      <c r="AB6763" t="s">
        <v>288</v>
      </c>
      <c r="AC6763">
        <v>10</v>
      </c>
      <c r="AD6763">
        <v>1973</v>
      </c>
      <c r="AG6763" t="s">
        <v>289</v>
      </c>
      <c r="AH6763" t="s">
        <v>141</v>
      </c>
      <c r="AI6763">
        <v>1</v>
      </c>
      <c r="AJ6763" t="s">
        <v>288</v>
      </c>
      <c r="AK6763" t="s">
        <v>79</v>
      </c>
      <c r="AV6763" t="s">
        <v>289</v>
      </c>
      <c r="AX6763" t="s">
        <v>307</v>
      </c>
      <c r="BV6763" t="s">
        <v>289</v>
      </c>
    </row>
    <row r="6764" spans="1:76" ht="14.65" customHeight="1" x14ac:dyDescent="0.25">
      <c r="A6764" s="38" t="s">
        <v>27979</v>
      </c>
      <c r="B6764" t="s">
        <v>11</v>
      </c>
      <c r="C6764" t="b">
        <v>1</v>
      </c>
      <c r="D6764">
        <v>3828</v>
      </c>
      <c r="E6764" t="s">
        <v>2706</v>
      </c>
      <c r="F6764">
        <v>6369</v>
      </c>
      <c r="G6764" t="s">
        <v>5577</v>
      </c>
      <c r="H6764" t="s">
        <v>180</v>
      </c>
      <c r="I6764" t="s">
        <v>2711</v>
      </c>
      <c r="J6764" t="s">
        <v>365</v>
      </c>
      <c r="K6764" t="s">
        <v>286</v>
      </c>
      <c r="L6764" t="s">
        <v>83</v>
      </c>
      <c r="N6764" t="s">
        <v>287</v>
      </c>
      <c r="O6764" t="s">
        <v>288</v>
      </c>
      <c r="P6764" t="s">
        <v>288</v>
      </c>
      <c r="Q6764" t="s">
        <v>5578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289</v>
      </c>
      <c r="AA6764" t="s">
        <v>295</v>
      </c>
      <c r="AB6764" t="s">
        <v>288</v>
      </c>
      <c r="AC6764">
        <v>8</v>
      </c>
      <c r="AD6764">
        <v>1976</v>
      </c>
      <c r="AG6764" t="s">
        <v>289</v>
      </c>
      <c r="AH6764" t="s">
        <v>141</v>
      </c>
      <c r="AI6764">
        <v>1</v>
      </c>
      <c r="AJ6764" t="s">
        <v>288</v>
      </c>
      <c r="AK6764" t="s">
        <v>79</v>
      </c>
      <c r="AV6764" t="s">
        <v>289</v>
      </c>
      <c r="AX6764" t="s">
        <v>307</v>
      </c>
      <c r="BV6764" t="s">
        <v>289</v>
      </c>
    </row>
    <row r="6765" spans="1:76" ht="14.65" customHeight="1" x14ac:dyDescent="0.25">
      <c r="A6765" s="38" t="s">
        <v>27945</v>
      </c>
      <c r="B6765" t="s">
        <v>12</v>
      </c>
      <c r="C6765" t="b">
        <v>1</v>
      </c>
      <c r="D6765">
        <v>11018</v>
      </c>
      <c r="E6765" t="s">
        <v>3401</v>
      </c>
      <c r="F6765">
        <v>6373</v>
      </c>
      <c r="G6765" t="s">
        <v>5579</v>
      </c>
      <c r="H6765" t="s">
        <v>187</v>
      </c>
      <c r="I6765" t="s">
        <v>3403</v>
      </c>
      <c r="J6765" t="s">
        <v>285</v>
      </c>
      <c r="K6765" t="s">
        <v>339</v>
      </c>
      <c r="L6765" t="s">
        <v>80</v>
      </c>
      <c r="N6765" t="s">
        <v>287</v>
      </c>
      <c r="O6765" t="s">
        <v>288</v>
      </c>
      <c r="P6765" t="s">
        <v>288</v>
      </c>
      <c r="Q6765" t="s">
        <v>5580</v>
      </c>
      <c r="R6765" t="s">
        <v>5581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289</v>
      </c>
      <c r="AA6765" t="s">
        <v>295</v>
      </c>
      <c r="AB6765" t="s">
        <v>288</v>
      </c>
      <c r="AC6765">
        <v>7</v>
      </c>
      <c r="AD6765">
        <v>1975</v>
      </c>
      <c r="AG6765" t="s">
        <v>289</v>
      </c>
      <c r="AH6765" t="s">
        <v>141</v>
      </c>
      <c r="AI6765">
        <v>1</v>
      </c>
      <c r="AJ6765" t="s">
        <v>288</v>
      </c>
      <c r="AK6765" t="s">
        <v>102</v>
      </c>
      <c r="AL6765" t="s">
        <v>79</v>
      </c>
      <c r="AU6765" t="s">
        <v>289</v>
      </c>
      <c r="AV6765" t="s">
        <v>289</v>
      </c>
      <c r="AX6765" t="s">
        <v>307</v>
      </c>
      <c r="BV6765" t="s">
        <v>292</v>
      </c>
      <c r="BW6765" t="s">
        <v>289</v>
      </c>
      <c r="BX6765" t="s">
        <v>292</v>
      </c>
    </row>
    <row r="6766" spans="1:76" ht="14.65" customHeight="1" x14ac:dyDescent="0.25">
      <c r="A6766" s="38" t="s">
        <v>28034</v>
      </c>
      <c r="B6766" t="s">
        <v>12</v>
      </c>
      <c r="C6766" t="b">
        <v>1</v>
      </c>
      <c r="D6766">
        <v>11018</v>
      </c>
      <c r="E6766" t="s">
        <v>3401</v>
      </c>
      <c r="F6766">
        <v>6373</v>
      </c>
      <c r="G6766" t="s">
        <v>5579</v>
      </c>
      <c r="H6766" t="s">
        <v>187</v>
      </c>
      <c r="I6766" t="s">
        <v>3403</v>
      </c>
      <c r="J6766" t="s">
        <v>294</v>
      </c>
      <c r="K6766" t="s">
        <v>339</v>
      </c>
      <c r="L6766" t="s">
        <v>80</v>
      </c>
      <c r="N6766" t="s">
        <v>287</v>
      </c>
      <c r="O6766" t="s">
        <v>288</v>
      </c>
      <c r="P6766" t="s">
        <v>288</v>
      </c>
      <c r="Q6766" t="s">
        <v>5582</v>
      </c>
      <c r="R6766" t="s">
        <v>5583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289</v>
      </c>
      <c r="AA6766" t="s">
        <v>295</v>
      </c>
      <c r="AB6766" t="s">
        <v>288</v>
      </c>
      <c r="AC6766">
        <v>5</v>
      </c>
      <c r="AD6766">
        <v>1997</v>
      </c>
      <c r="AG6766" t="s">
        <v>289</v>
      </c>
      <c r="AH6766" t="s">
        <v>141</v>
      </c>
      <c r="AI6766">
        <v>1</v>
      </c>
      <c r="AJ6766" t="s">
        <v>288</v>
      </c>
      <c r="AK6766" t="s">
        <v>102</v>
      </c>
      <c r="AL6766" t="s">
        <v>79</v>
      </c>
      <c r="AU6766" t="s">
        <v>289</v>
      </c>
      <c r="AV6766" t="s">
        <v>289</v>
      </c>
      <c r="AX6766" t="s">
        <v>307</v>
      </c>
      <c r="BV6766" t="s">
        <v>292</v>
      </c>
      <c r="BW6766" t="s">
        <v>289</v>
      </c>
      <c r="BX6766" t="s">
        <v>292</v>
      </c>
    </row>
    <row r="6767" spans="1:76" ht="14.65" customHeight="1" x14ac:dyDescent="0.25">
      <c r="A6767" s="38" t="s">
        <v>27942</v>
      </c>
      <c r="B6767" t="s">
        <v>12</v>
      </c>
      <c r="C6767" t="b">
        <v>1</v>
      </c>
      <c r="D6767">
        <v>11018</v>
      </c>
      <c r="E6767" t="s">
        <v>3401</v>
      </c>
      <c r="F6767">
        <v>6373</v>
      </c>
      <c r="G6767" t="s">
        <v>5579</v>
      </c>
      <c r="H6767" t="s">
        <v>187</v>
      </c>
      <c r="I6767" t="s">
        <v>3403</v>
      </c>
      <c r="J6767" t="s">
        <v>296</v>
      </c>
      <c r="K6767" t="s">
        <v>339</v>
      </c>
      <c r="L6767" t="s">
        <v>80</v>
      </c>
      <c r="N6767" t="s">
        <v>287</v>
      </c>
      <c r="O6767" t="s">
        <v>288</v>
      </c>
      <c r="P6767" t="s">
        <v>288</v>
      </c>
      <c r="Q6767" t="s">
        <v>5584</v>
      </c>
      <c r="R6767" t="s">
        <v>5585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289</v>
      </c>
      <c r="AA6767" t="s">
        <v>295</v>
      </c>
      <c r="AB6767" t="s">
        <v>288</v>
      </c>
      <c r="AC6767">
        <v>5</v>
      </c>
      <c r="AD6767">
        <v>2001</v>
      </c>
      <c r="AG6767" t="s">
        <v>289</v>
      </c>
      <c r="AH6767" t="s">
        <v>141</v>
      </c>
      <c r="AI6767">
        <v>1</v>
      </c>
      <c r="AJ6767" t="s">
        <v>288</v>
      </c>
      <c r="AK6767" t="s">
        <v>102</v>
      </c>
      <c r="AL6767" t="s">
        <v>79</v>
      </c>
      <c r="AU6767" t="s">
        <v>289</v>
      </c>
      <c r="AV6767" t="s">
        <v>289</v>
      </c>
      <c r="AX6767" t="s">
        <v>307</v>
      </c>
      <c r="BV6767" t="s">
        <v>292</v>
      </c>
      <c r="BW6767" t="s">
        <v>289</v>
      </c>
      <c r="BX6767" t="s">
        <v>292</v>
      </c>
    </row>
    <row r="6768" spans="1:76" ht="14.65" customHeight="1" x14ac:dyDescent="0.25">
      <c r="A6768" s="38" t="s">
        <v>28034</v>
      </c>
      <c r="B6768" t="s">
        <v>11</v>
      </c>
      <c r="C6768" t="b">
        <v>1</v>
      </c>
      <c r="D6768">
        <v>11018</v>
      </c>
      <c r="E6768" t="s">
        <v>3401</v>
      </c>
      <c r="F6768">
        <v>6373</v>
      </c>
      <c r="G6768" t="s">
        <v>5579</v>
      </c>
      <c r="H6768" t="s">
        <v>187</v>
      </c>
      <c r="I6768" t="s">
        <v>3403</v>
      </c>
      <c r="J6768" t="s">
        <v>5586</v>
      </c>
      <c r="K6768" t="s">
        <v>286</v>
      </c>
      <c r="L6768" t="s">
        <v>83</v>
      </c>
      <c r="N6768" t="s">
        <v>287</v>
      </c>
      <c r="O6768" t="s">
        <v>288</v>
      </c>
      <c r="P6768" t="s">
        <v>28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289</v>
      </c>
      <c r="AA6768" t="s">
        <v>295</v>
      </c>
      <c r="AB6768" t="s">
        <v>288</v>
      </c>
      <c r="AC6768">
        <v>4</v>
      </c>
      <c r="AD6768">
        <v>1997</v>
      </c>
      <c r="AG6768" t="s">
        <v>289</v>
      </c>
      <c r="AH6768" t="s">
        <v>141</v>
      </c>
      <c r="AI6768">
        <v>1</v>
      </c>
      <c r="AJ6768" t="s">
        <v>288</v>
      </c>
      <c r="AK6768" t="s">
        <v>79</v>
      </c>
      <c r="AU6768" t="s">
        <v>289</v>
      </c>
      <c r="AV6768" t="s">
        <v>289</v>
      </c>
      <c r="AX6768" t="s">
        <v>293</v>
      </c>
      <c r="BV6768" t="s">
        <v>289</v>
      </c>
      <c r="BW6768" t="s">
        <v>289</v>
      </c>
    </row>
    <row r="6769" spans="1:76" ht="27" customHeight="1" x14ac:dyDescent="0.25">
      <c r="A6769" s="38" t="s">
        <v>27969</v>
      </c>
      <c r="B6769" t="s">
        <v>11</v>
      </c>
      <c r="C6769" t="b">
        <v>1</v>
      </c>
      <c r="D6769">
        <v>13683</v>
      </c>
      <c r="E6769" t="s">
        <v>3906</v>
      </c>
      <c r="F6769">
        <v>6377</v>
      </c>
      <c r="G6769" t="s">
        <v>5587</v>
      </c>
      <c r="H6769" t="s">
        <v>185</v>
      </c>
      <c r="I6769" t="s">
        <v>5588</v>
      </c>
      <c r="J6769" t="s">
        <v>285</v>
      </c>
      <c r="K6769" t="s">
        <v>286</v>
      </c>
      <c r="L6769" t="s">
        <v>83</v>
      </c>
      <c r="N6769" t="s">
        <v>287</v>
      </c>
      <c r="O6769" t="s">
        <v>288</v>
      </c>
      <c r="P6769" t="s">
        <v>288</v>
      </c>
      <c r="Q6769" t="s">
        <v>5589</v>
      </c>
      <c r="R6769" t="s">
        <v>5589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289</v>
      </c>
      <c r="AA6769" t="s">
        <v>295</v>
      </c>
      <c r="AB6769" t="s">
        <v>288</v>
      </c>
      <c r="AC6769">
        <v>4</v>
      </c>
      <c r="AD6769">
        <v>1991</v>
      </c>
      <c r="AG6769" t="s">
        <v>289</v>
      </c>
      <c r="AH6769" t="s">
        <v>141</v>
      </c>
      <c r="AI6769">
        <v>1</v>
      </c>
      <c r="AJ6769" t="s">
        <v>288</v>
      </c>
      <c r="AK6769" t="s">
        <v>79</v>
      </c>
      <c r="AU6769" t="s">
        <v>289</v>
      </c>
      <c r="AV6769" t="s">
        <v>289</v>
      </c>
      <c r="AX6769" t="s">
        <v>307</v>
      </c>
      <c r="BV6769" t="s">
        <v>289</v>
      </c>
      <c r="BW6769" t="s">
        <v>289</v>
      </c>
      <c r="BX6769" t="s">
        <v>289</v>
      </c>
    </row>
    <row r="6770" spans="1:76" ht="14.65" customHeight="1" x14ac:dyDescent="0.25">
      <c r="A6770" s="38" t="s">
        <v>27994</v>
      </c>
      <c r="B6770" t="s">
        <v>73</v>
      </c>
      <c r="C6770" t="b">
        <v>1</v>
      </c>
      <c r="D6770">
        <v>13683</v>
      </c>
      <c r="E6770" t="s">
        <v>3906</v>
      </c>
      <c r="F6770">
        <v>6377</v>
      </c>
      <c r="G6770" t="s">
        <v>5587</v>
      </c>
      <c r="H6770" t="s">
        <v>185</v>
      </c>
      <c r="I6770" t="s">
        <v>5588</v>
      </c>
      <c r="J6770" t="s">
        <v>5590</v>
      </c>
      <c r="K6770" t="s">
        <v>561</v>
      </c>
      <c r="L6770" t="s">
        <v>67</v>
      </c>
      <c r="N6770" t="s">
        <v>287</v>
      </c>
      <c r="O6770" t="s">
        <v>288</v>
      </c>
      <c r="P6770" t="s">
        <v>288</v>
      </c>
      <c r="S6770">
        <v>1</v>
      </c>
      <c r="U6770">
        <v>1</v>
      </c>
      <c r="V6770">
        <v>1</v>
      </c>
      <c r="X6770" t="s">
        <v>289</v>
      </c>
      <c r="AA6770" t="s">
        <v>295</v>
      </c>
      <c r="AB6770" t="s">
        <v>288</v>
      </c>
      <c r="AC6770">
        <v>1</v>
      </c>
      <c r="AD6770">
        <v>2017</v>
      </c>
      <c r="AG6770" t="s">
        <v>289</v>
      </c>
      <c r="AH6770" t="s">
        <v>141</v>
      </c>
      <c r="AI6770">
        <v>1</v>
      </c>
      <c r="AJ6770" t="s">
        <v>288</v>
      </c>
      <c r="AK6770" t="s">
        <v>93</v>
      </c>
      <c r="AX6770" t="s">
        <v>293</v>
      </c>
      <c r="BV6770" t="s">
        <v>289</v>
      </c>
      <c r="BW6770" t="s">
        <v>289</v>
      </c>
      <c r="BX6770" t="s">
        <v>289</v>
      </c>
    </row>
    <row r="6771" spans="1:76" ht="14.65" customHeight="1" x14ac:dyDescent="0.25">
      <c r="A6771" s="38" t="s">
        <v>28009</v>
      </c>
      <c r="B6771" t="s">
        <v>5</v>
      </c>
      <c r="C6771" t="b">
        <v>1</v>
      </c>
      <c r="D6771">
        <v>61350</v>
      </c>
      <c r="E6771" t="s">
        <v>2608</v>
      </c>
      <c r="F6771">
        <v>6378</v>
      </c>
      <c r="G6771" t="s">
        <v>5591</v>
      </c>
      <c r="H6771" t="s">
        <v>177</v>
      </c>
      <c r="I6771" t="s">
        <v>2591</v>
      </c>
      <c r="J6771" t="s">
        <v>5592</v>
      </c>
      <c r="K6771" t="s">
        <v>306</v>
      </c>
      <c r="L6771" t="s">
        <v>99</v>
      </c>
      <c r="N6771" t="s">
        <v>287</v>
      </c>
      <c r="O6771" t="s">
        <v>288</v>
      </c>
      <c r="P6771" t="s">
        <v>28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289</v>
      </c>
      <c r="AA6771" t="s">
        <v>295</v>
      </c>
      <c r="AB6771" t="s">
        <v>288</v>
      </c>
      <c r="AC6771">
        <v>1</v>
      </c>
      <c r="AD6771">
        <v>1920</v>
      </c>
      <c r="AG6771" t="s">
        <v>289</v>
      </c>
      <c r="AH6771" t="s">
        <v>140</v>
      </c>
      <c r="AI6771">
        <v>2</v>
      </c>
      <c r="AJ6771" t="s">
        <v>288</v>
      </c>
      <c r="AK6771" t="s">
        <v>128</v>
      </c>
      <c r="AU6771" t="s">
        <v>289</v>
      </c>
      <c r="AW6771">
        <v>0</v>
      </c>
      <c r="AX6771" t="s">
        <v>307</v>
      </c>
    </row>
    <row r="6772" spans="1:76" ht="14.65" customHeight="1" x14ac:dyDescent="0.25">
      <c r="A6772" s="38" t="s">
        <v>28009</v>
      </c>
      <c r="B6772" t="s">
        <v>5</v>
      </c>
      <c r="C6772" t="b">
        <v>1</v>
      </c>
      <c r="D6772">
        <v>61350</v>
      </c>
      <c r="E6772" t="s">
        <v>2608</v>
      </c>
      <c r="F6772">
        <v>6378</v>
      </c>
      <c r="G6772" t="s">
        <v>5591</v>
      </c>
      <c r="H6772" t="s">
        <v>177</v>
      </c>
      <c r="I6772" t="s">
        <v>2591</v>
      </c>
      <c r="J6772" t="s">
        <v>5593</v>
      </c>
      <c r="K6772" t="s">
        <v>306</v>
      </c>
      <c r="L6772" t="s">
        <v>99</v>
      </c>
      <c r="N6772" t="s">
        <v>287</v>
      </c>
      <c r="O6772" t="s">
        <v>288</v>
      </c>
      <c r="P6772" t="s">
        <v>28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289</v>
      </c>
      <c r="AA6772" t="s">
        <v>295</v>
      </c>
      <c r="AB6772" t="s">
        <v>288</v>
      </c>
      <c r="AC6772">
        <v>1</v>
      </c>
      <c r="AD6772">
        <v>1920</v>
      </c>
      <c r="AG6772" t="s">
        <v>289</v>
      </c>
      <c r="AH6772" t="s">
        <v>140</v>
      </c>
      <c r="AI6772">
        <v>2</v>
      </c>
      <c r="AJ6772" t="s">
        <v>288</v>
      </c>
      <c r="AK6772" t="s">
        <v>128</v>
      </c>
      <c r="AU6772" t="s">
        <v>289</v>
      </c>
      <c r="AW6772">
        <v>0</v>
      </c>
      <c r="AX6772" t="s">
        <v>307</v>
      </c>
    </row>
    <row r="6773" spans="1:76" ht="14.65" customHeight="1" x14ac:dyDescent="0.25">
      <c r="A6773" s="38" t="s">
        <v>28009</v>
      </c>
      <c r="B6773" t="s">
        <v>5</v>
      </c>
      <c r="C6773" t="b">
        <v>1</v>
      </c>
      <c r="D6773">
        <v>61350</v>
      </c>
      <c r="E6773" t="s">
        <v>2608</v>
      </c>
      <c r="F6773">
        <v>6378</v>
      </c>
      <c r="G6773" t="s">
        <v>5591</v>
      </c>
      <c r="H6773" t="s">
        <v>177</v>
      </c>
      <c r="I6773" t="s">
        <v>2591</v>
      </c>
      <c r="J6773" t="s">
        <v>5594</v>
      </c>
      <c r="K6773" t="s">
        <v>306</v>
      </c>
      <c r="L6773" t="s">
        <v>99</v>
      </c>
      <c r="N6773" t="s">
        <v>287</v>
      </c>
      <c r="O6773" t="s">
        <v>288</v>
      </c>
      <c r="P6773" t="s">
        <v>28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289</v>
      </c>
      <c r="AA6773" t="s">
        <v>295</v>
      </c>
      <c r="AB6773" t="s">
        <v>288</v>
      </c>
      <c r="AC6773">
        <v>1</v>
      </c>
      <c r="AD6773">
        <v>1920</v>
      </c>
      <c r="AG6773" t="s">
        <v>289</v>
      </c>
      <c r="AH6773" t="s">
        <v>140</v>
      </c>
      <c r="AI6773">
        <v>2</v>
      </c>
      <c r="AJ6773" t="s">
        <v>288</v>
      </c>
      <c r="AK6773" t="s">
        <v>128</v>
      </c>
      <c r="AU6773" t="s">
        <v>289</v>
      </c>
      <c r="AW6773">
        <v>0</v>
      </c>
      <c r="AX6773" t="s">
        <v>307</v>
      </c>
    </row>
    <row r="6774" spans="1:76" ht="14.65" customHeight="1" x14ac:dyDescent="0.25">
      <c r="A6774" s="38" t="s">
        <v>27938</v>
      </c>
      <c r="B6774" t="s">
        <v>5</v>
      </c>
      <c r="C6774" t="b">
        <v>1</v>
      </c>
      <c r="D6774">
        <v>61350</v>
      </c>
      <c r="E6774" t="s">
        <v>2608</v>
      </c>
      <c r="F6774">
        <v>6379</v>
      </c>
      <c r="G6774" t="s">
        <v>5595</v>
      </c>
      <c r="H6774" t="s">
        <v>177</v>
      </c>
      <c r="I6774" t="s">
        <v>2591</v>
      </c>
      <c r="J6774" t="s">
        <v>5596</v>
      </c>
      <c r="K6774" t="s">
        <v>306</v>
      </c>
      <c r="L6774" t="s">
        <v>99</v>
      </c>
      <c r="N6774" t="s">
        <v>287</v>
      </c>
      <c r="O6774" t="s">
        <v>288</v>
      </c>
      <c r="P6774" t="s">
        <v>28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289</v>
      </c>
      <c r="AA6774" t="s">
        <v>295</v>
      </c>
      <c r="AB6774" t="s">
        <v>288</v>
      </c>
      <c r="AC6774">
        <v>1</v>
      </c>
      <c r="AD6774">
        <v>1928</v>
      </c>
      <c r="AG6774" t="s">
        <v>289</v>
      </c>
      <c r="AH6774" t="s">
        <v>140</v>
      </c>
      <c r="AI6774">
        <v>2</v>
      </c>
      <c r="AJ6774" t="s">
        <v>288</v>
      </c>
      <c r="AK6774" t="s">
        <v>128</v>
      </c>
      <c r="AU6774" t="s">
        <v>289</v>
      </c>
      <c r="AW6774">
        <v>0</v>
      </c>
      <c r="AX6774" t="s">
        <v>307</v>
      </c>
    </row>
    <row r="6775" spans="1:76" ht="14.65" customHeight="1" x14ac:dyDescent="0.25">
      <c r="A6775" s="38" t="s">
        <v>27938</v>
      </c>
      <c r="B6775" t="s">
        <v>5</v>
      </c>
      <c r="C6775" t="b">
        <v>1</v>
      </c>
      <c r="D6775">
        <v>61350</v>
      </c>
      <c r="E6775" t="s">
        <v>2608</v>
      </c>
      <c r="F6775">
        <v>6379</v>
      </c>
      <c r="G6775" t="s">
        <v>5595</v>
      </c>
      <c r="H6775" t="s">
        <v>177</v>
      </c>
      <c r="I6775" t="s">
        <v>2591</v>
      </c>
      <c r="J6775" t="s">
        <v>5597</v>
      </c>
      <c r="K6775" t="s">
        <v>306</v>
      </c>
      <c r="L6775" t="s">
        <v>99</v>
      </c>
      <c r="N6775" t="s">
        <v>287</v>
      </c>
      <c r="O6775" t="s">
        <v>288</v>
      </c>
      <c r="P6775" t="s">
        <v>28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289</v>
      </c>
      <c r="AA6775" t="s">
        <v>295</v>
      </c>
      <c r="AB6775" t="s">
        <v>288</v>
      </c>
      <c r="AC6775">
        <v>1</v>
      </c>
      <c r="AD6775">
        <v>1928</v>
      </c>
      <c r="AG6775" t="s">
        <v>289</v>
      </c>
      <c r="AH6775" t="s">
        <v>140</v>
      </c>
      <c r="AI6775">
        <v>2</v>
      </c>
      <c r="AJ6775" t="s">
        <v>288</v>
      </c>
      <c r="AK6775" t="s">
        <v>128</v>
      </c>
      <c r="AU6775" t="s">
        <v>289</v>
      </c>
      <c r="AW6775">
        <v>0</v>
      </c>
      <c r="AX6775" t="s">
        <v>307</v>
      </c>
    </row>
    <row r="6776" spans="1:76" ht="27" customHeight="1" x14ac:dyDescent="0.25">
      <c r="A6776" s="38" t="s">
        <v>28005</v>
      </c>
      <c r="B6776" t="s">
        <v>5</v>
      </c>
      <c r="C6776" t="b">
        <v>1</v>
      </c>
      <c r="D6776">
        <v>58185</v>
      </c>
      <c r="E6776" t="s">
        <v>1170</v>
      </c>
      <c r="F6776">
        <v>6388</v>
      </c>
      <c r="G6776" t="s">
        <v>5598</v>
      </c>
      <c r="H6776" t="s">
        <v>177</v>
      </c>
      <c r="I6776" t="s">
        <v>659</v>
      </c>
      <c r="J6776" t="s">
        <v>285</v>
      </c>
      <c r="K6776" t="s">
        <v>306</v>
      </c>
      <c r="L6776" t="s">
        <v>99</v>
      </c>
      <c r="N6776" t="s">
        <v>287</v>
      </c>
      <c r="O6776" t="s">
        <v>288</v>
      </c>
      <c r="P6776" t="s">
        <v>288</v>
      </c>
      <c r="Q6776" t="s">
        <v>5599</v>
      </c>
      <c r="R6776" t="s">
        <v>5599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289</v>
      </c>
      <c r="AA6776" t="s">
        <v>295</v>
      </c>
      <c r="AB6776" t="s">
        <v>288</v>
      </c>
      <c r="AC6776">
        <v>1</v>
      </c>
      <c r="AD6776">
        <v>1913</v>
      </c>
      <c r="AG6776" t="s">
        <v>289</v>
      </c>
      <c r="AH6776" t="s">
        <v>140</v>
      </c>
      <c r="AI6776">
        <v>2</v>
      </c>
      <c r="AJ6776" t="s">
        <v>288</v>
      </c>
      <c r="AK6776" t="s">
        <v>128</v>
      </c>
      <c r="AU6776" t="s">
        <v>289</v>
      </c>
      <c r="AV6776" t="s">
        <v>289</v>
      </c>
      <c r="AW6776">
        <v>0</v>
      </c>
      <c r="AX6776" t="s">
        <v>307</v>
      </c>
      <c r="BV6776" t="s">
        <v>289</v>
      </c>
    </row>
    <row r="6777" spans="1:76" ht="27" customHeight="1" x14ac:dyDescent="0.25">
      <c r="A6777" s="38" t="s">
        <v>28005</v>
      </c>
      <c r="B6777" t="s">
        <v>5</v>
      </c>
      <c r="C6777" t="b">
        <v>1</v>
      </c>
      <c r="D6777">
        <v>58185</v>
      </c>
      <c r="E6777" t="s">
        <v>1170</v>
      </c>
      <c r="F6777">
        <v>6388</v>
      </c>
      <c r="G6777" t="s">
        <v>5598</v>
      </c>
      <c r="H6777" t="s">
        <v>177</v>
      </c>
      <c r="I6777" t="s">
        <v>659</v>
      </c>
      <c r="J6777" t="s">
        <v>294</v>
      </c>
      <c r="K6777" t="s">
        <v>306</v>
      </c>
      <c r="L6777" t="s">
        <v>99</v>
      </c>
      <c r="N6777" t="s">
        <v>287</v>
      </c>
      <c r="O6777" t="s">
        <v>288</v>
      </c>
      <c r="P6777" t="s">
        <v>288</v>
      </c>
      <c r="Q6777" t="s">
        <v>5599</v>
      </c>
      <c r="R6777" t="s">
        <v>5599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289</v>
      </c>
      <c r="AA6777" t="s">
        <v>295</v>
      </c>
      <c r="AB6777" t="s">
        <v>288</v>
      </c>
      <c r="AC6777">
        <v>1</v>
      </c>
      <c r="AD6777">
        <v>1913</v>
      </c>
      <c r="AG6777" t="s">
        <v>289</v>
      </c>
      <c r="AH6777" t="s">
        <v>140</v>
      </c>
      <c r="AI6777">
        <v>2</v>
      </c>
      <c r="AJ6777" t="s">
        <v>288</v>
      </c>
      <c r="AK6777" t="s">
        <v>128</v>
      </c>
      <c r="AU6777" t="s">
        <v>289</v>
      </c>
      <c r="AV6777" t="s">
        <v>289</v>
      </c>
      <c r="AW6777">
        <v>0</v>
      </c>
      <c r="AX6777" t="s">
        <v>307</v>
      </c>
      <c r="BV6777" t="s">
        <v>289</v>
      </c>
    </row>
    <row r="6778" spans="1:76" ht="27" customHeight="1" x14ac:dyDescent="0.25">
      <c r="A6778" s="38" t="s">
        <v>28013</v>
      </c>
      <c r="B6778" t="s">
        <v>5</v>
      </c>
      <c r="C6778" t="b">
        <v>1</v>
      </c>
      <c r="D6778">
        <v>58185</v>
      </c>
      <c r="E6778" t="s">
        <v>1170</v>
      </c>
      <c r="F6778">
        <v>6388</v>
      </c>
      <c r="G6778" t="s">
        <v>5598</v>
      </c>
      <c r="H6778" t="s">
        <v>177</v>
      </c>
      <c r="I6778" t="s">
        <v>659</v>
      </c>
      <c r="J6778" t="s">
        <v>296</v>
      </c>
      <c r="K6778" t="s">
        <v>306</v>
      </c>
      <c r="L6778" t="s">
        <v>99</v>
      </c>
      <c r="N6778" t="s">
        <v>287</v>
      </c>
      <c r="O6778" t="s">
        <v>288</v>
      </c>
      <c r="P6778" t="s">
        <v>288</v>
      </c>
      <c r="Q6778" t="s">
        <v>5599</v>
      </c>
      <c r="R6778" t="s">
        <v>5599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289</v>
      </c>
      <c r="AA6778" t="s">
        <v>295</v>
      </c>
      <c r="AB6778" t="s">
        <v>288</v>
      </c>
      <c r="AC6778">
        <v>1</v>
      </c>
      <c r="AD6778">
        <v>1910</v>
      </c>
      <c r="AG6778" t="s">
        <v>289</v>
      </c>
      <c r="AH6778" t="s">
        <v>140</v>
      </c>
      <c r="AI6778">
        <v>2</v>
      </c>
      <c r="AJ6778" t="s">
        <v>288</v>
      </c>
      <c r="AK6778" t="s">
        <v>128</v>
      </c>
      <c r="AU6778" t="s">
        <v>289</v>
      </c>
      <c r="AW6778">
        <v>0</v>
      </c>
      <c r="AX6778" t="s">
        <v>307</v>
      </c>
      <c r="BV6778" t="s">
        <v>289</v>
      </c>
    </row>
    <row r="6779" spans="1:76" ht="27" customHeight="1" x14ac:dyDescent="0.25">
      <c r="A6779" s="38" t="s">
        <v>28019</v>
      </c>
      <c r="B6779" t="s">
        <v>5</v>
      </c>
      <c r="C6779" t="b">
        <v>1</v>
      </c>
      <c r="D6779">
        <v>58185</v>
      </c>
      <c r="E6779" t="s">
        <v>1170</v>
      </c>
      <c r="F6779">
        <v>6388</v>
      </c>
      <c r="G6779" t="s">
        <v>5598</v>
      </c>
      <c r="H6779" t="s">
        <v>177</v>
      </c>
      <c r="I6779" t="s">
        <v>659</v>
      </c>
      <c r="J6779" t="s">
        <v>297</v>
      </c>
      <c r="K6779" t="s">
        <v>306</v>
      </c>
      <c r="L6779" t="s">
        <v>99</v>
      </c>
      <c r="N6779" t="s">
        <v>287</v>
      </c>
      <c r="O6779" t="s">
        <v>288</v>
      </c>
      <c r="P6779" t="s">
        <v>288</v>
      </c>
      <c r="Q6779" t="s">
        <v>5599</v>
      </c>
      <c r="R6779" t="s">
        <v>5599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289</v>
      </c>
      <c r="AA6779" t="s">
        <v>295</v>
      </c>
      <c r="AB6779" t="s">
        <v>288</v>
      </c>
      <c r="AC6779">
        <v>1</v>
      </c>
      <c r="AD6779">
        <v>1905</v>
      </c>
      <c r="AG6779" t="s">
        <v>289</v>
      </c>
      <c r="AH6779" t="s">
        <v>140</v>
      </c>
      <c r="AI6779">
        <v>2</v>
      </c>
      <c r="AJ6779" t="s">
        <v>288</v>
      </c>
      <c r="AK6779" t="s">
        <v>128</v>
      </c>
      <c r="AU6779" t="s">
        <v>289</v>
      </c>
      <c r="AV6779" t="s">
        <v>289</v>
      </c>
      <c r="AW6779">
        <v>0</v>
      </c>
      <c r="AX6779" t="s">
        <v>307</v>
      </c>
      <c r="BV6779" t="s">
        <v>289</v>
      </c>
    </row>
    <row r="6780" spans="1:76" ht="27" customHeight="1" x14ac:dyDescent="0.25">
      <c r="A6780" s="38" t="s">
        <v>28013</v>
      </c>
      <c r="B6780" t="s">
        <v>5</v>
      </c>
      <c r="C6780" t="b">
        <v>1</v>
      </c>
      <c r="D6780">
        <v>58185</v>
      </c>
      <c r="E6780" t="s">
        <v>1170</v>
      </c>
      <c r="F6780">
        <v>6388</v>
      </c>
      <c r="G6780" t="s">
        <v>5598</v>
      </c>
      <c r="H6780" t="s">
        <v>177</v>
      </c>
      <c r="I6780" t="s">
        <v>659</v>
      </c>
      <c r="J6780" t="s">
        <v>365</v>
      </c>
      <c r="K6780" t="s">
        <v>306</v>
      </c>
      <c r="L6780" t="s">
        <v>99</v>
      </c>
      <c r="N6780" t="s">
        <v>287</v>
      </c>
      <c r="O6780" t="s">
        <v>288</v>
      </c>
      <c r="P6780" t="s">
        <v>288</v>
      </c>
      <c r="Q6780" t="s">
        <v>5599</v>
      </c>
      <c r="R6780" t="s">
        <v>5599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289</v>
      </c>
      <c r="AA6780" t="s">
        <v>295</v>
      </c>
      <c r="AB6780" t="s">
        <v>288</v>
      </c>
      <c r="AC6780">
        <v>1</v>
      </c>
      <c r="AD6780">
        <v>1910</v>
      </c>
      <c r="AG6780" t="s">
        <v>289</v>
      </c>
      <c r="AH6780" t="s">
        <v>140</v>
      </c>
      <c r="AI6780">
        <v>2</v>
      </c>
      <c r="AJ6780" t="s">
        <v>288</v>
      </c>
      <c r="AK6780" t="s">
        <v>128</v>
      </c>
      <c r="AU6780" t="s">
        <v>289</v>
      </c>
      <c r="AV6780" t="s">
        <v>289</v>
      </c>
      <c r="AW6780">
        <v>0</v>
      </c>
      <c r="AX6780" t="s">
        <v>307</v>
      </c>
      <c r="BV6780" t="s">
        <v>289</v>
      </c>
    </row>
    <row r="6781" spans="1:76" ht="14.65" customHeight="1" x14ac:dyDescent="0.25">
      <c r="A6781" s="38" t="s">
        <v>27983</v>
      </c>
      <c r="B6781" t="s">
        <v>11</v>
      </c>
      <c r="C6781" t="b">
        <v>1</v>
      </c>
      <c r="D6781">
        <v>84</v>
      </c>
      <c r="E6781" t="s">
        <v>5600</v>
      </c>
      <c r="F6781">
        <v>6390</v>
      </c>
      <c r="G6781" t="s">
        <v>5601</v>
      </c>
      <c r="H6781" t="s">
        <v>202</v>
      </c>
      <c r="I6781" t="s">
        <v>4771</v>
      </c>
      <c r="J6781" t="s">
        <v>297</v>
      </c>
      <c r="K6781" t="s">
        <v>286</v>
      </c>
      <c r="L6781" t="s">
        <v>83</v>
      </c>
      <c r="N6781" t="s">
        <v>287</v>
      </c>
      <c r="O6781" t="s">
        <v>288</v>
      </c>
      <c r="P6781" t="s">
        <v>28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289</v>
      </c>
      <c r="AA6781" t="s">
        <v>295</v>
      </c>
      <c r="AB6781" t="s">
        <v>288</v>
      </c>
      <c r="AC6781">
        <v>12</v>
      </c>
      <c r="AD6781">
        <v>1993</v>
      </c>
      <c r="AG6781" t="s">
        <v>289</v>
      </c>
      <c r="AH6781" t="s">
        <v>141</v>
      </c>
      <c r="AI6781">
        <v>1</v>
      </c>
      <c r="AJ6781" t="s">
        <v>288</v>
      </c>
      <c r="AK6781" t="s">
        <v>79</v>
      </c>
      <c r="AU6781" t="s">
        <v>289</v>
      </c>
      <c r="AV6781" t="s">
        <v>289</v>
      </c>
      <c r="AX6781" t="s">
        <v>307</v>
      </c>
      <c r="BV6781" t="s">
        <v>289</v>
      </c>
      <c r="BW6781" t="s">
        <v>289</v>
      </c>
      <c r="BX6781" t="s">
        <v>289</v>
      </c>
    </row>
    <row r="6782" spans="1:76" ht="14.65" customHeight="1" x14ac:dyDescent="0.25">
      <c r="A6782" s="38" t="s">
        <v>27983</v>
      </c>
      <c r="B6782" t="s">
        <v>11</v>
      </c>
      <c r="C6782" t="b">
        <v>1</v>
      </c>
      <c r="D6782">
        <v>84</v>
      </c>
      <c r="E6782" t="s">
        <v>5600</v>
      </c>
      <c r="F6782">
        <v>6390</v>
      </c>
      <c r="G6782" t="s">
        <v>5601</v>
      </c>
      <c r="H6782" t="s">
        <v>202</v>
      </c>
      <c r="I6782" t="s">
        <v>4771</v>
      </c>
      <c r="J6782" t="s">
        <v>361</v>
      </c>
      <c r="K6782" t="s">
        <v>286</v>
      </c>
      <c r="L6782" t="s">
        <v>83</v>
      </c>
      <c r="N6782" t="s">
        <v>287</v>
      </c>
      <c r="O6782" t="s">
        <v>288</v>
      </c>
      <c r="P6782" t="s">
        <v>28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289</v>
      </c>
      <c r="AA6782" t="s">
        <v>295</v>
      </c>
      <c r="AB6782" t="s">
        <v>288</v>
      </c>
      <c r="AC6782">
        <v>12</v>
      </c>
      <c r="AD6782">
        <v>1993</v>
      </c>
      <c r="AG6782" t="s">
        <v>289</v>
      </c>
      <c r="AH6782" t="s">
        <v>141</v>
      </c>
      <c r="AI6782">
        <v>1</v>
      </c>
      <c r="AJ6782" t="s">
        <v>288</v>
      </c>
      <c r="AK6782" t="s">
        <v>79</v>
      </c>
      <c r="AU6782" t="s">
        <v>289</v>
      </c>
      <c r="AV6782" t="s">
        <v>289</v>
      </c>
      <c r="AX6782" t="s">
        <v>307</v>
      </c>
      <c r="BV6782" t="s">
        <v>289</v>
      </c>
      <c r="BW6782" t="s">
        <v>289</v>
      </c>
    </row>
    <row r="6783" spans="1:76" ht="14.65" customHeight="1" x14ac:dyDescent="0.25">
      <c r="A6783" s="38" t="s">
        <v>28028</v>
      </c>
      <c r="B6783" t="s">
        <v>11</v>
      </c>
      <c r="C6783" t="b">
        <v>1</v>
      </c>
      <c r="D6783">
        <v>84</v>
      </c>
      <c r="E6783" t="s">
        <v>5600</v>
      </c>
      <c r="F6783">
        <v>6391</v>
      </c>
      <c r="G6783" t="s">
        <v>5602</v>
      </c>
      <c r="H6783" t="s">
        <v>178</v>
      </c>
      <c r="I6783" t="s">
        <v>2436</v>
      </c>
      <c r="J6783" t="s">
        <v>294</v>
      </c>
      <c r="K6783" t="s">
        <v>286</v>
      </c>
      <c r="L6783" t="s">
        <v>83</v>
      </c>
      <c r="N6783" t="s">
        <v>287</v>
      </c>
      <c r="O6783" t="s">
        <v>288</v>
      </c>
      <c r="P6783" t="s">
        <v>28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289</v>
      </c>
      <c r="AA6783" t="s">
        <v>295</v>
      </c>
      <c r="AB6783" t="s">
        <v>288</v>
      </c>
      <c r="AC6783">
        <v>3</v>
      </c>
      <c r="AD6783">
        <v>1994</v>
      </c>
      <c r="AG6783" t="s">
        <v>289</v>
      </c>
      <c r="AH6783" t="s">
        <v>141</v>
      </c>
      <c r="AI6783">
        <v>1</v>
      </c>
      <c r="AJ6783" t="s">
        <v>288</v>
      </c>
      <c r="AK6783" t="s">
        <v>79</v>
      </c>
      <c r="AU6783" t="s">
        <v>289</v>
      </c>
      <c r="AX6783" t="s">
        <v>293</v>
      </c>
      <c r="BV6783" t="s">
        <v>289</v>
      </c>
    </row>
    <row r="6784" spans="1:76" ht="14.65" customHeight="1" x14ac:dyDescent="0.25">
      <c r="A6784" s="38" t="s">
        <v>27972</v>
      </c>
      <c r="B6784" t="s">
        <v>11</v>
      </c>
      <c r="C6784" t="b">
        <v>1</v>
      </c>
      <c r="D6784">
        <v>84</v>
      </c>
      <c r="E6784" t="s">
        <v>5600</v>
      </c>
      <c r="F6784">
        <v>6391</v>
      </c>
      <c r="G6784" t="s">
        <v>5602</v>
      </c>
      <c r="H6784" t="s">
        <v>178</v>
      </c>
      <c r="I6784" t="s">
        <v>2436</v>
      </c>
      <c r="J6784" t="s">
        <v>356</v>
      </c>
      <c r="K6784" t="s">
        <v>286</v>
      </c>
      <c r="L6784" t="s">
        <v>83</v>
      </c>
      <c r="N6784" t="s">
        <v>287</v>
      </c>
      <c r="O6784" t="s">
        <v>288</v>
      </c>
      <c r="P6784" t="s">
        <v>28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289</v>
      </c>
      <c r="AA6784" t="s">
        <v>295</v>
      </c>
      <c r="AB6784" t="s">
        <v>288</v>
      </c>
      <c r="AC6784">
        <v>6</v>
      </c>
      <c r="AD6784">
        <v>2021</v>
      </c>
      <c r="AG6784" t="s">
        <v>289</v>
      </c>
      <c r="AH6784" t="s">
        <v>141</v>
      </c>
      <c r="AI6784">
        <v>1</v>
      </c>
      <c r="AJ6784" t="s">
        <v>288</v>
      </c>
      <c r="AK6784" t="s">
        <v>79</v>
      </c>
      <c r="AX6784" t="s">
        <v>307</v>
      </c>
      <c r="BV6784" t="s">
        <v>289</v>
      </c>
    </row>
    <row r="6785" spans="1:74" ht="14.65" customHeight="1" x14ac:dyDescent="0.25">
      <c r="A6785" s="38" t="s">
        <v>27999</v>
      </c>
      <c r="B6785" t="s">
        <v>5</v>
      </c>
      <c r="C6785" t="b">
        <v>1</v>
      </c>
      <c r="D6785">
        <v>11273</v>
      </c>
      <c r="E6785" t="s">
        <v>5603</v>
      </c>
      <c r="F6785">
        <v>6393</v>
      </c>
      <c r="G6785" t="s">
        <v>5604</v>
      </c>
      <c r="H6785" t="s">
        <v>206</v>
      </c>
      <c r="I6785" t="s">
        <v>2228</v>
      </c>
      <c r="J6785" t="s">
        <v>285</v>
      </c>
      <c r="K6785" t="s">
        <v>306</v>
      </c>
      <c r="L6785" t="s">
        <v>99</v>
      </c>
      <c r="N6785" t="s">
        <v>287</v>
      </c>
      <c r="O6785" t="s">
        <v>288</v>
      </c>
      <c r="P6785" t="s">
        <v>28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289</v>
      </c>
      <c r="AA6785" t="s">
        <v>295</v>
      </c>
      <c r="AB6785" t="s">
        <v>288</v>
      </c>
      <c r="AC6785">
        <v>8</v>
      </c>
      <c r="AD6785">
        <v>1940</v>
      </c>
      <c r="AG6785" t="s">
        <v>289</v>
      </c>
      <c r="AH6785" t="s">
        <v>141</v>
      </c>
      <c r="AI6785">
        <v>1</v>
      </c>
      <c r="AJ6785" t="s">
        <v>288</v>
      </c>
      <c r="AK6785" t="s">
        <v>128</v>
      </c>
      <c r="AU6785" t="s">
        <v>289</v>
      </c>
      <c r="AV6785" t="s">
        <v>289</v>
      </c>
      <c r="AX6785" t="s">
        <v>307</v>
      </c>
      <c r="BV6785" t="s">
        <v>289</v>
      </c>
    </row>
    <row r="6786" spans="1:74" ht="14.65" customHeight="1" x14ac:dyDescent="0.25">
      <c r="A6786" s="38" t="s">
        <v>27999</v>
      </c>
      <c r="B6786" t="s">
        <v>5</v>
      </c>
      <c r="C6786" t="b">
        <v>1</v>
      </c>
      <c r="D6786">
        <v>11273</v>
      </c>
      <c r="E6786" t="s">
        <v>5603</v>
      </c>
      <c r="F6786">
        <v>6393</v>
      </c>
      <c r="G6786" t="s">
        <v>5604</v>
      </c>
      <c r="H6786" t="s">
        <v>206</v>
      </c>
      <c r="I6786" t="s">
        <v>2228</v>
      </c>
      <c r="J6786" t="s">
        <v>294</v>
      </c>
      <c r="K6786" t="s">
        <v>306</v>
      </c>
      <c r="L6786" t="s">
        <v>99</v>
      </c>
      <c r="N6786" t="s">
        <v>287</v>
      </c>
      <c r="O6786" t="s">
        <v>288</v>
      </c>
      <c r="P6786" t="s">
        <v>28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289</v>
      </c>
      <c r="AA6786" t="s">
        <v>295</v>
      </c>
      <c r="AB6786" t="s">
        <v>288</v>
      </c>
      <c r="AC6786">
        <v>8</v>
      </c>
      <c r="AD6786">
        <v>1940</v>
      </c>
      <c r="AG6786" t="s">
        <v>289</v>
      </c>
      <c r="AH6786" t="s">
        <v>141</v>
      </c>
      <c r="AI6786">
        <v>1</v>
      </c>
      <c r="AJ6786" t="s">
        <v>288</v>
      </c>
      <c r="AK6786" t="s">
        <v>128</v>
      </c>
      <c r="AU6786" t="s">
        <v>289</v>
      </c>
      <c r="AV6786" t="s">
        <v>289</v>
      </c>
      <c r="AX6786" t="s">
        <v>307</v>
      </c>
      <c r="BV6786" t="s">
        <v>289</v>
      </c>
    </row>
    <row r="6787" spans="1:74" ht="14.65" customHeight="1" x14ac:dyDescent="0.25">
      <c r="A6787" s="38" t="s">
        <v>27961</v>
      </c>
      <c r="B6787" t="s">
        <v>5</v>
      </c>
      <c r="C6787" t="b">
        <v>1</v>
      </c>
      <c r="D6787">
        <v>11273</v>
      </c>
      <c r="E6787" t="s">
        <v>5603</v>
      </c>
      <c r="F6787">
        <v>6393</v>
      </c>
      <c r="G6787" t="s">
        <v>5604</v>
      </c>
      <c r="H6787" t="s">
        <v>206</v>
      </c>
      <c r="I6787" t="s">
        <v>2228</v>
      </c>
      <c r="J6787" t="s">
        <v>296</v>
      </c>
      <c r="K6787" t="s">
        <v>306</v>
      </c>
      <c r="L6787" t="s">
        <v>99</v>
      </c>
      <c r="N6787" t="s">
        <v>287</v>
      </c>
      <c r="O6787" t="s">
        <v>288</v>
      </c>
      <c r="P6787" t="s">
        <v>28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289</v>
      </c>
      <c r="AA6787" t="s">
        <v>295</v>
      </c>
      <c r="AB6787" t="s">
        <v>288</v>
      </c>
      <c r="AC6787">
        <v>1</v>
      </c>
      <c r="AD6787">
        <v>1951</v>
      </c>
      <c r="AG6787" t="s">
        <v>289</v>
      </c>
      <c r="AH6787" t="s">
        <v>141</v>
      </c>
      <c r="AI6787">
        <v>1</v>
      </c>
      <c r="AJ6787" t="s">
        <v>288</v>
      </c>
      <c r="AK6787" t="s">
        <v>128</v>
      </c>
      <c r="AU6787" t="s">
        <v>289</v>
      </c>
      <c r="AV6787" t="s">
        <v>289</v>
      </c>
      <c r="AX6787" t="s">
        <v>307</v>
      </c>
      <c r="BV6787" t="s">
        <v>289</v>
      </c>
    </row>
    <row r="6788" spans="1:74" ht="14.65" customHeight="1" x14ac:dyDescent="0.25">
      <c r="A6788" s="38" t="s">
        <v>27970</v>
      </c>
      <c r="B6788" t="s">
        <v>5</v>
      </c>
      <c r="C6788" t="b">
        <v>1</v>
      </c>
      <c r="D6788">
        <v>11273</v>
      </c>
      <c r="E6788" t="s">
        <v>5603</v>
      </c>
      <c r="F6788">
        <v>6394</v>
      </c>
      <c r="G6788" t="s">
        <v>5605</v>
      </c>
      <c r="H6788" t="s">
        <v>206</v>
      </c>
      <c r="I6788" t="s">
        <v>2228</v>
      </c>
      <c r="J6788" t="s">
        <v>296</v>
      </c>
      <c r="K6788" t="s">
        <v>306</v>
      </c>
      <c r="L6788" t="s">
        <v>99</v>
      </c>
      <c r="N6788" t="s">
        <v>287</v>
      </c>
      <c r="O6788" t="s">
        <v>288</v>
      </c>
      <c r="P6788" t="s">
        <v>28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289</v>
      </c>
      <c r="AA6788" t="s">
        <v>295</v>
      </c>
      <c r="AB6788" t="s">
        <v>288</v>
      </c>
      <c r="AC6788">
        <v>4</v>
      </c>
      <c r="AD6788">
        <v>2009</v>
      </c>
      <c r="AG6788" t="s">
        <v>289</v>
      </c>
      <c r="AH6788" t="s">
        <v>141</v>
      </c>
      <c r="AI6788">
        <v>1</v>
      </c>
      <c r="AJ6788" t="s">
        <v>288</v>
      </c>
      <c r="AK6788" t="s">
        <v>128</v>
      </c>
      <c r="AU6788" t="s">
        <v>289</v>
      </c>
      <c r="AV6788" t="s">
        <v>289</v>
      </c>
      <c r="AX6788" t="s">
        <v>307</v>
      </c>
      <c r="BV6788" t="s">
        <v>289</v>
      </c>
    </row>
    <row r="6789" spans="1:74" ht="14.65" customHeight="1" x14ac:dyDescent="0.25">
      <c r="A6789" s="38" t="s">
        <v>27916</v>
      </c>
      <c r="B6789" t="s">
        <v>5</v>
      </c>
      <c r="C6789" t="b">
        <v>1</v>
      </c>
      <c r="D6789">
        <v>11273</v>
      </c>
      <c r="E6789" t="s">
        <v>5603</v>
      </c>
      <c r="F6789">
        <v>6394</v>
      </c>
      <c r="G6789" t="s">
        <v>5605</v>
      </c>
      <c r="H6789" t="s">
        <v>206</v>
      </c>
      <c r="I6789" t="s">
        <v>2228</v>
      </c>
      <c r="J6789" t="s">
        <v>356</v>
      </c>
      <c r="K6789" t="s">
        <v>306</v>
      </c>
      <c r="L6789" t="s">
        <v>99</v>
      </c>
      <c r="N6789" t="s">
        <v>287</v>
      </c>
      <c r="O6789" t="s">
        <v>288</v>
      </c>
      <c r="P6789" t="s">
        <v>28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289</v>
      </c>
      <c r="AA6789" t="s">
        <v>295</v>
      </c>
      <c r="AB6789" t="s">
        <v>288</v>
      </c>
      <c r="AC6789">
        <v>2</v>
      </c>
      <c r="AD6789">
        <v>2010</v>
      </c>
      <c r="AG6789" t="s">
        <v>289</v>
      </c>
      <c r="AH6789" t="s">
        <v>141</v>
      </c>
      <c r="AI6789">
        <v>1</v>
      </c>
      <c r="AJ6789" t="s">
        <v>288</v>
      </c>
      <c r="AK6789" t="s">
        <v>128</v>
      </c>
      <c r="AU6789" t="s">
        <v>289</v>
      </c>
      <c r="AV6789" t="s">
        <v>289</v>
      </c>
      <c r="AX6789" t="s">
        <v>307</v>
      </c>
      <c r="BV6789" t="s">
        <v>289</v>
      </c>
    </row>
    <row r="6790" spans="1:74" ht="14.65" customHeight="1" x14ac:dyDescent="0.25">
      <c r="A6790" s="38" t="s">
        <v>27916</v>
      </c>
      <c r="B6790" t="s">
        <v>5</v>
      </c>
      <c r="C6790" t="b">
        <v>1</v>
      </c>
      <c r="D6790">
        <v>11273</v>
      </c>
      <c r="E6790" t="s">
        <v>5603</v>
      </c>
      <c r="F6790">
        <v>6394</v>
      </c>
      <c r="G6790" t="s">
        <v>5605</v>
      </c>
      <c r="H6790" t="s">
        <v>206</v>
      </c>
      <c r="I6790" t="s">
        <v>2228</v>
      </c>
      <c r="J6790" t="s">
        <v>297</v>
      </c>
      <c r="K6790" t="s">
        <v>306</v>
      </c>
      <c r="L6790" t="s">
        <v>99</v>
      </c>
      <c r="N6790" t="s">
        <v>287</v>
      </c>
      <c r="O6790" t="s">
        <v>288</v>
      </c>
      <c r="P6790" t="s">
        <v>28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289</v>
      </c>
      <c r="AA6790" t="s">
        <v>295</v>
      </c>
      <c r="AB6790" t="s">
        <v>288</v>
      </c>
      <c r="AC6790">
        <v>12</v>
      </c>
      <c r="AD6790">
        <v>2010</v>
      </c>
      <c r="AG6790" t="s">
        <v>289</v>
      </c>
      <c r="AH6790" t="s">
        <v>141</v>
      </c>
      <c r="AI6790">
        <v>1</v>
      </c>
      <c r="AJ6790" t="s">
        <v>288</v>
      </c>
      <c r="AK6790" t="s">
        <v>128</v>
      </c>
      <c r="AU6790" t="s">
        <v>289</v>
      </c>
      <c r="AV6790" t="s">
        <v>289</v>
      </c>
      <c r="AX6790" t="s">
        <v>307</v>
      </c>
      <c r="BV6790" t="s">
        <v>289</v>
      </c>
    </row>
    <row r="6791" spans="1:74" ht="14.65" customHeight="1" x14ac:dyDescent="0.25">
      <c r="A6791" s="38" t="s">
        <v>27953</v>
      </c>
      <c r="B6791" t="s">
        <v>5</v>
      </c>
      <c r="C6791" t="b">
        <v>1</v>
      </c>
      <c r="D6791">
        <v>2518</v>
      </c>
      <c r="E6791" t="s">
        <v>590</v>
      </c>
      <c r="F6791">
        <v>6395</v>
      </c>
      <c r="G6791" t="s">
        <v>5606</v>
      </c>
      <c r="H6791" t="s">
        <v>171</v>
      </c>
      <c r="I6791" t="s">
        <v>332</v>
      </c>
      <c r="J6791" t="s">
        <v>285</v>
      </c>
      <c r="K6791" t="s">
        <v>306</v>
      </c>
      <c r="L6791" t="s">
        <v>99</v>
      </c>
      <c r="N6791" t="s">
        <v>287</v>
      </c>
      <c r="O6791" t="s">
        <v>288</v>
      </c>
      <c r="P6791" t="s">
        <v>28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289</v>
      </c>
      <c r="AA6791" t="s">
        <v>295</v>
      </c>
      <c r="AB6791" t="s">
        <v>288</v>
      </c>
      <c r="AC6791">
        <v>12</v>
      </c>
      <c r="AD6791">
        <v>1950</v>
      </c>
      <c r="AG6791" t="s">
        <v>289</v>
      </c>
      <c r="AH6791" t="s">
        <v>141</v>
      </c>
      <c r="AI6791">
        <v>1</v>
      </c>
      <c r="AJ6791" t="s">
        <v>288</v>
      </c>
      <c r="AK6791" t="s">
        <v>128</v>
      </c>
      <c r="AX6791" t="s">
        <v>293</v>
      </c>
    </row>
    <row r="6792" spans="1:74" ht="14.65" customHeight="1" x14ac:dyDescent="0.25">
      <c r="A6792" s="38" t="s">
        <v>27961</v>
      </c>
      <c r="B6792" t="s">
        <v>5</v>
      </c>
      <c r="C6792" t="b">
        <v>1</v>
      </c>
      <c r="D6792">
        <v>2518</v>
      </c>
      <c r="E6792" t="s">
        <v>590</v>
      </c>
      <c r="F6792">
        <v>6395</v>
      </c>
      <c r="G6792" t="s">
        <v>5606</v>
      </c>
      <c r="H6792" t="s">
        <v>171</v>
      </c>
      <c r="I6792" t="s">
        <v>332</v>
      </c>
      <c r="J6792" t="s">
        <v>294</v>
      </c>
      <c r="K6792" t="s">
        <v>306</v>
      </c>
      <c r="L6792" t="s">
        <v>99</v>
      </c>
      <c r="N6792" t="s">
        <v>287</v>
      </c>
      <c r="O6792" t="s">
        <v>288</v>
      </c>
      <c r="P6792" t="s">
        <v>28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289</v>
      </c>
      <c r="AA6792" t="s">
        <v>295</v>
      </c>
      <c r="AB6792" t="s">
        <v>288</v>
      </c>
      <c r="AC6792">
        <v>7</v>
      </c>
      <c r="AD6792">
        <v>1951</v>
      </c>
      <c r="AG6792" t="s">
        <v>289</v>
      </c>
      <c r="AH6792" t="s">
        <v>141</v>
      </c>
      <c r="AI6792">
        <v>1</v>
      </c>
      <c r="AJ6792" t="s">
        <v>288</v>
      </c>
      <c r="AK6792" t="s">
        <v>128</v>
      </c>
      <c r="AX6792" t="s">
        <v>293</v>
      </c>
    </row>
    <row r="6793" spans="1:74" ht="14.65" customHeight="1" x14ac:dyDescent="0.25">
      <c r="A6793" s="38" t="s">
        <v>27957</v>
      </c>
      <c r="B6793" t="s">
        <v>5</v>
      </c>
      <c r="C6793" t="b">
        <v>1</v>
      </c>
      <c r="D6793">
        <v>2518</v>
      </c>
      <c r="E6793" t="s">
        <v>590</v>
      </c>
      <c r="F6793">
        <v>6396</v>
      </c>
      <c r="G6793" t="s">
        <v>5607</v>
      </c>
      <c r="H6793" t="s">
        <v>171</v>
      </c>
      <c r="I6793" t="s">
        <v>5608</v>
      </c>
      <c r="J6793" t="s">
        <v>285</v>
      </c>
      <c r="K6793" t="s">
        <v>306</v>
      </c>
      <c r="L6793" t="s">
        <v>99</v>
      </c>
      <c r="N6793" t="s">
        <v>287</v>
      </c>
      <c r="O6793" t="s">
        <v>288</v>
      </c>
      <c r="P6793" t="s">
        <v>28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289</v>
      </c>
      <c r="AA6793" t="s">
        <v>295</v>
      </c>
      <c r="AB6793" t="s">
        <v>288</v>
      </c>
      <c r="AC6793">
        <v>12</v>
      </c>
      <c r="AD6793">
        <v>1925</v>
      </c>
      <c r="AG6793" t="s">
        <v>289</v>
      </c>
      <c r="AH6793" t="s">
        <v>141</v>
      </c>
      <c r="AI6793">
        <v>1</v>
      </c>
      <c r="AJ6793" t="s">
        <v>288</v>
      </c>
      <c r="AK6793" t="s">
        <v>128</v>
      </c>
      <c r="AX6793" t="s">
        <v>293</v>
      </c>
    </row>
    <row r="6794" spans="1:74" ht="14.65" customHeight="1" x14ac:dyDescent="0.25">
      <c r="A6794" s="38" t="s">
        <v>27957</v>
      </c>
      <c r="B6794" t="s">
        <v>5</v>
      </c>
      <c r="C6794" t="b">
        <v>1</v>
      </c>
      <c r="D6794">
        <v>2518</v>
      </c>
      <c r="E6794" t="s">
        <v>590</v>
      </c>
      <c r="F6794">
        <v>6396</v>
      </c>
      <c r="G6794" t="s">
        <v>5607</v>
      </c>
      <c r="H6794" t="s">
        <v>171</v>
      </c>
      <c r="I6794" t="s">
        <v>5608</v>
      </c>
      <c r="J6794" t="s">
        <v>294</v>
      </c>
      <c r="K6794" t="s">
        <v>306</v>
      </c>
      <c r="L6794" t="s">
        <v>99</v>
      </c>
      <c r="N6794" t="s">
        <v>287</v>
      </c>
      <c r="O6794" t="s">
        <v>288</v>
      </c>
      <c r="P6794" t="s">
        <v>28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289</v>
      </c>
      <c r="AA6794" t="s">
        <v>295</v>
      </c>
      <c r="AB6794" t="s">
        <v>288</v>
      </c>
      <c r="AC6794">
        <v>12</v>
      </c>
      <c r="AD6794">
        <v>1925</v>
      </c>
      <c r="AG6794" t="s">
        <v>289</v>
      </c>
      <c r="AH6794" t="s">
        <v>141</v>
      </c>
      <c r="AI6794">
        <v>1</v>
      </c>
      <c r="AJ6794" t="s">
        <v>288</v>
      </c>
      <c r="AK6794" t="s">
        <v>128</v>
      </c>
      <c r="AX6794" t="s">
        <v>293</v>
      </c>
    </row>
    <row r="6795" spans="1:74" ht="14.65" customHeight="1" x14ac:dyDescent="0.25">
      <c r="A6795" s="38" t="s">
        <v>28024</v>
      </c>
      <c r="B6795" t="s">
        <v>5</v>
      </c>
      <c r="C6795" t="b">
        <v>1</v>
      </c>
      <c r="D6795">
        <v>2518</v>
      </c>
      <c r="E6795" t="s">
        <v>590</v>
      </c>
      <c r="F6795">
        <v>6397</v>
      </c>
      <c r="G6795" t="s">
        <v>5609</v>
      </c>
      <c r="H6795" t="s">
        <v>171</v>
      </c>
      <c r="I6795" t="s">
        <v>1598</v>
      </c>
      <c r="J6795" t="s">
        <v>1016</v>
      </c>
      <c r="K6795" t="s">
        <v>306</v>
      </c>
      <c r="L6795" t="s">
        <v>99</v>
      </c>
      <c r="N6795" t="s">
        <v>287</v>
      </c>
      <c r="O6795" t="s">
        <v>288</v>
      </c>
      <c r="P6795" t="s">
        <v>28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289</v>
      </c>
      <c r="AA6795" t="s">
        <v>295</v>
      </c>
      <c r="AB6795" t="s">
        <v>288</v>
      </c>
      <c r="AC6795">
        <v>6</v>
      </c>
      <c r="AD6795">
        <v>2004</v>
      </c>
      <c r="AG6795" t="s">
        <v>289</v>
      </c>
      <c r="AH6795" t="s">
        <v>141</v>
      </c>
      <c r="AI6795">
        <v>1</v>
      </c>
      <c r="AJ6795" t="s">
        <v>288</v>
      </c>
      <c r="AK6795" t="s">
        <v>128</v>
      </c>
      <c r="AU6795" t="s">
        <v>289</v>
      </c>
      <c r="AX6795" t="s">
        <v>293</v>
      </c>
    </row>
    <row r="6796" spans="1:74" ht="14.65" customHeight="1" x14ac:dyDescent="0.25">
      <c r="A6796" s="38" t="s">
        <v>28024</v>
      </c>
      <c r="B6796" t="s">
        <v>5</v>
      </c>
      <c r="C6796" t="b">
        <v>1</v>
      </c>
      <c r="D6796">
        <v>2518</v>
      </c>
      <c r="E6796" t="s">
        <v>590</v>
      </c>
      <c r="F6796">
        <v>6397</v>
      </c>
      <c r="G6796" t="s">
        <v>5609</v>
      </c>
      <c r="H6796" t="s">
        <v>171</v>
      </c>
      <c r="I6796" t="s">
        <v>1598</v>
      </c>
      <c r="J6796" t="s">
        <v>952</v>
      </c>
      <c r="K6796" t="s">
        <v>306</v>
      </c>
      <c r="L6796" t="s">
        <v>99</v>
      </c>
      <c r="N6796" t="s">
        <v>287</v>
      </c>
      <c r="O6796" t="s">
        <v>288</v>
      </c>
      <c r="P6796" t="s">
        <v>28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289</v>
      </c>
      <c r="AA6796" t="s">
        <v>295</v>
      </c>
      <c r="AB6796" t="s">
        <v>288</v>
      </c>
      <c r="AC6796">
        <v>6</v>
      </c>
      <c r="AD6796">
        <v>2004</v>
      </c>
      <c r="AG6796" t="s">
        <v>289</v>
      </c>
      <c r="AH6796" t="s">
        <v>141</v>
      </c>
      <c r="AI6796">
        <v>1</v>
      </c>
      <c r="AJ6796" t="s">
        <v>288</v>
      </c>
      <c r="AK6796" t="s">
        <v>128</v>
      </c>
      <c r="AU6796" t="s">
        <v>289</v>
      </c>
      <c r="AX6796" t="s">
        <v>293</v>
      </c>
    </row>
    <row r="6797" spans="1:74" ht="14.65" customHeight="1" x14ac:dyDescent="0.25">
      <c r="A6797" s="38" t="s">
        <v>28024</v>
      </c>
      <c r="B6797" t="s">
        <v>5</v>
      </c>
      <c r="C6797" t="b">
        <v>1</v>
      </c>
      <c r="D6797">
        <v>2518</v>
      </c>
      <c r="E6797" t="s">
        <v>590</v>
      </c>
      <c r="F6797">
        <v>6397</v>
      </c>
      <c r="G6797" t="s">
        <v>5609</v>
      </c>
      <c r="H6797" t="s">
        <v>171</v>
      </c>
      <c r="I6797" t="s">
        <v>1598</v>
      </c>
      <c r="J6797" t="s">
        <v>984</v>
      </c>
      <c r="K6797" t="s">
        <v>306</v>
      </c>
      <c r="L6797" t="s">
        <v>99</v>
      </c>
      <c r="N6797" t="s">
        <v>287</v>
      </c>
      <c r="O6797" t="s">
        <v>288</v>
      </c>
      <c r="P6797" t="s">
        <v>28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289</v>
      </c>
      <c r="AA6797" t="s">
        <v>295</v>
      </c>
      <c r="AB6797" t="s">
        <v>288</v>
      </c>
      <c r="AC6797">
        <v>6</v>
      </c>
      <c r="AD6797">
        <v>2004</v>
      </c>
      <c r="AG6797" t="s">
        <v>289</v>
      </c>
      <c r="AH6797" t="s">
        <v>141</v>
      </c>
      <c r="AI6797">
        <v>1</v>
      </c>
      <c r="AJ6797" t="s">
        <v>288</v>
      </c>
      <c r="AK6797" t="s">
        <v>128</v>
      </c>
      <c r="AU6797" t="s">
        <v>289</v>
      </c>
      <c r="AX6797" t="s">
        <v>293</v>
      </c>
    </row>
    <row r="6798" spans="1:74" ht="14.65" customHeight="1" x14ac:dyDescent="0.25">
      <c r="A6798" s="38" t="s">
        <v>27932</v>
      </c>
      <c r="B6798" t="s">
        <v>5</v>
      </c>
      <c r="C6798" t="b">
        <v>1</v>
      </c>
      <c r="D6798">
        <v>2518</v>
      </c>
      <c r="E6798" t="s">
        <v>590</v>
      </c>
      <c r="F6798">
        <v>6398</v>
      </c>
      <c r="G6798" t="s">
        <v>5610</v>
      </c>
      <c r="H6798" t="s">
        <v>171</v>
      </c>
      <c r="I6798" t="s">
        <v>5610</v>
      </c>
      <c r="J6798" t="s">
        <v>361</v>
      </c>
      <c r="K6798" t="s">
        <v>306</v>
      </c>
      <c r="L6798" t="s">
        <v>99</v>
      </c>
      <c r="N6798" t="s">
        <v>287</v>
      </c>
      <c r="O6798" t="s">
        <v>288</v>
      </c>
      <c r="P6798" t="s">
        <v>28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289</v>
      </c>
      <c r="AA6798" t="s">
        <v>295</v>
      </c>
      <c r="AB6798" t="s">
        <v>288</v>
      </c>
      <c r="AC6798">
        <v>6</v>
      </c>
      <c r="AD6798">
        <v>1927</v>
      </c>
      <c r="AG6798" t="s">
        <v>289</v>
      </c>
      <c r="AH6798" t="s">
        <v>141</v>
      </c>
      <c r="AI6798">
        <v>1</v>
      </c>
      <c r="AJ6798" t="s">
        <v>288</v>
      </c>
      <c r="AK6798" t="s">
        <v>128</v>
      </c>
      <c r="AX6798" t="s">
        <v>293</v>
      </c>
    </row>
    <row r="6799" spans="1:74" ht="14.65" customHeight="1" x14ac:dyDescent="0.25">
      <c r="A6799" s="38" t="s">
        <v>28012</v>
      </c>
      <c r="B6799" t="s">
        <v>5</v>
      </c>
      <c r="C6799" t="b">
        <v>1</v>
      </c>
      <c r="D6799">
        <v>2518</v>
      </c>
      <c r="E6799" t="s">
        <v>590</v>
      </c>
      <c r="F6799">
        <v>6398</v>
      </c>
      <c r="G6799" t="s">
        <v>5610</v>
      </c>
      <c r="H6799" t="s">
        <v>171</v>
      </c>
      <c r="I6799" t="s">
        <v>5610</v>
      </c>
      <c r="J6799" t="s">
        <v>365</v>
      </c>
      <c r="K6799" t="s">
        <v>306</v>
      </c>
      <c r="L6799" t="s">
        <v>99</v>
      </c>
      <c r="N6799" t="s">
        <v>287</v>
      </c>
      <c r="O6799" t="s">
        <v>288</v>
      </c>
      <c r="P6799" t="s">
        <v>28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289</v>
      </c>
      <c r="AA6799" t="s">
        <v>295</v>
      </c>
      <c r="AB6799" t="s">
        <v>288</v>
      </c>
      <c r="AC6799">
        <v>5</v>
      </c>
      <c r="AD6799">
        <v>1942</v>
      </c>
      <c r="AG6799" t="s">
        <v>289</v>
      </c>
      <c r="AH6799" t="s">
        <v>141</v>
      </c>
      <c r="AI6799">
        <v>1</v>
      </c>
      <c r="AJ6799" t="s">
        <v>288</v>
      </c>
      <c r="AK6799" t="s">
        <v>128</v>
      </c>
      <c r="AX6799" t="s">
        <v>293</v>
      </c>
    </row>
    <row r="6800" spans="1:74" ht="14.65" customHeight="1" x14ac:dyDescent="0.25">
      <c r="A6800" s="38" t="s">
        <v>28034</v>
      </c>
      <c r="B6800" t="s">
        <v>5</v>
      </c>
      <c r="C6800" t="b">
        <v>1</v>
      </c>
      <c r="D6800">
        <v>2518</v>
      </c>
      <c r="E6800" t="s">
        <v>590</v>
      </c>
      <c r="F6800">
        <v>6398</v>
      </c>
      <c r="G6800" t="s">
        <v>5610</v>
      </c>
      <c r="H6800" t="s">
        <v>171</v>
      </c>
      <c r="I6800" t="s">
        <v>5610</v>
      </c>
      <c r="J6800" t="s">
        <v>399</v>
      </c>
      <c r="K6800" t="s">
        <v>306</v>
      </c>
      <c r="L6800" t="s">
        <v>99</v>
      </c>
      <c r="N6800" t="s">
        <v>287</v>
      </c>
      <c r="O6800" t="s">
        <v>288</v>
      </c>
      <c r="P6800" t="s">
        <v>28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289</v>
      </c>
      <c r="AA6800" t="s">
        <v>295</v>
      </c>
      <c r="AB6800" t="s">
        <v>288</v>
      </c>
      <c r="AC6800">
        <v>6</v>
      </c>
      <c r="AD6800">
        <v>1997</v>
      </c>
      <c r="AG6800" t="s">
        <v>289</v>
      </c>
      <c r="AH6800" t="s">
        <v>141</v>
      </c>
      <c r="AI6800">
        <v>1</v>
      </c>
      <c r="AJ6800" t="s">
        <v>288</v>
      </c>
      <c r="AK6800" t="s">
        <v>128</v>
      </c>
      <c r="AX6800" t="s">
        <v>293</v>
      </c>
    </row>
    <row r="6801" spans="1:50" ht="14.65" customHeight="1" x14ac:dyDescent="0.25">
      <c r="A6801" s="38" t="s">
        <v>28034</v>
      </c>
      <c r="B6801" t="s">
        <v>5</v>
      </c>
      <c r="C6801" t="b">
        <v>1</v>
      </c>
      <c r="D6801">
        <v>2518</v>
      </c>
      <c r="E6801" t="s">
        <v>590</v>
      </c>
      <c r="F6801">
        <v>6398</v>
      </c>
      <c r="G6801" t="s">
        <v>5610</v>
      </c>
      <c r="H6801" t="s">
        <v>171</v>
      </c>
      <c r="I6801" t="s">
        <v>5610</v>
      </c>
      <c r="J6801" t="s">
        <v>400</v>
      </c>
      <c r="K6801" t="s">
        <v>306</v>
      </c>
      <c r="L6801" t="s">
        <v>99</v>
      </c>
      <c r="N6801" t="s">
        <v>287</v>
      </c>
      <c r="O6801" t="s">
        <v>288</v>
      </c>
      <c r="P6801" t="s">
        <v>28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289</v>
      </c>
      <c r="AA6801" t="s">
        <v>295</v>
      </c>
      <c r="AB6801" t="s">
        <v>288</v>
      </c>
      <c r="AC6801">
        <v>6</v>
      </c>
      <c r="AD6801">
        <v>1997</v>
      </c>
      <c r="AG6801" t="s">
        <v>289</v>
      </c>
      <c r="AH6801" t="s">
        <v>141</v>
      </c>
      <c r="AI6801">
        <v>1</v>
      </c>
      <c r="AJ6801" t="s">
        <v>288</v>
      </c>
      <c r="AK6801" t="s">
        <v>128</v>
      </c>
      <c r="AX6801" t="s">
        <v>293</v>
      </c>
    </row>
    <row r="6802" spans="1:50" ht="14.65" customHeight="1" x14ac:dyDescent="0.25">
      <c r="A6802" s="38" t="s">
        <v>27997</v>
      </c>
      <c r="B6802" t="s">
        <v>5</v>
      </c>
      <c r="C6802" t="b">
        <v>1</v>
      </c>
      <c r="D6802">
        <v>2518</v>
      </c>
      <c r="E6802" t="s">
        <v>590</v>
      </c>
      <c r="F6802">
        <v>6400</v>
      </c>
      <c r="G6802" t="s">
        <v>5611</v>
      </c>
      <c r="H6802" t="s">
        <v>184</v>
      </c>
      <c r="I6802" t="s">
        <v>3282</v>
      </c>
      <c r="J6802" t="s">
        <v>285</v>
      </c>
      <c r="K6802" t="s">
        <v>306</v>
      </c>
      <c r="L6802" t="s">
        <v>99</v>
      </c>
      <c r="N6802" t="s">
        <v>287</v>
      </c>
      <c r="O6802" t="s">
        <v>288</v>
      </c>
      <c r="P6802" t="s">
        <v>28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289</v>
      </c>
      <c r="AA6802" t="s">
        <v>295</v>
      </c>
      <c r="AB6802" t="s">
        <v>288</v>
      </c>
      <c r="AC6802">
        <v>12</v>
      </c>
      <c r="AD6802">
        <v>1953</v>
      </c>
      <c r="AG6802" t="s">
        <v>289</v>
      </c>
      <c r="AH6802" t="s">
        <v>141</v>
      </c>
      <c r="AI6802">
        <v>1</v>
      </c>
      <c r="AJ6802" t="s">
        <v>288</v>
      </c>
      <c r="AK6802" t="s">
        <v>128</v>
      </c>
      <c r="AX6802" t="s">
        <v>293</v>
      </c>
    </row>
    <row r="6803" spans="1:50" ht="14.65" customHeight="1" x14ac:dyDescent="0.25">
      <c r="A6803" s="38" t="s">
        <v>27919</v>
      </c>
      <c r="B6803" t="s">
        <v>5</v>
      </c>
      <c r="C6803" t="b">
        <v>1</v>
      </c>
      <c r="D6803">
        <v>2518</v>
      </c>
      <c r="E6803" t="s">
        <v>590</v>
      </c>
      <c r="F6803">
        <v>6400</v>
      </c>
      <c r="G6803" t="s">
        <v>5611</v>
      </c>
      <c r="H6803" t="s">
        <v>184</v>
      </c>
      <c r="I6803" t="s">
        <v>3282</v>
      </c>
      <c r="J6803" t="s">
        <v>294</v>
      </c>
      <c r="K6803" t="s">
        <v>306</v>
      </c>
      <c r="L6803" t="s">
        <v>99</v>
      </c>
      <c r="N6803" t="s">
        <v>287</v>
      </c>
      <c r="O6803" t="s">
        <v>288</v>
      </c>
      <c r="P6803" t="s">
        <v>28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289</v>
      </c>
      <c r="AA6803" t="s">
        <v>295</v>
      </c>
      <c r="AB6803" t="s">
        <v>288</v>
      </c>
      <c r="AC6803">
        <v>4</v>
      </c>
      <c r="AD6803">
        <v>1954</v>
      </c>
      <c r="AG6803" t="s">
        <v>289</v>
      </c>
      <c r="AH6803" t="s">
        <v>141</v>
      </c>
      <c r="AI6803">
        <v>1</v>
      </c>
      <c r="AJ6803" t="s">
        <v>288</v>
      </c>
      <c r="AK6803" t="s">
        <v>128</v>
      </c>
      <c r="AX6803" t="s">
        <v>293</v>
      </c>
    </row>
    <row r="6804" spans="1:50" ht="14.65" customHeight="1" x14ac:dyDescent="0.25">
      <c r="A6804" s="38" t="s">
        <v>27919</v>
      </c>
      <c r="B6804" t="s">
        <v>5</v>
      </c>
      <c r="C6804" t="b">
        <v>1</v>
      </c>
      <c r="D6804">
        <v>2518</v>
      </c>
      <c r="E6804" t="s">
        <v>590</v>
      </c>
      <c r="F6804">
        <v>6400</v>
      </c>
      <c r="G6804" t="s">
        <v>5611</v>
      </c>
      <c r="H6804" t="s">
        <v>184</v>
      </c>
      <c r="I6804" t="s">
        <v>3282</v>
      </c>
      <c r="J6804" t="s">
        <v>296</v>
      </c>
      <c r="K6804" t="s">
        <v>306</v>
      </c>
      <c r="L6804" t="s">
        <v>99</v>
      </c>
      <c r="N6804" t="s">
        <v>287</v>
      </c>
      <c r="O6804" t="s">
        <v>288</v>
      </c>
      <c r="P6804" t="s">
        <v>28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289</v>
      </c>
      <c r="AA6804" t="s">
        <v>295</v>
      </c>
      <c r="AB6804" t="s">
        <v>288</v>
      </c>
      <c r="AC6804">
        <v>3</v>
      </c>
      <c r="AD6804">
        <v>1954</v>
      </c>
      <c r="AG6804" t="s">
        <v>289</v>
      </c>
      <c r="AH6804" t="s">
        <v>141</v>
      </c>
      <c r="AI6804">
        <v>1</v>
      </c>
      <c r="AJ6804" t="s">
        <v>288</v>
      </c>
      <c r="AK6804" t="s">
        <v>128</v>
      </c>
      <c r="AX6804" t="s">
        <v>293</v>
      </c>
    </row>
    <row r="6805" spans="1:50" ht="14.65" customHeight="1" x14ac:dyDescent="0.25">
      <c r="A6805" s="38" t="s">
        <v>27999</v>
      </c>
      <c r="B6805" t="s">
        <v>5</v>
      </c>
      <c r="C6805" t="b">
        <v>1</v>
      </c>
      <c r="D6805">
        <v>2518</v>
      </c>
      <c r="E6805" t="s">
        <v>590</v>
      </c>
      <c r="F6805">
        <v>6402</v>
      </c>
      <c r="G6805" t="s">
        <v>5612</v>
      </c>
      <c r="H6805" t="s">
        <v>190</v>
      </c>
      <c r="I6805" t="s">
        <v>5613</v>
      </c>
      <c r="J6805" t="s">
        <v>285</v>
      </c>
      <c r="K6805" t="s">
        <v>306</v>
      </c>
      <c r="L6805" t="s">
        <v>99</v>
      </c>
      <c r="N6805" t="s">
        <v>287</v>
      </c>
      <c r="O6805" t="s">
        <v>288</v>
      </c>
      <c r="P6805" t="s">
        <v>28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289</v>
      </c>
      <c r="AA6805" t="s">
        <v>295</v>
      </c>
      <c r="AB6805" t="s">
        <v>288</v>
      </c>
      <c r="AC6805">
        <v>11</v>
      </c>
      <c r="AD6805">
        <v>1940</v>
      </c>
      <c r="AG6805" t="s">
        <v>289</v>
      </c>
      <c r="AH6805" t="s">
        <v>141</v>
      </c>
      <c r="AI6805">
        <v>1</v>
      </c>
      <c r="AJ6805" t="s">
        <v>288</v>
      </c>
      <c r="AK6805" t="s">
        <v>128</v>
      </c>
      <c r="AX6805" t="s">
        <v>293</v>
      </c>
    </row>
    <row r="6806" spans="1:50" ht="14.65" customHeight="1" x14ac:dyDescent="0.25">
      <c r="A6806" s="38" t="s">
        <v>27999</v>
      </c>
      <c r="B6806" t="s">
        <v>5</v>
      </c>
      <c r="C6806" t="b">
        <v>1</v>
      </c>
      <c r="D6806">
        <v>2518</v>
      </c>
      <c r="E6806" t="s">
        <v>590</v>
      </c>
      <c r="F6806">
        <v>6402</v>
      </c>
      <c r="G6806" t="s">
        <v>5612</v>
      </c>
      <c r="H6806" t="s">
        <v>190</v>
      </c>
      <c r="I6806" t="s">
        <v>5613</v>
      </c>
      <c r="J6806" t="s">
        <v>294</v>
      </c>
      <c r="K6806" t="s">
        <v>306</v>
      </c>
      <c r="L6806" t="s">
        <v>99</v>
      </c>
      <c r="N6806" t="s">
        <v>287</v>
      </c>
      <c r="O6806" t="s">
        <v>288</v>
      </c>
      <c r="P6806" t="s">
        <v>28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289</v>
      </c>
      <c r="AA6806" t="s">
        <v>295</v>
      </c>
      <c r="AB6806" t="s">
        <v>288</v>
      </c>
      <c r="AC6806">
        <v>11</v>
      </c>
      <c r="AD6806">
        <v>1940</v>
      </c>
      <c r="AG6806" t="s">
        <v>289</v>
      </c>
      <c r="AH6806" t="s">
        <v>141</v>
      </c>
      <c r="AI6806">
        <v>1</v>
      </c>
      <c r="AJ6806" t="s">
        <v>288</v>
      </c>
      <c r="AK6806" t="s">
        <v>128</v>
      </c>
      <c r="AX6806" t="s">
        <v>293</v>
      </c>
    </row>
    <row r="6807" spans="1:50" ht="14.65" customHeight="1" x14ac:dyDescent="0.25">
      <c r="A6807" s="38" t="s">
        <v>27999</v>
      </c>
      <c r="B6807" t="s">
        <v>5</v>
      </c>
      <c r="C6807" t="b">
        <v>1</v>
      </c>
      <c r="D6807">
        <v>2518</v>
      </c>
      <c r="E6807" t="s">
        <v>590</v>
      </c>
      <c r="F6807">
        <v>6402</v>
      </c>
      <c r="G6807" t="s">
        <v>5612</v>
      </c>
      <c r="H6807" t="s">
        <v>190</v>
      </c>
      <c r="I6807" t="s">
        <v>5613</v>
      </c>
      <c r="J6807" t="s">
        <v>296</v>
      </c>
      <c r="K6807" t="s">
        <v>306</v>
      </c>
      <c r="L6807" t="s">
        <v>99</v>
      </c>
      <c r="N6807" t="s">
        <v>287</v>
      </c>
      <c r="O6807" t="s">
        <v>288</v>
      </c>
      <c r="P6807" t="s">
        <v>28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289</v>
      </c>
      <c r="AA6807" t="s">
        <v>295</v>
      </c>
      <c r="AB6807" t="s">
        <v>288</v>
      </c>
      <c r="AC6807">
        <v>11</v>
      </c>
      <c r="AD6807">
        <v>1940</v>
      </c>
      <c r="AG6807" t="s">
        <v>289</v>
      </c>
      <c r="AH6807" t="s">
        <v>141</v>
      </c>
      <c r="AI6807">
        <v>1</v>
      </c>
      <c r="AJ6807" t="s">
        <v>288</v>
      </c>
      <c r="AK6807" t="s">
        <v>128</v>
      </c>
      <c r="AX6807" t="s">
        <v>293</v>
      </c>
    </row>
    <row r="6808" spans="1:50" ht="14.65" customHeight="1" x14ac:dyDescent="0.25">
      <c r="A6808" s="38" t="s">
        <v>27939</v>
      </c>
      <c r="B6808" t="s">
        <v>5</v>
      </c>
      <c r="C6808" t="b">
        <v>1</v>
      </c>
      <c r="D6808">
        <v>2518</v>
      </c>
      <c r="E6808" t="s">
        <v>590</v>
      </c>
      <c r="F6808">
        <v>6403</v>
      </c>
      <c r="G6808" t="s">
        <v>5614</v>
      </c>
      <c r="H6808" t="s">
        <v>195</v>
      </c>
      <c r="I6808" t="s">
        <v>1639</v>
      </c>
      <c r="J6808" t="s">
        <v>285</v>
      </c>
      <c r="K6808" t="s">
        <v>306</v>
      </c>
      <c r="L6808" t="s">
        <v>99</v>
      </c>
      <c r="N6808" t="s">
        <v>287</v>
      </c>
      <c r="O6808" t="s">
        <v>288</v>
      </c>
      <c r="P6808" t="s">
        <v>28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289</v>
      </c>
      <c r="AA6808" t="s">
        <v>295</v>
      </c>
      <c r="AB6808" t="s">
        <v>288</v>
      </c>
      <c r="AC6808">
        <v>5</v>
      </c>
      <c r="AD6808">
        <v>1960</v>
      </c>
      <c r="AG6808" t="s">
        <v>289</v>
      </c>
      <c r="AH6808" t="s">
        <v>141</v>
      </c>
      <c r="AI6808">
        <v>1</v>
      </c>
      <c r="AJ6808" t="s">
        <v>288</v>
      </c>
      <c r="AK6808" t="s">
        <v>128</v>
      </c>
      <c r="AX6808" t="s">
        <v>293</v>
      </c>
    </row>
    <row r="6809" spans="1:50" ht="14.65" customHeight="1" x14ac:dyDescent="0.25">
      <c r="A6809" s="38" t="s">
        <v>27991</v>
      </c>
      <c r="B6809" t="s">
        <v>5</v>
      </c>
      <c r="C6809" t="b">
        <v>1</v>
      </c>
      <c r="D6809">
        <v>2518</v>
      </c>
      <c r="E6809" t="s">
        <v>590</v>
      </c>
      <c r="F6809">
        <v>6404</v>
      </c>
      <c r="G6809" t="s">
        <v>5615</v>
      </c>
      <c r="H6809" t="s">
        <v>201</v>
      </c>
      <c r="I6809" t="s">
        <v>605</v>
      </c>
      <c r="J6809" t="s">
        <v>285</v>
      </c>
      <c r="K6809" t="s">
        <v>306</v>
      </c>
      <c r="L6809" t="s">
        <v>99</v>
      </c>
      <c r="N6809" t="s">
        <v>287</v>
      </c>
      <c r="O6809" t="s">
        <v>288</v>
      </c>
      <c r="P6809" t="s">
        <v>28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289</v>
      </c>
      <c r="AA6809" t="s">
        <v>295</v>
      </c>
      <c r="AB6809" t="s">
        <v>288</v>
      </c>
      <c r="AC6809">
        <v>2</v>
      </c>
      <c r="AD6809">
        <v>1958</v>
      </c>
      <c r="AG6809" t="s">
        <v>289</v>
      </c>
      <c r="AH6809" t="s">
        <v>141</v>
      </c>
      <c r="AI6809">
        <v>1</v>
      </c>
      <c r="AJ6809" t="s">
        <v>288</v>
      </c>
      <c r="AK6809" t="s">
        <v>128</v>
      </c>
      <c r="AX6809" t="s">
        <v>293</v>
      </c>
    </row>
    <row r="6810" spans="1:50" ht="14.65" customHeight="1" x14ac:dyDescent="0.25">
      <c r="A6810" s="38" t="s">
        <v>27991</v>
      </c>
      <c r="B6810" t="s">
        <v>5</v>
      </c>
      <c r="C6810" t="b">
        <v>1</v>
      </c>
      <c r="D6810">
        <v>2518</v>
      </c>
      <c r="E6810" t="s">
        <v>590</v>
      </c>
      <c r="F6810">
        <v>6404</v>
      </c>
      <c r="G6810" t="s">
        <v>5615</v>
      </c>
      <c r="H6810" t="s">
        <v>201</v>
      </c>
      <c r="I6810" t="s">
        <v>605</v>
      </c>
      <c r="J6810" t="s">
        <v>294</v>
      </c>
      <c r="K6810" t="s">
        <v>306</v>
      </c>
      <c r="L6810" t="s">
        <v>99</v>
      </c>
      <c r="N6810" t="s">
        <v>287</v>
      </c>
      <c r="O6810" t="s">
        <v>288</v>
      </c>
      <c r="P6810" t="s">
        <v>28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289</v>
      </c>
      <c r="AA6810" t="s">
        <v>295</v>
      </c>
      <c r="AB6810" t="s">
        <v>288</v>
      </c>
      <c r="AC6810">
        <v>2</v>
      </c>
      <c r="AD6810">
        <v>1958</v>
      </c>
      <c r="AG6810" t="s">
        <v>289</v>
      </c>
      <c r="AH6810" t="s">
        <v>141</v>
      </c>
      <c r="AI6810">
        <v>1</v>
      </c>
      <c r="AJ6810" t="s">
        <v>288</v>
      </c>
      <c r="AK6810" t="s">
        <v>128</v>
      </c>
      <c r="AX6810" t="s">
        <v>293</v>
      </c>
    </row>
    <row r="6811" spans="1:50" ht="14.65" customHeight="1" x14ac:dyDescent="0.25">
      <c r="A6811" s="38" t="s">
        <v>27918</v>
      </c>
      <c r="B6811" t="s">
        <v>5</v>
      </c>
      <c r="C6811" t="b">
        <v>1</v>
      </c>
      <c r="D6811">
        <v>2518</v>
      </c>
      <c r="E6811" t="s">
        <v>590</v>
      </c>
      <c r="F6811">
        <v>6405</v>
      </c>
      <c r="G6811" t="s">
        <v>5616</v>
      </c>
      <c r="H6811" t="s">
        <v>201</v>
      </c>
      <c r="I6811" t="s">
        <v>5617</v>
      </c>
      <c r="J6811" t="s">
        <v>285</v>
      </c>
      <c r="K6811" t="s">
        <v>306</v>
      </c>
      <c r="L6811" t="s">
        <v>99</v>
      </c>
      <c r="N6811" t="s">
        <v>287</v>
      </c>
      <c r="O6811" t="s">
        <v>288</v>
      </c>
      <c r="P6811" t="s">
        <v>28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289</v>
      </c>
      <c r="AA6811" t="s">
        <v>295</v>
      </c>
      <c r="AB6811" t="s">
        <v>288</v>
      </c>
      <c r="AC6811">
        <v>11</v>
      </c>
      <c r="AD6811">
        <v>1963</v>
      </c>
      <c r="AG6811" t="s">
        <v>289</v>
      </c>
      <c r="AH6811" t="s">
        <v>141</v>
      </c>
      <c r="AI6811">
        <v>1</v>
      </c>
      <c r="AJ6811" t="s">
        <v>288</v>
      </c>
      <c r="AK6811" t="s">
        <v>128</v>
      </c>
      <c r="AX6811" t="s">
        <v>293</v>
      </c>
    </row>
    <row r="6812" spans="1:50" ht="14.65" customHeight="1" x14ac:dyDescent="0.25">
      <c r="A6812" s="38" t="s">
        <v>27918</v>
      </c>
      <c r="B6812" t="s">
        <v>5</v>
      </c>
      <c r="C6812" t="b">
        <v>1</v>
      </c>
      <c r="D6812">
        <v>2518</v>
      </c>
      <c r="E6812" t="s">
        <v>590</v>
      </c>
      <c r="F6812">
        <v>6405</v>
      </c>
      <c r="G6812" t="s">
        <v>5616</v>
      </c>
      <c r="H6812" t="s">
        <v>201</v>
      </c>
      <c r="I6812" t="s">
        <v>5617</v>
      </c>
      <c r="J6812" t="s">
        <v>294</v>
      </c>
      <c r="K6812" t="s">
        <v>306</v>
      </c>
      <c r="L6812" t="s">
        <v>99</v>
      </c>
      <c r="N6812" t="s">
        <v>287</v>
      </c>
      <c r="O6812" t="s">
        <v>288</v>
      </c>
      <c r="P6812" t="s">
        <v>28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289</v>
      </c>
      <c r="AA6812" t="s">
        <v>295</v>
      </c>
      <c r="AB6812" t="s">
        <v>288</v>
      </c>
      <c r="AC6812">
        <v>12</v>
      </c>
      <c r="AD6812">
        <v>1963</v>
      </c>
      <c r="AG6812" t="s">
        <v>289</v>
      </c>
      <c r="AH6812" t="s">
        <v>141</v>
      </c>
      <c r="AI6812">
        <v>1</v>
      </c>
      <c r="AJ6812" t="s">
        <v>288</v>
      </c>
      <c r="AK6812" t="s">
        <v>128</v>
      </c>
      <c r="AX6812" t="s">
        <v>293</v>
      </c>
    </row>
    <row r="6813" spans="1:50" ht="14.65" customHeight="1" x14ac:dyDescent="0.25">
      <c r="A6813" s="38" t="s">
        <v>27931</v>
      </c>
      <c r="B6813" t="s">
        <v>5</v>
      </c>
      <c r="C6813" t="b">
        <v>1</v>
      </c>
      <c r="D6813">
        <v>2518</v>
      </c>
      <c r="E6813" t="s">
        <v>590</v>
      </c>
      <c r="F6813">
        <v>6405</v>
      </c>
      <c r="G6813" t="s">
        <v>5616</v>
      </c>
      <c r="H6813" t="s">
        <v>201</v>
      </c>
      <c r="I6813" t="s">
        <v>5617</v>
      </c>
      <c r="J6813" t="s">
        <v>296</v>
      </c>
      <c r="K6813" t="s">
        <v>306</v>
      </c>
      <c r="L6813" t="s">
        <v>99</v>
      </c>
      <c r="N6813" t="s">
        <v>287</v>
      </c>
      <c r="O6813" t="s">
        <v>288</v>
      </c>
      <c r="P6813" t="s">
        <v>28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289</v>
      </c>
      <c r="AA6813" t="s">
        <v>295</v>
      </c>
      <c r="AB6813" t="s">
        <v>288</v>
      </c>
      <c r="AC6813">
        <v>2</v>
      </c>
      <c r="AD6813">
        <v>1964</v>
      </c>
      <c r="AG6813" t="s">
        <v>289</v>
      </c>
      <c r="AH6813" t="s">
        <v>141</v>
      </c>
      <c r="AI6813">
        <v>1</v>
      </c>
      <c r="AJ6813" t="s">
        <v>288</v>
      </c>
      <c r="AK6813" t="s">
        <v>128</v>
      </c>
      <c r="AX6813" t="s">
        <v>293</v>
      </c>
    </row>
    <row r="6814" spans="1:50" ht="14.65" customHeight="1" x14ac:dyDescent="0.25">
      <c r="A6814" s="38" t="s">
        <v>28022</v>
      </c>
      <c r="B6814" t="s">
        <v>5</v>
      </c>
      <c r="C6814" t="b">
        <v>1</v>
      </c>
      <c r="D6814">
        <v>2518</v>
      </c>
      <c r="E6814" t="s">
        <v>590</v>
      </c>
      <c r="F6814">
        <v>6406</v>
      </c>
      <c r="G6814" t="s">
        <v>5618</v>
      </c>
      <c r="H6814" t="s">
        <v>204</v>
      </c>
      <c r="I6814" t="s">
        <v>929</v>
      </c>
      <c r="J6814" t="s">
        <v>285</v>
      </c>
      <c r="K6814" t="s">
        <v>306</v>
      </c>
      <c r="L6814" t="s">
        <v>99</v>
      </c>
      <c r="N6814" t="s">
        <v>287</v>
      </c>
      <c r="O6814" t="s">
        <v>288</v>
      </c>
      <c r="P6814" t="s">
        <v>28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289</v>
      </c>
      <c r="AA6814" t="s">
        <v>295</v>
      </c>
      <c r="AB6814" t="s">
        <v>288</v>
      </c>
      <c r="AC6814">
        <v>2</v>
      </c>
      <c r="AD6814">
        <v>1956</v>
      </c>
      <c r="AG6814" t="s">
        <v>289</v>
      </c>
      <c r="AH6814" t="s">
        <v>141</v>
      </c>
      <c r="AI6814">
        <v>1</v>
      </c>
      <c r="AJ6814" t="s">
        <v>288</v>
      </c>
      <c r="AK6814" t="s">
        <v>128</v>
      </c>
      <c r="AX6814" t="s">
        <v>293</v>
      </c>
    </row>
    <row r="6815" spans="1:50" ht="14.65" customHeight="1" x14ac:dyDescent="0.25">
      <c r="A6815" s="38" t="s">
        <v>28022</v>
      </c>
      <c r="B6815" t="s">
        <v>5</v>
      </c>
      <c r="C6815" t="b">
        <v>1</v>
      </c>
      <c r="D6815">
        <v>2518</v>
      </c>
      <c r="E6815" t="s">
        <v>590</v>
      </c>
      <c r="F6815">
        <v>6406</v>
      </c>
      <c r="G6815" t="s">
        <v>5618</v>
      </c>
      <c r="H6815" t="s">
        <v>204</v>
      </c>
      <c r="I6815" t="s">
        <v>929</v>
      </c>
      <c r="J6815" t="s">
        <v>294</v>
      </c>
      <c r="K6815" t="s">
        <v>306</v>
      </c>
      <c r="L6815" t="s">
        <v>99</v>
      </c>
      <c r="N6815" t="s">
        <v>287</v>
      </c>
      <c r="O6815" t="s">
        <v>288</v>
      </c>
      <c r="P6815" t="s">
        <v>28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289</v>
      </c>
      <c r="AA6815" t="s">
        <v>295</v>
      </c>
      <c r="AB6815" t="s">
        <v>288</v>
      </c>
      <c r="AC6815">
        <v>2</v>
      </c>
      <c r="AD6815">
        <v>1956</v>
      </c>
      <c r="AG6815" t="s">
        <v>289</v>
      </c>
      <c r="AH6815" t="s">
        <v>141</v>
      </c>
      <c r="AI6815">
        <v>1</v>
      </c>
      <c r="AJ6815" t="s">
        <v>288</v>
      </c>
      <c r="AK6815" t="s">
        <v>128</v>
      </c>
      <c r="AX6815" t="s">
        <v>293</v>
      </c>
    </row>
    <row r="6816" spans="1:50" ht="14.65" customHeight="1" x14ac:dyDescent="0.25">
      <c r="A6816" s="38" t="s">
        <v>27991</v>
      </c>
      <c r="B6816" t="s">
        <v>5</v>
      </c>
      <c r="C6816" t="b">
        <v>1</v>
      </c>
      <c r="D6816">
        <v>2518</v>
      </c>
      <c r="E6816" t="s">
        <v>590</v>
      </c>
      <c r="F6816">
        <v>6407</v>
      </c>
      <c r="G6816" t="s">
        <v>5619</v>
      </c>
      <c r="H6816" t="s">
        <v>204</v>
      </c>
      <c r="I6816" t="s">
        <v>5620</v>
      </c>
      <c r="J6816" t="s">
        <v>285</v>
      </c>
      <c r="K6816" t="s">
        <v>306</v>
      </c>
      <c r="L6816" t="s">
        <v>99</v>
      </c>
      <c r="N6816" t="s">
        <v>287</v>
      </c>
      <c r="O6816" t="s">
        <v>288</v>
      </c>
      <c r="P6816" t="s">
        <v>28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289</v>
      </c>
      <c r="AA6816" t="s">
        <v>295</v>
      </c>
      <c r="AB6816" t="s">
        <v>288</v>
      </c>
      <c r="AC6816">
        <v>8</v>
      </c>
      <c r="AD6816">
        <v>1958</v>
      </c>
      <c r="AG6816" t="s">
        <v>289</v>
      </c>
      <c r="AH6816" t="s">
        <v>141</v>
      </c>
      <c r="AI6816">
        <v>1</v>
      </c>
      <c r="AJ6816" t="s">
        <v>288</v>
      </c>
      <c r="AK6816" t="s">
        <v>128</v>
      </c>
      <c r="AX6816" t="s">
        <v>293</v>
      </c>
    </row>
    <row r="6817" spans="1:74" ht="14.65" customHeight="1" x14ac:dyDescent="0.25">
      <c r="A6817" s="38" t="s">
        <v>27952</v>
      </c>
      <c r="B6817" t="s">
        <v>5</v>
      </c>
      <c r="C6817" t="b">
        <v>1</v>
      </c>
      <c r="D6817">
        <v>2518</v>
      </c>
      <c r="E6817" t="s">
        <v>590</v>
      </c>
      <c r="F6817">
        <v>6408</v>
      </c>
      <c r="G6817" t="s">
        <v>5621</v>
      </c>
      <c r="H6817" t="s">
        <v>206</v>
      </c>
      <c r="I6817" t="s">
        <v>5099</v>
      </c>
      <c r="J6817" t="s">
        <v>285</v>
      </c>
      <c r="K6817" t="s">
        <v>306</v>
      </c>
      <c r="L6817" t="s">
        <v>99</v>
      </c>
      <c r="N6817" t="s">
        <v>287</v>
      </c>
      <c r="O6817" t="s">
        <v>288</v>
      </c>
      <c r="P6817" t="s">
        <v>28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289</v>
      </c>
      <c r="AA6817" t="s">
        <v>295</v>
      </c>
      <c r="AB6817" t="s">
        <v>288</v>
      </c>
      <c r="AC6817">
        <v>12</v>
      </c>
      <c r="AD6817">
        <v>1948</v>
      </c>
      <c r="AG6817" t="s">
        <v>289</v>
      </c>
      <c r="AH6817" t="s">
        <v>141</v>
      </c>
      <c r="AI6817">
        <v>1</v>
      </c>
      <c r="AJ6817" t="s">
        <v>288</v>
      </c>
      <c r="AK6817" t="s">
        <v>128</v>
      </c>
      <c r="AX6817" t="s">
        <v>293</v>
      </c>
    </row>
    <row r="6818" spans="1:74" ht="14.65" customHeight="1" x14ac:dyDescent="0.25">
      <c r="A6818" s="38" t="s">
        <v>27976</v>
      </c>
      <c r="B6818" t="s">
        <v>5</v>
      </c>
      <c r="C6818" t="b">
        <v>1</v>
      </c>
      <c r="D6818">
        <v>2518</v>
      </c>
      <c r="E6818" t="s">
        <v>590</v>
      </c>
      <c r="F6818">
        <v>6409</v>
      </c>
      <c r="G6818" t="s">
        <v>5622</v>
      </c>
      <c r="H6818" t="s">
        <v>206</v>
      </c>
      <c r="I6818" t="s">
        <v>5093</v>
      </c>
      <c r="J6818" t="s">
        <v>285</v>
      </c>
      <c r="K6818" t="s">
        <v>306</v>
      </c>
      <c r="L6818" t="s">
        <v>99</v>
      </c>
      <c r="N6818" t="s">
        <v>287</v>
      </c>
      <c r="O6818" t="s">
        <v>288</v>
      </c>
      <c r="P6818" t="s">
        <v>28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289</v>
      </c>
      <c r="AA6818" t="s">
        <v>295</v>
      </c>
      <c r="AB6818" t="s">
        <v>288</v>
      </c>
      <c r="AC6818">
        <v>7</v>
      </c>
      <c r="AD6818">
        <v>1955</v>
      </c>
      <c r="AG6818" t="s">
        <v>289</v>
      </c>
      <c r="AH6818" t="s">
        <v>141</v>
      </c>
      <c r="AI6818">
        <v>1</v>
      </c>
      <c r="AJ6818" t="s">
        <v>288</v>
      </c>
      <c r="AK6818" t="s">
        <v>128</v>
      </c>
      <c r="AX6818" t="s">
        <v>293</v>
      </c>
    </row>
    <row r="6819" spans="1:74" ht="14.65" customHeight="1" x14ac:dyDescent="0.25">
      <c r="A6819" s="38" t="s">
        <v>27976</v>
      </c>
      <c r="B6819" t="s">
        <v>5</v>
      </c>
      <c r="C6819" t="b">
        <v>1</v>
      </c>
      <c r="D6819">
        <v>2518</v>
      </c>
      <c r="E6819" t="s">
        <v>590</v>
      </c>
      <c r="F6819">
        <v>6409</v>
      </c>
      <c r="G6819" t="s">
        <v>5622</v>
      </c>
      <c r="H6819" t="s">
        <v>206</v>
      </c>
      <c r="I6819" t="s">
        <v>5093</v>
      </c>
      <c r="J6819" t="s">
        <v>294</v>
      </c>
      <c r="K6819" t="s">
        <v>306</v>
      </c>
      <c r="L6819" t="s">
        <v>99</v>
      </c>
      <c r="N6819" t="s">
        <v>287</v>
      </c>
      <c r="O6819" t="s">
        <v>288</v>
      </c>
      <c r="P6819" t="s">
        <v>28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289</v>
      </c>
      <c r="AA6819" t="s">
        <v>295</v>
      </c>
      <c r="AB6819" t="s">
        <v>288</v>
      </c>
      <c r="AC6819">
        <v>7</v>
      </c>
      <c r="AD6819">
        <v>1955</v>
      </c>
      <c r="AG6819" t="s">
        <v>289</v>
      </c>
      <c r="AH6819" t="s">
        <v>141</v>
      </c>
      <c r="AI6819">
        <v>1</v>
      </c>
      <c r="AJ6819" t="s">
        <v>288</v>
      </c>
      <c r="AK6819" t="s">
        <v>128</v>
      </c>
      <c r="AX6819" t="s">
        <v>293</v>
      </c>
    </row>
    <row r="6820" spans="1:74" ht="14.65" customHeight="1" x14ac:dyDescent="0.25">
      <c r="A6820" s="38" t="s">
        <v>27919</v>
      </c>
      <c r="B6820" t="s">
        <v>5</v>
      </c>
      <c r="C6820" t="b">
        <v>1</v>
      </c>
      <c r="D6820">
        <v>9339</v>
      </c>
      <c r="E6820" t="s">
        <v>5341</v>
      </c>
      <c r="F6820">
        <v>6410</v>
      </c>
      <c r="G6820" t="s">
        <v>5623</v>
      </c>
      <c r="H6820" t="s">
        <v>200</v>
      </c>
      <c r="I6820" t="s">
        <v>5624</v>
      </c>
      <c r="J6820" t="s">
        <v>285</v>
      </c>
      <c r="K6820" t="s">
        <v>306</v>
      </c>
      <c r="L6820" t="s">
        <v>99</v>
      </c>
      <c r="N6820" t="s">
        <v>287</v>
      </c>
      <c r="O6820" t="s">
        <v>288</v>
      </c>
      <c r="P6820" t="s">
        <v>28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289</v>
      </c>
      <c r="AA6820" t="s">
        <v>295</v>
      </c>
      <c r="AB6820" t="s">
        <v>288</v>
      </c>
      <c r="AC6820">
        <v>10</v>
      </c>
      <c r="AD6820">
        <v>1954</v>
      </c>
      <c r="AG6820" t="s">
        <v>289</v>
      </c>
      <c r="AH6820" t="s">
        <v>141</v>
      </c>
      <c r="AI6820">
        <v>1</v>
      </c>
      <c r="AJ6820" t="s">
        <v>288</v>
      </c>
      <c r="AK6820" t="s">
        <v>128</v>
      </c>
      <c r="AU6820" t="s">
        <v>289</v>
      </c>
      <c r="AX6820" t="s">
        <v>293</v>
      </c>
      <c r="BS6820" t="s">
        <v>289</v>
      </c>
      <c r="BV6820" t="s">
        <v>289</v>
      </c>
    </row>
    <row r="6821" spans="1:74" ht="14.65" customHeight="1" x14ac:dyDescent="0.25">
      <c r="A6821" s="38" t="s">
        <v>27919</v>
      </c>
      <c r="B6821" t="s">
        <v>5</v>
      </c>
      <c r="C6821" t="b">
        <v>1</v>
      </c>
      <c r="D6821">
        <v>9339</v>
      </c>
      <c r="E6821" t="s">
        <v>5341</v>
      </c>
      <c r="F6821">
        <v>6410</v>
      </c>
      <c r="G6821" t="s">
        <v>5623</v>
      </c>
      <c r="H6821" t="s">
        <v>200</v>
      </c>
      <c r="I6821" t="s">
        <v>5624</v>
      </c>
      <c r="J6821" t="s">
        <v>294</v>
      </c>
      <c r="K6821" t="s">
        <v>306</v>
      </c>
      <c r="L6821" t="s">
        <v>99</v>
      </c>
      <c r="N6821" t="s">
        <v>287</v>
      </c>
      <c r="O6821" t="s">
        <v>288</v>
      </c>
      <c r="P6821" t="s">
        <v>28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289</v>
      </c>
      <c r="AA6821" t="s">
        <v>295</v>
      </c>
      <c r="AB6821" t="s">
        <v>288</v>
      </c>
      <c r="AC6821">
        <v>10</v>
      </c>
      <c r="AD6821">
        <v>1954</v>
      </c>
      <c r="AG6821" t="s">
        <v>289</v>
      </c>
      <c r="AH6821" t="s">
        <v>141</v>
      </c>
      <c r="AI6821">
        <v>1</v>
      </c>
      <c r="AJ6821" t="s">
        <v>288</v>
      </c>
      <c r="AK6821" t="s">
        <v>128</v>
      </c>
      <c r="AU6821" t="s">
        <v>289</v>
      </c>
      <c r="AX6821" t="s">
        <v>293</v>
      </c>
      <c r="BS6821" t="s">
        <v>289</v>
      </c>
      <c r="BV6821" t="s">
        <v>289</v>
      </c>
    </row>
    <row r="6822" spans="1:74" ht="14.65" customHeight="1" x14ac:dyDescent="0.25">
      <c r="A6822" s="38" t="s">
        <v>27919</v>
      </c>
      <c r="B6822" t="s">
        <v>5</v>
      </c>
      <c r="C6822" t="b">
        <v>1</v>
      </c>
      <c r="D6822">
        <v>9339</v>
      </c>
      <c r="E6822" t="s">
        <v>5341</v>
      </c>
      <c r="F6822">
        <v>6410</v>
      </c>
      <c r="G6822" t="s">
        <v>5623</v>
      </c>
      <c r="H6822" t="s">
        <v>200</v>
      </c>
      <c r="I6822" t="s">
        <v>5624</v>
      </c>
      <c r="J6822" t="s">
        <v>296</v>
      </c>
      <c r="K6822" t="s">
        <v>306</v>
      </c>
      <c r="L6822" t="s">
        <v>99</v>
      </c>
      <c r="N6822" t="s">
        <v>287</v>
      </c>
      <c r="O6822" t="s">
        <v>288</v>
      </c>
      <c r="P6822" t="s">
        <v>28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289</v>
      </c>
      <c r="AA6822" t="s">
        <v>295</v>
      </c>
      <c r="AB6822" t="s">
        <v>288</v>
      </c>
      <c r="AC6822">
        <v>10</v>
      </c>
      <c r="AD6822">
        <v>1954</v>
      </c>
      <c r="AG6822" t="s">
        <v>289</v>
      </c>
      <c r="AH6822" t="s">
        <v>141</v>
      </c>
      <c r="AI6822">
        <v>1</v>
      </c>
      <c r="AJ6822" t="s">
        <v>288</v>
      </c>
      <c r="AK6822" t="s">
        <v>128</v>
      </c>
      <c r="AU6822" t="s">
        <v>289</v>
      </c>
      <c r="AX6822" t="s">
        <v>293</v>
      </c>
      <c r="BS6822" t="s">
        <v>289</v>
      </c>
      <c r="BV6822" t="s">
        <v>289</v>
      </c>
    </row>
    <row r="6823" spans="1:74" ht="14.65" customHeight="1" x14ac:dyDescent="0.25">
      <c r="A6823" s="38" t="s">
        <v>27925</v>
      </c>
      <c r="B6823" t="s">
        <v>5</v>
      </c>
      <c r="C6823" t="b">
        <v>1</v>
      </c>
      <c r="D6823">
        <v>19449</v>
      </c>
      <c r="E6823" t="s">
        <v>5625</v>
      </c>
      <c r="F6823">
        <v>6413</v>
      </c>
      <c r="G6823" t="s">
        <v>5626</v>
      </c>
      <c r="H6823" t="s">
        <v>200</v>
      </c>
      <c r="I6823" t="s">
        <v>1440</v>
      </c>
      <c r="J6823" t="s">
        <v>285</v>
      </c>
      <c r="K6823" t="s">
        <v>306</v>
      </c>
      <c r="L6823" t="s">
        <v>99</v>
      </c>
      <c r="N6823" t="s">
        <v>287</v>
      </c>
      <c r="O6823" t="s">
        <v>288</v>
      </c>
      <c r="P6823" t="s">
        <v>28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289</v>
      </c>
      <c r="AA6823" t="s">
        <v>295</v>
      </c>
      <c r="AB6823" t="s">
        <v>288</v>
      </c>
      <c r="AC6823">
        <v>9</v>
      </c>
      <c r="AD6823">
        <v>1965</v>
      </c>
      <c r="AG6823" t="s">
        <v>289</v>
      </c>
      <c r="AH6823" t="s">
        <v>141</v>
      </c>
      <c r="AI6823">
        <v>1</v>
      </c>
      <c r="AJ6823" t="s">
        <v>288</v>
      </c>
      <c r="AK6823" t="s">
        <v>128</v>
      </c>
      <c r="AU6823" t="s">
        <v>289</v>
      </c>
      <c r="AV6823" t="s">
        <v>289</v>
      </c>
      <c r="AX6823" t="s">
        <v>293</v>
      </c>
    </row>
    <row r="6824" spans="1:74" ht="14.65" customHeight="1" x14ac:dyDescent="0.25">
      <c r="A6824" s="38" t="s">
        <v>27925</v>
      </c>
      <c r="B6824" t="s">
        <v>5</v>
      </c>
      <c r="C6824" t="b">
        <v>1</v>
      </c>
      <c r="D6824">
        <v>19449</v>
      </c>
      <c r="E6824" t="s">
        <v>5625</v>
      </c>
      <c r="F6824">
        <v>6413</v>
      </c>
      <c r="G6824" t="s">
        <v>5626</v>
      </c>
      <c r="H6824" t="s">
        <v>200</v>
      </c>
      <c r="I6824" t="s">
        <v>1440</v>
      </c>
      <c r="J6824" t="s">
        <v>294</v>
      </c>
      <c r="K6824" t="s">
        <v>306</v>
      </c>
      <c r="L6824" t="s">
        <v>99</v>
      </c>
      <c r="N6824" t="s">
        <v>287</v>
      </c>
      <c r="O6824" t="s">
        <v>288</v>
      </c>
      <c r="P6824" t="s">
        <v>28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289</v>
      </c>
      <c r="AA6824" t="s">
        <v>295</v>
      </c>
      <c r="AB6824" t="s">
        <v>288</v>
      </c>
      <c r="AC6824">
        <v>9</v>
      </c>
      <c r="AD6824">
        <v>1965</v>
      </c>
      <c r="AG6824" t="s">
        <v>289</v>
      </c>
      <c r="AH6824" t="s">
        <v>141</v>
      </c>
      <c r="AI6824">
        <v>1</v>
      </c>
      <c r="AJ6824" t="s">
        <v>288</v>
      </c>
      <c r="AK6824" t="s">
        <v>128</v>
      </c>
      <c r="AU6824" t="s">
        <v>289</v>
      </c>
      <c r="AV6824" t="s">
        <v>289</v>
      </c>
      <c r="AX6824" t="s">
        <v>293</v>
      </c>
    </row>
    <row r="6825" spans="1:74" ht="14.65" customHeight="1" x14ac:dyDescent="0.25">
      <c r="A6825" s="38" t="s">
        <v>27997</v>
      </c>
      <c r="B6825" t="s">
        <v>5</v>
      </c>
      <c r="C6825" t="b">
        <v>1</v>
      </c>
      <c r="D6825">
        <v>19449</v>
      </c>
      <c r="E6825" t="s">
        <v>5625</v>
      </c>
      <c r="F6825">
        <v>6414</v>
      </c>
      <c r="G6825" t="s">
        <v>5627</v>
      </c>
      <c r="H6825" t="s">
        <v>200</v>
      </c>
      <c r="I6825" t="s">
        <v>5628</v>
      </c>
      <c r="J6825" t="s">
        <v>285</v>
      </c>
      <c r="K6825" t="s">
        <v>306</v>
      </c>
      <c r="L6825" t="s">
        <v>99</v>
      </c>
      <c r="N6825" t="s">
        <v>287</v>
      </c>
      <c r="O6825" t="s">
        <v>288</v>
      </c>
      <c r="P6825" t="s">
        <v>28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289</v>
      </c>
      <c r="AA6825" t="s">
        <v>295</v>
      </c>
      <c r="AB6825" t="s">
        <v>288</v>
      </c>
      <c r="AC6825">
        <v>6</v>
      </c>
      <c r="AD6825">
        <v>1953</v>
      </c>
      <c r="AG6825" t="s">
        <v>289</v>
      </c>
      <c r="AH6825" t="s">
        <v>141</v>
      </c>
      <c r="AI6825">
        <v>1</v>
      </c>
      <c r="AJ6825" t="s">
        <v>288</v>
      </c>
      <c r="AK6825" t="s">
        <v>128</v>
      </c>
      <c r="AU6825" t="s">
        <v>289</v>
      </c>
      <c r="AV6825" t="s">
        <v>289</v>
      </c>
      <c r="AX6825" t="s">
        <v>293</v>
      </c>
    </row>
    <row r="6826" spans="1:74" ht="14.65" customHeight="1" x14ac:dyDescent="0.25">
      <c r="A6826" s="38" t="s">
        <v>27997</v>
      </c>
      <c r="B6826" t="s">
        <v>5</v>
      </c>
      <c r="C6826" t="b">
        <v>1</v>
      </c>
      <c r="D6826">
        <v>19449</v>
      </c>
      <c r="E6826" t="s">
        <v>5625</v>
      </c>
      <c r="F6826">
        <v>6414</v>
      </c>
      <c r="G6826" t="s">
        <v>5627</v>
      </c>
      <c r="H6826" t="s">
        <v>200</v>
      </c>
      <c r="I6826" t="s">
        <v>5628</v>
      </c>
      <c r="J6826" t="s">
        <v>294</v>
      </c>
      <c r="K6826" t="s">
        <v>306</v>
      </c>
      <c r="L6826" t="s">
        <v>99</v>
      </c>
      <c r="N6826" t="s">
        <v>287</v>
      </c>
      <c r="O6826" t="s">
        <v>288</v>
      </c>
      <c r="P6826" t="s">
        <v>28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289</v>
      </c>
      <c r="AA6826" t="s">
        <v>295</v>
      </c>
      <c r="AB6826" t="s">
        <v>288</v>
      </c>
      <c r="AC6826">
        <v>6</v>
      </c>
      <c r="AD6826">
        <v>1953</v>
      </c>
      <c r="AG6826" t="s">
        <v>289</v>
      </c>
      <c r="AH6826" t="s">
        <v>141</v>
      </c>
      <c r="AI6826">
        <v>1</v>
      </c>
      <c r="AJ6826" t="s">
        <v>288</v>
      </c>
      <c r="AK6826" t="s">
        <v>128</v>
      </c>
      <c r="AU6826" t="s">
        <v>289</v>
      </c>
      <c r="AV6826" t="s">
        <v>289</v>
      </c>
      <c r="AX6826" t="s">
        <v>293</v>
      </c>
    </row>
    <row r="6827" spans="1:74" ht="14.65" customHeight="1" x14ac:dyDescent="0.25">
      <c r="A6827" s="38" t="s">
        <v>27941</v>
      </c>
      <c r="B6827" t="s">
        <v>5</v>
      </c>
      <c r="C6827" t="b">
        <v>1</v>
      </c>
      <c r="D6827">
        <v>27470</v>
      </c>
      <c r="E6827" t="s">
        <v>4094</v>
      </c>
      <c r="F6827">
        <v>6415</v>
      </c>
      <c r="G6827" t="s">
        <v>5629</v>
      </c>
      <c r="H6827" t="s">
        <v>194</v>
      </c>
      <c r="I6827" t="s">
        <v>5630</v>
      </c>
      <c r="J6827" t="s">
        <v>285</v>
      </c>
      <c r="K6827" t="s">
        <v>306</v>
      </c>
      <c r="L6827" t="s">
        <v>99</v>
      </c>
      <c r="N6827" t="s">
        <v>287</v>
      </c>
      <c r="O6827" t="s">
        <v>288</v>
      </c>
      <c r="P6827" t="s">
        <v>28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289</v>
      </c>
      <c r="AA6827" t="s">
        <v>295</v>
      </c>
      <c r="AB6827" t="s">
        <v>288</v>
      </c>
      <c r="AC6827">
        <v>1</v>
      </c>
      <c r="AD6827">
        <v>1970</v>
      </c>
      <c r="AG6827" t="s">
        <v>289</v>
      </c>
      <c r="AH6827" t="s">
        <v>141</v>
      </c>
      <c r="AI6827">
        <v>1</v>
      </c>
      <c r="AJ6827" t="s">
        <v>288</v>
      </c>
      <c r="AK6827" t="s">
        <v>128</v>
      </c>
      <c r="AU6827" t="s">
        <v>289</v>
      </c>
      <c r="AV6827" t="s">
        <v>289</v>
      </c>
      <c r="AX6827" t="s">
        <v>307</v>
      </c>
    </row>
    <row r="6828" spans="1:74" ht="14.65" customHeight="1" x14ac:dyDescent="0.25">
      <c r="A6828" s="38" t="s">
        <v>27941</v>
      </c>
      <c r="B6828" t="s">
        <v>5</v>
      </c>
      <c r="C6828" t="b">
        <v>1</v>
      </c>
      <c r="D6828">
        <v>27470</v>
      </c>
      <c r="E6828" t="s">
        <v>4094</v>
      </c>
      <c r="F6828">
        <v>6415</v>
      </c>
      <c r="G6828" t="s">
        <v>5629</v>
      </c>
      <c r="H6828" t="s">
        <v>194</v>
      </c>
      <c r="I6828" t="s">
        <v>5630</v>
      </c>
      <c r="J6828" t="s">
        <v>294</v>
      </c>
      <c r="K6828" t="s">
        <v>306</v>
      </c>
      <c r="L6828" t="s">
        <v>99</v>
      </c>
      <c r="N6828" t="s">
        <v>287</v>
      </c>
      <c r="O6828" t="s">
        <v>288</v>
      </c>
      <c r="P6828" t="s">
        <v>28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289</v>
      </c>
      <c r="AA6828" t="s">
        <v>295</v>
      </c>
      <c r="AB6828" t="s">
        <v>288</v>
      </c>
      <c r="AC6828">
        <v>6</v>
      </c>
      <c r="AD6828">
        <v>1970</v>
      </c>
      <c r="AG6828" t="s">
        <v>289</v>
      </c>
      <c r="AH6828" t="s">
        <v>141</v>
      </c>
      <c r="AI6828">
        <v>1</v>
      </c>
      <c r="AJ6828" t="s">
        <v>288</v>
      </c>
      <c r="AK6828" t="s">
        <v>128</v>
      </c>
      <c r="AU6828" t="s">
        <v>289</v>
      </c>
      <c r="AV6828" t="s">
        <v>289</v>
      </c>
      <c r="AX6828" t="s">
        <v>307</v>
      </c>
    </row>
    <row r="6829" spans="1:74" ht="14.65" customHeight="1" x14ac:dyDescent="0.25">
      <c r="A6829" s="38" t="s">
        <v>28029</v>
      </c>
      <c r="B6829" t="s">
        <v>5</v>
      </c>
      <c r="C6829" t="b">
        <v>1</v>
      </c>
      <c r="D6829">
        <v>27470</v>
      </c>
      <c r="E6829" t="s">
        <v>4094</v>
      </c>
      <c r="F6829">
        <v>6416</v>
      </c>
      <c r="G6829" t="s">
        <v>5631</v>
      </c>
      <c r="H6829" t="s">
        <v>200</v>
      </c>
      <c r="I6829" t="s">
        <v>934</v>
      </c>
      <c r="J6829" t="s">
        <v>285</v>
      </c>
      <c r="K6829" t="s">
        <v>306</v>
      </c>
      <c r="L6829" t="s">
        <v>99</v>
      </c>
      <c r="N6829" t="s">
        <v>287</v>
      </c>
      <c r="O6829" t="s">
        <v>288</v>
      </c>
      <c r="P6829" t="s">
        <v>28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289</v>
      </c>
      <c r="AA6829" t="s">
        <v>295</v>
      </c>
      <c r="AB6829" t="s">
        <v>288</v>
      </c>
      <c r="AC6829">
        <v>3</v>
      </c>
      <c r="AD6829">
        <v>1945</v>
      </c>
      <c r="AG6829" t="s">
        <v>289</v>
      </c>
      <c r="AH6829" t="s">
        <v>141</v>
      </c>
      <c r="AI6829">
        <v>1</v>
      </c>
      <c r="AJ6829" t="s">
        <v>288</v>
      </c>
      <c r="AK6829" t="s">
        <v>128</v>
      </c>
      <c r="AX6829" t="s">
        <v>307</v>
      </c>
    </row>
    <row r="6830" spans="1:74" ht="14.65" customHeight="1" x14ac:dyDescent="0.25">
      <c r="A6830" s="38" t="s">
        <v>27923</v>
      </c>
      <c r="B6830" t="s">
        <v>5</v>
      </c>
      <c r="C6830" t="b">
        <v>1</v>
      </c>
      <c r="D6830">
        <v>27470</v>
      </c>
      <c r="E6830" t="s">
        <v>4094</v>
      </c>
      <c r="F6830">
        <v>6416</v>
      </c>
      <c r="G6830" t="s">
        <v>5631</v>
      </c>
      <c r="H6830" t="s">
        <v>200</v>
      </c>
      <c r="I6830" t="s">
        <v>934</v>
      </c>
      <c r="J6830" t="s">
        <v>294</v>
      </c>
      <c r="K6830" t="s">
        <v>306</v>
      </c>
      <c r="L6830" t="s">
        <v>99</v>
      </c>
      <c r="N6830" t="s">
        <v>287</v>
      </c>
      <c r="O6830" t="s">
        <v>288</v>
      </c>
      <c r="P6830" t="s">
        <v>28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289</v>
      </c>
      <c r="AA6830" t="s">
        <v>302</v>
      </c>
      <c r="AB6830" t="s">
        <v>288</v>
      </c>
      <c r="AC6830">
        <v>9</v>
      </c>
      <c r="AD6830">
        <v>1949</v>
      </c>
      <c r="AG6830" t="s">
        <v>289</v>
      </c>
      <c r="AH6830" t="s">
        <v>141</v>
      </c>
      <c r="AI6830">
        <v>1</v>
      </c>
      <c r="AJ6830" t="s">
        <v>288</v>
      </c>
      <c r="AK6830" t="s">
        <v>128</v>
      </c>
      <c r="AX6830" t="s">
        <v>307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38" t="s">
        <v>27953</v>
      </c>
      <c r="B6831" t="s">
        <v>5</v>
      </c>
      <c r="C6831" t="b">
        <v>1</v>
      </c>
      <c r="D6831">
        <v>19462</v>
      </c>
      <c r="E6831" t="s">
        <v>2319</v>
      </c>
      <c r="F6831">
        <v>6417</v>
      </c>
      <c r="G6831" t="s">
        <v>5632</v>
      </c>
      <c r="H6831" t="s">
        <v>199</v>
      </c>
      <c r="I6831" t="s">
        <v>5633</v>
      </c>
      <c r="J6831" t="s">
        <v>285</v>
      </c>
      <c r="K6831" t="s">
        <v>306</v>
      </c>
      <c r="L6831" t="s">
        <v>99</v>
      </c>
      <c r="N6831" t="s">
        <v>287</v>
      </c>
      <c r="O6831" t="s">
        <v>288</v>
      </c>
      <c r="P6831" t="s">
        <v>28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289</v>
      </c>
      <c r="AA6831" t="s">
        <v>295</v>
      </c>
      <c r="AB6831" t="s">
        <v>288</v>
      </c>
      <c r="AC6831">
        <v>11</v>
      </c>
      <c r="AD6831">
        <v>1950</v>
      </c>
      <c r="AG6831" t="s">
        <v>289</v>
      </c>
      <c r="AH6831" t="s">
        <v>141</v>
      </c>
      <c r="AI6831">
        <v>1</v>
      </c>
      <c r="AJ6831" t="s">
        <v>288</v>
      </c>
      <c r="AK6831" t="s">
        <v>128</v>
      </c>
      <c r="AU6831" t="s">
        <v>289</v>
      </c>
      <c r="AV6831" t="s">
        <v>289</v>
      </c>
      <c r="AW6831">
        <v>0</v>
      </c>
      <c r="AX6831" t="s">
        <v>293</v>
      </c>
      <c r="BV6831" t="s">
        <v>289</v>
      </c>
    </row>
    <row r="6832" spans="1:74" ht="14.65" customHeight="1" x14ac:dyDescent="0.25">
      <c r="A6832" s="38" t="s">
        <v>27961</v>
      </c>
      <c r="B6832" t="s">
        <v>5</v>
      </c>
      <c r="C6832" t="b">
        <v>1</v>
      </c>
      <c r="D6832">
        <v>19462</v>
      </c>
      <c r="E6832" t="s">
        <v>2319</v>
      </c>
      <c r="F6832">
        <v>6417</v>
      </c>
      <c r="G6832" t="s">
        <v>5632</v>
      </c>
      <c r="H6832" t="s">
        <v>199</v>
      </c>
      <c r="I6832" t="s">
        <v>5633</v>
      </c>
      <c r="J6832" t="s">
        <v>294</v>
      </c>
      <c r="K6832" t="s">
        <v>306</v>
      </c>
      <c r="L6832" t="s">
        <v>99</v>
      </c>
      <c r="N6832" t="s">
        <v>287</v>
      </c>
      <c r="O6832" t="s">
        <v>288</v>
      </c>
      <c r="P6832" t="s">
        <v>28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289</v>
      </c>
      <c r="AA6832" t="s">
        <v>295</v>
      </c>
      <c r="AB6832" t="s">
        <v>288</v>
      </c>
      <c r="AC6832">
        <v>1</v>
      </c>
      <c r="AD6832">
        <v>1951</v>
      </c>
      <c r="AG6832" t="s">
        <v>289</v>
      </c>
      <c r="AH6832" t="s">
        <v>141</v>
      </c>
      <c r="AI6832">
        <v>1</v>
      </c>
      <c r="AJ6832" t="s">
        <v>288</v>
      </c>
      <c r="AK6832" t="s">
        <v>128</v>
      </c>
      <c r="AU6832" t="s">
        <v>289</v>
      </c>
      <c r="AV6832" t="s">
        <v>289</v>
      </c>
      <c r="AW6832">
        <v>0</v>
      </c>
      <c r="AX6832" t="s">
        <v>293</v>
      </c>
      <c r="BV6832" t="s">
        <v>289</v>
      </c>
    </row>
    <row r="6833" spans="1:74" ht="14.65" customHeight="1" x14ac:dyDescent="0.25">
      <c r="A6833" s="38" t="s">
        <v>27961</v>
      </c>
      <c r="B6833" t="s">
        <v>5</v>
      </c>
      <c r="C6833" t="b">
        <v>1</v>
      </c>
      <c r="D6833">
        <v>19462</v>
      </c>
      <c r="E6833" t="s">
        <v>2319</v>
      </c>
      <c r="F6833">
        <v>6417</v>
      </c>
      <c r="G6833" t="s">
        <v>5632</v>
      </c>
      <c r="H6833" t="s">
        <v>199</v>
      </c>
      <c r="I6833" t="s">
        <v>5633</v>
      </c>
      <c r="J6833" t="s">
        <v>296</v>
      </c>
      <c r="K6833" t="s">
        <v>306</v>
      </c>
      <c r="L6833" t="s">
        <v>99</v>
      </c>
      <c r="N6833" t="s">
        <v>287</v>
      </c>
      <c r="O6833" t="s">
        <v>288</v>
      </c>
      <c r="P6833" t="s">
        <v>28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289</v>
      </c>
      <c r="AA6833" t="s">
        <v>295</v>
      </c>
      <c r="AB6833" t="s">
        <v>288</v>
      </c>
      <c r="AC6833">
        <v>4</v>
      </c>
      <c r="AD6833">
        <v>1951</v>
      </c>
      <c r="AG6833" t="s">
        <v>289</v>
      </c>
      <c r="AH6833" t="s">
        <v>141</v>
      </c>
      <c r="AI6833">
        <v>1</v>
      </c>
      <c r="AJ6833" t="s">
        <v>288</v>
      </c>
      <c r="AK6833" t="s">
        <v>128</v>
      </c>
      <c r="AU6833" t="s">
        <v>289</v>
      </c>
      <c r="AV6833" t="s">
        <v>289</v>
      </c>
      <c r="AW6833">
        <v>0</v>
      </c>
      <c r="AX6833" t="s">
        <v>293</v>
      </c>
      <c r="BV6833" t="s">
        <v>289</v>
      </c>
    </row>
    <row r="6834" spans="1:74" ht="14.65" customHeight="1" x14ac:dyDescent="0.25">
      <c r="A6834" s="38" t="s">
        <v>27991</v>
      </c>
      <c r="B6834" t="s">
        <v>5</v>
      </c>
      <c r="C6834" t="b">
        <v>1</v>
      </c>
      <c r="D6834">
        <v>19462</v>
      </c>
      <c r="E6834" t="s">
        <v>2319</v>
      </c>
      <c r="F6834">
        <v>6418</v>
      </c>
      <c r="G6834" t="s">
        <v>5634</v>
      </c>
      <c r="H6834" t="s">
        <v>199</v>
      </c>
      <c r="I6834" t="s">
        <v>5635</v>
      </c>
      <c r="J6834" t="s">
        <v>285</v>
      </c>
      <c r="K6834" t="s">
        <v>306</v>
      </c>
      <c r="L6834" t="s">
        <v>99</v>
      </c>
      <c r="N6834" t="s">
        <v>287</v>
      </c>
      <c r="O6834" t="s">
        <v>288</v>
      </c>
      <c r="P6834" t="s">
        <v>28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289</v>
      </c>
      <c r="AA6834" t="s">
        <v>295</v>
      </c>
      <c r="AB6834" t="s">
        <v>288</v>
      </c>
      <c r="AC6834">
        <v>5</v>
      </c>
      <c r="AD6834">
        <v>1958</v>
      </c>
      <c r="AG6834" t="s">
        <v>289</v>
      </c>
      <c r="AH6834" t="s">
        <v>141</v>
      </c>
      <c r="AI6834">
        <v>1</v>
      </c>
      <c r="AJ6834" t="s">
        <v>288</v>
      </c>
      <c r="AK6834" t="s">
        <v>128</v>
      </c>
      <c r="AU6834" t="s">
        <v>289</v>
      </c>
      <c r="AV6834" t="s">
        <v>289</v>
      </c>
      <c r="AW6834">
        <v>0</v>
      </c>
      <c r="AX6834" t="s">
        <v>293</v>
      </c>
      <c r="BV6834" t="s">
        <v>289</v>
      </c>
    </row>
    <row r="6835" spans="1:74" ht="14.65" customHeight="1" x14ac:dyDescent="0.25">
      <c r="A6835" s="38" t="s">
        <v>27991</v>
      </c>
      <c r="B6835" t="s">
        <v>5</v>
      </c>
      <c r="C6835" t="b">
        <v>1</v>
      </c>
      <c r="D6835">
        <v>19462</v>
      </c>
      <c r="E6835" t="s">
        <v>2319</v>
      </c>
      <c r="F6835">
        <v>6418</v>
      </c>
      <c r="G6835" t="s">
        <v>5634</v>
      </c>
      <c r="H6835" t="s">
        <v>199</v>
      </c>
      <c r="I6835" t="s">
        <v>5635</v>
      </c>
      <c r="J6835" t="s">
        <v>294</v>
      </c>
      <c r="K6835" t="s">
        <v>306</v>
      </c>
      <c r="L6835" t="s">
        <v>99</v>
      </c>
      <c r="N6835" t="s">
        <v>287</v>
      </c>
      <c r="O6835" t="s">
        <v>288</v>
      </c>
      <c r="P6835" t="s">
        <v>28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289</v>
      </c>
      <c r="AA6835" t="s">
        <v>295</v>
      </c>
      <c r="AB6835" t="s">
        <v>288</v>
      </c>
      <c r="AC6835">
        <v>9</v>
      </c>
      <c r="AD6835">
        <v>1958</v>
      </c>
      <c r="AG6835" t="s">
        <v>289</v>
      </c>
      <c r="AH6835" t="s">
        <v>141</v>
      </c>
      <c r="AI6835">
        <v>1</v>
      </c>
      <c r="AJ6835" t="s">
        <v>288</v>
      </c>
      <c r="AK6835" t="s">
        <v>128</v>
      </c>
      <c r="AU6835" t="s">
        <v>289</v>
      </c>
      <c r="AV6835" t="s">
        <v>289</v>
      </c>
      <c r="AW6835">
        <v>0</v>
      </c>
      <c r="AX6835" t="s">
        <v>293</v>
      </c>
      <c r="BV6835" t="s">
        <v>289</v>
      </c>
    </row>
    <row r="6836" spans="1:74" ht="14.65" customHeight="1" x14ac:dyDescent="0.25">
      <c r="A6836" s="38" t="s">
        <v>27991</v>
      </c>
      <c r="B6836" t="s">
        <v>5</v>
      </c>
      <c r="C6836" t="b">
        <v>1</v>
      </c>
      <c r="D6836">
        <v>19462</v>
      </c>
      <c r="E6836" t="s">
        <v>2319</v>
      </c>
      <c r="F6836">
        <v>6418</v>
      </c>
      <c r="G6836" t="s">
        <v>5634</v>
      </c>
      <c r="H6836" t="s">
        <v>199</v>
      </c>
      <c r="I6836" t="s">
        <v>5635</v>
      </c>
      <c r="J6836" t="s">
        <v>296</v>
      </c>
      <c r="K6836" t="s">
        <v>306</v>
      </c>
      <c r="L6836" t="s">
        <v>99</v>
      </c>
      <c r="N6836" t="s">
        <v>287</v>
      </c>
      <c r="O6836" t="s">
        <v>288</v>
      </c>
      <c r="P6836" t="s">
        <v>28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289</v>
      </c>
      <c r="AA6836" t="s">
        <v>295</v>
      </c>
      <c r="AB6836" t="s">
        <v>288</v>
      </c>
      <c r="AC6836">
        <v>11</v>
      </c>
      <c r="AD6836">
        <v>1958</v>
      </c>
      <c r="AG6836" t="s">
        <v>289</v>
      </c>
      <c r="AH6836" t="s">
        <v>141</v>
      </c>
      <c r="AI6836">
        <v>1</v>
      </c>
      <c r="AJ6836" t="s">
        <v>288</v>
      </c>
      <c r="AK6836" t="s">
        <v>128</v>
      </c>
      <c r="AU6836" t="s">
        <v>289</v>
      </c>
      <c r="AV6836" t="s">
        <v>289</v>
      </c>
      <c r="AX6836" t="s">
        <v>293</v>
      </c>
      <c r="BV6836" t="s">
        <v>289</v>
      </c>
    </row>
    <row r="6837" spans="1:74" ht="14.65" customHeight="1" x14ac:dyDescent="0.25">
      <c r="A6837" s="38" t="s">
        <v>27931</v>
      </c>
      <c r="B6837" t="s">
        <v>5</v>
      </c>
      <c r="C6837" t="b">
        <v>1</v>
      </c>
      <c r="D6837">
        <v>27470</v>
      </c>
      <c r="E6837" t="s">
        <v>4094</v>
      </c>
      <c r="F6837">
        <v>6419</v>
      </c>
      <c r="G6837" t="s">
        <v>5636</v>
      </c>
      <c r="H6837" t="s">
        <v>194</v>
      </c>
      <c r="I6837" t="s">
        <v>5637</v>
      </c>
      <c r="J6837" t="s">
        <v>285</v>
      </c>
      <c r="K6837" t="s">
        <v>306</v>
      </c>
      <c r="L6837" t="s">
        <v>99</v>
      </c>
      <c r="N6837" t="s">
        <v>287</v>
      </c>
      <c r="O6837" t="s">
        <v>288</v>
      </c>
      <c r="P6837" t="s">
        <v>28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289</v>
      </c>
      <c r="AA6837" t="s">
        <v>295</v>
      </c>
      <c r="AB6837" t="s">
        <v>288</v>
      </c>
      <c r="AC6837">
        <v>7</v>
      </c>
      <c r="AD6837">
        <v>1964</v>
      </c>
      <c r="AG6837" t="s">
        <v>289</v>
      </c>
      <c r="AH6837" t="s">
        <v>141</v>
      </c>
      <c r="AI6837">
        <v>1</v>
      </c>
      <c r="AJ6837" t="s">
        <v>288</v>
      </c>
      <c r="AK6837" t="s">
        <v>128</v>
      </c>
      <c r="AU6837" t="s">
        <v>289</v>
      </c>
      <c r="AV6837" t="s">
        <v>289</v>
      </c>
      <c r="AX6837" t="s">
        <v>307</v>
      </c>
    </row>
    <row r="6838" spans="1:74" ht="14.65" customHeight="1" x14ac:dyDescent="0.25">
      <c r="A6838" s="38" t="s">
        <v>27931</v>
      </c>
      <c r="B6838" t="s">
        <v>5</v>
      </c>
      <c r="C6838" t="b">
        <v>1</v>
      </c>
      <c r="D6838">
        <v>27470</v>
      </c>
      <c r="E6838" t="s">
        <v>4094</v>
      </c>
      <c r="F6838">
        <v>6419</v>
      </c>
      <c r="G6838" t="s">
        <v>5636</v>
      </c>
      <c r="H6838" t="s">
        <v>194</v>
      </c>
      <c r="I6838" t="s">
        <v>5637</v>
      </c>
      <c r="J6838" t="s">
        <v>294</v>
      </c>
      <c r="K6838" t="s">
        <v>306</v>
      </c>
      <c r="L6838" t="s">
        <v>99</v>
      </c>
      <c r="N6838" t="s">
        <v>287</v>
      </c>
      <c r="O6838" t="s">
        <v>288</v>
      </c>
      <c r="P6838" t="s">
        <v>28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289</v>
      </c>
      <c r="AA6838" t="s">
        <v>295</v>
      </c>
      <c r="AB6838" t="s">
        <v>288</v>
      </c>
      <c r="AC6838">
        <v>9</v>
      </c>
      <c r="AD6838">
        <v>1964</v>
      </c>
      <c r="AG6838" t="s">
        <v>289</v>
      </c>
      <c r="AH6838" t="s">
        <v>141</v>
      </c>
      <c r="AI6838">
        <v>1</v>
      </c>
      <c r="AJ6838" t="s">
        <v>288</v>
      </c>
      <c r="AK6838" t="s">
        <v>128</v>
      </c>
      <c r="AU6838" t="s">
        <v>289</v>
      </c>
      <c r="AV6838" t="s">
        <v>289</v>
      </c>
      <c r="AX6838" t="s">
        <v>307</v>
      </c>
    </row>
    <row r="6839" spans="1:74" ht="14.65" customHeight="1" x14ac:dyDescent="0.25">
      <c r="A6839" s="38" t="s">
        <v>27931</v>
      </c>
      <c r="B6839" t="s">
        <v>5</v>
      </c>
      <c r="C6839" t="b">
        <v>1</v>
      </c>
      <c r="D6839">
        <v>27470</v>
      </c>
      <c r="E6839" t="s">
        <v>4094</v>
      </c>
      <c r="F6839">
        <v>6419</v>
      </c>
      <c r="G6839" t="s">
        <v>5636</v>
      </c>
      <c r="H6839" t="s">
        <v>194</v>
      </c>
      <c r="I6839" t="s">
        <v>5637</v>
      </c>
      <c r="J6839" t="s">
        <v>296</v>
      </c>
      <c r="K6839" t="s">
        <v>306</v>
      </c>
      <c r="L6839" t="s">
        <v>99</v>
      </c>
      <c r="N6839" t="s">
        <v>287</v>
      </c>
      <c r="O6839" t="s">
        <v>288</v>
      </c>
      <c r="P6839" t="s">
        <v>28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289</v>
      </c>
      <c r="AA6839" t="s">
        <v>295</v>
      </c>
      <c r="AB6839" t="s">
        <v>288</v>
      </c>
      <c r="AC6839">
        <v>8</v>
      </c>
      <c r="AD6839">
        <v>1964</v>
      </c>
      <c r="AG6839" t="s">
        <v>289</v>
      </c>
      <c r="AH6839" t="s">
        <v>141</v>
      </c>
      <c r="AI6839">
        <v>1</v>
      </c>
      <c r="AJ6839" t="s">
        <v>288</v>
      </c>
      <c r="AK6839" t="s">
        <v>128</v>
      </c>
      <c r="AU6839" t="s">
        <v>289</v>
      </c>
      <c r="AV6839" t="s">
        <v>289</v>
      </c>
      <c r="AX6839" t="s">
        <v>307</v>
      </c>
    </row>
    <row r="6840" spans="1:74" ht="14.65" customHeight="1" x14ac:dyDescent="0.25">
      <c r="A6840" s="38" t="s">
        <v>28022</v>
      </c>
      <c r="B6840" t="s">
        <v>5</v>
      </c>
      <c r="C6840" t="b">
        <v>1</v>
      </c>
      <c r="D6840">
        <v>14354</v>
      </c>
      <c r="E6840" t="s">
        <v>853</v>
      </c>
      <c r="F6840">
        <v>6421</v>
      </c>
      <c r="G6840" t="s">
        <v>5638</v>
      </c>
      <c r="H6840" t="s">
        <v>195</v>
      </c>
      <c r="I6840" t="s">
        <v>503</v>
      </c>
      <c r="J6840" t="s">
        <v>285</v>
      </c>
      <c r="K6840" t="s">
        <v>306</v>
      </c>
      <c r="L6840" t="s">
        <v>99</v>
      </c>
      <c r="N6840" t="s">
        <v>287</v>
      </c>
      <c r="O6840" t="s">
        <v>288</v>
      </c>
      <c r="P6840" t="s">
        <v>28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289</v>
      </c>
      <c r="AA6840" t="s">
        <v>295</v>
      </c>
      <c r="AB6840" t="s">
        <v>288</v>
      </c>
      <c r="AC6840">
        <v>11</v>
      </c>
      <c r="AD6840">
        <v>1956</v>
      </c>
      <c r="AG6840" t="s">
        <v>289</v>
      </c>
      <c r="AH6840" t="s">
        <v>141</v>
      </c>
      <c r="AI6840">
        <v>1</v>
      </c>
      <c r="AJ6840" t="s">
        <v>288</v>
      </c>
      <c r="AK6840" t="s">
        <v>128</v>
      </c>
      <c r="AU6840" t="s">
        <v>289</v>
      </c>
      <c r="AV6840" t="s">
        <v>289</v>
      </c>
      <c r="AX6840" t="s">
        <v>293</v>
      </c>
      <c r="BV6840" t="s">
        <v>289</v>
      </c>
    </row>
    <row r="6841" spans="1:74" ht="14.65" customHeight="1" x14ac:dyDescent="0.25">
      <c r="A6841" s="38" t="s">
        <v>28011</v>
      </c>
      <c r="B6841" t="s">
        <v>5</v>
      </c>
      <c r="C6841" t="b">
        <v>1</v>
      </c>
      <c r="D6841">
        <v>13902</v>
      </c>
      <c r="E6841" t="s">
        <v>3273</v>
      </c>
      <c r="F6841">
        <v>6422</v>
      </c>
      <c r="G6841" t="s">
        <v>5639</v>
      </c>
      <c r="H6841" t="s">
        <v>184</v>
      </c>
      <c r="I6841" t="s">
        <v>1700</v>
      </c>
      <c r="J6841" t="s">
        <v>5640</v>
      </c>
      <c r="K6841" t="s">
        <v>306</v>
      </c>
      <c r="L6841" t="s">
        <v>99</v>
      </c>
      <c r="N6841" t="s">
        <v>287</v>
      </c>
      <c r="O6841" t="s">
        <v>288</v>
      </c>
      <c r="P6841" t="s">
        <v>288</v>
      </c>
      <c r="Q6841" t="s">
        <v>100</v>
      </c>
      <c r="R6841" t="s">
        <v>100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292</v>
      </c>
      <c r="Y6841">
        <v>12</v>
      </c>
      <c r="Z6841">
        <v>2021</v>
      </c>
      <c r="AA6841" t="s">
        <v>295</v>
      </c>
      <c r="AB6841" t="s">
        <v>288</v>
      </c>
      <c r="AC6841">
        <v>9</v>
      </c>
      <c r="AD6841">
        <v>1906</v>
      </c>
      <c r="AG6841" t="s">
        <v>289</v>
      </c>
      <c r="AH6841" t="s">
        <v>141</v>
      </c>
      <c r="AI6841">
        <v>1</v>
      </c>
      <c r="AJ6841" t="s">
        <v>288</v>
      </c>
      <c r="AK6841" t="s">
        <v>128</v>
      </c>
      <c r="AU6841" t="s">
        <v>289</v>
      </c>
      <c r="AV6841" t="s">
        <v>289</v>
      </c>
      <c r="AX6841" t="s">
        <v>293</v>
      </c>
      <c r="BV6841" t="s">
        <v>289</v>
      </c>
    </row>
    <row r="6842" spans="1:74" ht="14.65" customHeight="1" x14ac:dyDescent="0.25">
      <c r="A6842" s="38" t="s">
        <v>28011</v>
      </c>
      <c r="B6842" t="s">
        <v>5</v>
      </c>
      <c r="C6842" t="b">
        <v>1</v>
      </c>
      <c r="D6842">
        <v>13902</v>
      </c>
      <c r="E6842" t="s">
        <v>3273</v>
      </c>
      <c r="F6842">
        <v>6422</v>
      </c>
      <c r="G6842" t="s">
        <v>5639</v>
      </c>
      <c r="H6842" t="s">
        <v>184</v>
      </c>
      <c r="I6842" t="s">
        <v>1700</v>
      </c>
      <c r="J6842" t="s">
        <v>5641</v>
      </c>
      <c r="K6842" t="s">
        <v>306</v>
      </c>
      <c r="L6842" t="s">
        <v>99</v>
      </c>
      <c r="N6842" t="s">
        <v>287</v>
      </c>
      <c r="O6842" t="s">
        <v>288</v>
      </c>
      <c r="P6842" t="s">
        <v>288</v>
      </c>
      <c r="Q6842" t="s">
        <v>100</v>
      </c>
      <c r="R6842" t="s">
        <v>100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292</v>
      </c>
      <c r="Y6842">
        <v>12</v>
      </c>
      <c r="Z6842">
        <v>2021</v>
      </c>
      <c r="AA6842" t="s">
        <v>295</v>
      </c>
      <c r="AB6842" t="s">
        <v>288</v>
      </c>
      <c r="AC6842">
        <v>9</v>
      </c>
      <c r="AD6842">
        <v>1906</v>
      </c>
      <c r="AG6842" t="s">
        <v>289</v>
      </c>
      <c r="AH6842" t="s">
        <v>141</v>
      </c>
      <c r="AI6842">
        <v>1</v>
      </c>
      <c r="AJ6842" t="s">
        <v>288</v>
      </c>
      <c r="AK6842" t="s">
        <v>128</v>
      </c>
      <c r="AU6842" t="s">
        <v>289</v>
      </c>
      <c r="AV6842" t="s">
        <v>289</v>
      </c>
      <c r="AX6842" t="s">
        <v>293</v>
      </c>
      <c r="BV6842" t="s">
        <v>289</v>
      </c>
    </row>
    <row r="6843" spans="1:74" ht="14.65" customHeight="1" x14ac:dyDescent="0.25">
      <c r="A6843" s="38" t="s">
        <v>28011</v>
      </c>
      <c r="B6843" t="s">
        <v>5</v>
      </c>
      <c r="C6843" t="b">
        <v>1</v>
      </c>
      <c r="D6843">
        <v>13902</v>
      </c>
      <c r="E6843" t="s">
        <v>3273</v>
      </c>
      <c r="F6843">
        <v>6422</v>
      </c>
      <c r="G6843" t="s">
        <v>5639</v>
      </c>
      <c r="H6843" t="s">
        <v>184</v>
      </c>
      <c r="I6843" t="s">
        <v>1700</v>
      </c>
      <c r="J6843" t="s">
        <v>5642</v>
      </c>
      <c r="K6843" t="s">
        <v>306</v>
      </c>
      <c r="L6843" t="s">
        <v>99</v>
      </c>
      <c r="N6843" t="s">
        <v>287</v>
      </c>
      <c r="O6843" t="s">
        <v>288</v>
      </c>
      <c r="P6843" t="s">
        <v>288</v>
      </c>
      <c r="Q6843" t="s">
        <v>100</v>
      </c>
      <c r="R6843" t="s">
        <v>100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289</v>
      </c>
      <c r="AA6843" t="s">
        <v>302</v>
      </c>
      <c r="AB6843" t="s">
        <v>288</v>
      </c>
      <c r="AC6843">
        <v>9</v>
      </c>
      <c r="AD6843">
        <v>1906</v>
      </c>
      <c r="AG6843" t="s">
        <v>289</v>
      </c>
      <c r="AH6843" t="s">
        <v>141</v>
      </c>
      <c r="AI6843">
        <v>1</v>
      </c>
      <c r="AJ6843" t="s">
        <v>288</v>
      </c>
      <c r="AK6843" t="s">
        <v>128</v>
      </c>
      <c r="AU6843" t="s">
        <v>289</v>
      </c>
      <c r="AV6843" t="s">
        <v>289</v>
      </c>
      <c r="AX6843" t="s">
        <v>293</v>
      </c>
      <c r="BF6843">
        <v>1.7</v>
      </c>
      <c r="BG6843">
        <v>1.7</v>
      </c>
      <c r="BH6843">
        <v>1</v>
      </c>
      <c r="BI6843">
        <v>2022</v>
      </c>
      <c r="BV6843" t="s">
        <v>289</v>
      </c>
    </row>
    <row r="6844" spans="1:74" ht="14.65" customHeight="1" x14ac:dyDescent="0.25">
      <c r="A6844" s="38" t="s">
        <v>28004</v>
      </c>
      <c r="B6844" t="s">
        <v>5</v>
      </c>
      <c r="C6844" t="b">
        <v>1</v>
      </c>
      <c r="D6844">
        <v>13902</v>
      </c>
      <c r="E6844" t="s">
        <v>3273</v>
      </c>
      <c r="F6844">
        <v>6422</v>
      </c>
      <c r="G6844" t="s">
        <v>5639</v>
      </c>
      <c r="H6844" t="s">
        <v>184</v>
      </c>
      <c r="I6844" t="s">
        <v>1700</v>
      </c>
      <c r="J6844" t="s">
        <v>5643</v>
      </c>
      <c r="K6844" t="s">
        <v>306</v>
      </c>
      <c r="L6844" t="s">
        <v>99</v>
      </c>
      <c r="N6844" t="s">
        <v>287</v>
      </c>
      <c r="O6844" t="s">
        <v>288</v>
      </c>
      <c r="P6844" t="s">
        <v>288</v>
      </c>
      <c r="Q6844" t="s">
        <v>100</v>
      </c>
      <c r="R6844" t="s">
        <v>100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289</v>
      </c>
      <c r="AA6844" t="s">
        <v>302</v>
      </c>
      <c r="AB6844" t="s">
        <v>288</v>
      </c>
      <c r="AC6844">
        <v>7</v>
      </c>
      <c r="AD6844">
        <v>1908</v>
      </c>
      <c r="AG6844" t="s">
        <v>289</v>
      </c>
      <c r="AH6844" t="s">
        <v>141</v>
      </c>
      <c r="AI6844">
        <v>1</v>
      </c>
      <c r="AJ6844" t="s">
        <v>288</v>
      </c>
      <c r="AK6844" t="s">
        <v>128</v>
      </c>
      <c r="AU6844" t="s">
        <v>289</v>
      </c>
      <c r="AV6844" t="s">
        <v>289</v>
      </c>
      <c r="AX6844" t="s">
        <v>293</v>
      </c>
      <c r="BF6844">
        <v>1.7</v>
      </c>
      <c r="BG6844">
        <v>1.7</v>
      </c>
      <c r="BH6844">
        <v>1</v>
      </c>
      <c r="BI6844">
        <v>2022</v>
      </c>
      <c r="BV6844" t="s">
        <v>289</v>
      </c>
    </row>
    <row r="6845" spans="1:74" ht="14.65" customHeight="1" x14ac:dyDescent="0.25">
      <c r="A6845" s="38" t="s">
        <v>27932</v>
      </c>
      <c r="B6845" t="s">
        <v>5</v>
      </c>
      <c r="C6845" t="b">
        <v>1</v>
      </c>
      <c r="D6845">
        <v>3413</v>
      </c>
      <c r="E6845" t="s">
        <v>4843</v>
      </c>
      <c r="F6845">
        <v>6424</v>
      </c>
      <c r="G6845" t="s">
        <v>4845</v>
      </c>
      <c r="H6845" t="s">
        <v>204</v>
      </c>
      <c r="I6845" t="s">
        <v>4845</v>
      </c>
      <c r="J6845" t="s">
        <v>5644</v>
      </c>
      <c r="K6845" t="s">
        <v>306</v>
      </c>
      <c r="L6845" t="s">
        <v>99</v>
      </c>
      <c r="N6845" t="s">
        <v>287</v>
      </c>
      <c r="O6845" t="s">
        <v>288</v>
      </c>
      <c r="P6845" t="s">
        <v>28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289</v>
      </c>
      <c r="AA6845" t="s">
        <v>295</v>
      </c>
      <c r="AB6845" t="s">
        <v>288</v>
      </c>
      <c r="AC6845">
        <v>9</v>
      </c>
      <c r="AD6845">
        <v>1927</v>
      </c>
      <c r="AG6845" t="s">
        <v>289</v>
      </c>
      <c r="AH6845" t="s">
        <v>141</v>
      </c>
      <c r="AI6845">
        <v>1</v>
      </c>
      <c r="AJ6845" t="s">
        <v>288</v>
      </c>
      <c r="AK6845" t="s">
        <v>128</v>
      </c>
      <c r="AU6845" t="s">
        <v>289</v>
      </c>
      <c r="AV6845" t="s">
        <v>289</v>
      </c>
      <c r="AX6845" t="s">
        <v>293</v>
      </c>
      <c r="BS6845" t="s">
        <v>289</v>
      </c>
      <c r="BV6845" t="s">
        <v>289</v>
      </c>
    </row>
    <row r="6846" spans="1:74" ht="14.65" customHeight="1" x14ac:dyDescent="0.25">
      <c r="A6846" s="38" t="s">
        <v>27938</v>
      </c>
      <c r="B6846" t="s">
        <v>5</v>
      </c>
      <c r="C6846" t="b">
        <v>1</v>
      </c>
      <c r="D6846">
        <v>3413</v>
      </c>
      <c r="E6846" t="s">
        <v>4843</v>
      </c>
      <c r="F6846">
        <v>6424</v>
      </c>
      <c r="G6846" t="s">
        <v>4845</v>
      </c>
      <c r="H6846" t="s">
        <v>204</v>
      </c>
      <c r="I6846" t="s">
        <v>4845</v>
      </c>
      <c r="J6846" t="s">
        <v>5645</v>
      </c>
      <c r="K6846" t="s">
        <v>306</v>
      </c>
      <c r="L6846" t="s">
        <v>99</v>
      </c>
      <c r="N6846" t="s">
        <v>287</v>
      </c>
      <c r="O6846" t="s">
        <v>288</v>
      </c>
      <c r="P6846" t="s">
        <v>28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289</v>
      </c>
      <c r="AA6846" t="s">
        <v>295</v>
      </c>
      <c r="AB6846" t="s">
        <v>288</v>
      </c>
      <c r="AC6846">
        <v>8</v>
      </c>
      <c r="AD6846">
        <v>1928</v>
      </c>
      <c r="AG6846" t="s">
        <v>289</v>
      </c>
      <c r="AH6846" t="s">
        <v>141</v>
      </c>
      <c r="AI6846">
        <v>1</v>
      </c>
      <c r="AJ6846" t="s">
        <v>288</v>
      </c>
      <c r="AK6846" t="s">
        <v>128</v>
      </c>
      <c r="AU6846" t="s">
        <v>289</v>
      </c>
      <c r="AV6846" t="s">
        <v>289</v>
      </c>
      <c r="AX6846" t="s">
        <v>293</v>
      </c>
      <c r="BS6846" t="s">
        <v>289</v>
      </c>
      <c r="BV6846" t="s">
        <v>289</v>
      </c>
    </row>
    <row r="6847" spans="1:74" ht="14.65" customHeight="1" x14ac:dyDescent="0.25">
      <c r="A6847" s="38" t="s">
        <v>28000</v>
      </c>
      <c r="B6847" t="s">
        <v>5</v>
      </c>
      <c r="C6847" t="b">
        <v>1</v>
      </c>
      <c r="D6847">
        <v>16868</v>
      </c>
      <c r="E6847" t="s">
        <v>1293</v>
      </c>
      <c r="F6847">
        <v>6430</v>
      </c>
      <c r="G6847" t="s">
        <v>5646</v>
      </c>
      <c r="H6847" t="s">
        <v>204</v>
      </c>
      <c r="I6847" t="s">
        <v>1295</v>
      </c>
      <c r="J6847" t="s">
        <v>297</v>
      </c>
      <c r="K6847" t="s">
        <v>306</v>
      </c>
      <c r="L6847" t="s">
        <v>99</v>
      </c>
      <c r="N6847" t="s">
        <v>287</v>
      </c>
      <c r="O6847" t="s">
        <v>288</v>
      </c>
      <c r="P6847" t="s">
        <v>28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289</v>
      </c>
      <c r="AA6847" t="s">
        <v>295</v>
      </c>
      <c r="AB6847" t="s">
        <v>288</v>
      </c>
      <c r="AC6847">
        <v>11</v>
      </c>
      <c r="AD6847">
        <v>1921</v>
      </c>
      <c r="AG6847" t="s">
        <v>289</v>
      </c>
      <c r="AH6847" t="s">
        <v>141</v>
      </c>
      <c r="AI6847">
        <v>1</v>
      </c>
      <c r="AJ6847" t="s">
        <v>288</v>
      </c>
      <c r="AK6847" t="s">
        <v>128</v>
      </c>
      <c r="AU6847" t="s">
        <v>289</v>
      </c>
      <c r="AV6847" t="s">
        <v>289</v>
      </c>
      <c r="AX6847" t="s">
        <v>324</v>
      </c>
      <c r="BS6847" t="s">
        <v>292</v>
      </c>
      <c r="BT6847">
        <v>12</v>
      </c>
      <c r="BU6847">
        <v>2022</v>
      </c>
      <c r="BV6847" t="s">
        <v>289</v>
      </c>
    </row>
    <row r="6848" spans="1:74" ht="14.65" customHeight="1" x14ac:dyDescent="0.25">
      <c r="A6848" s="38" t="s">
        <v>27930</v>
      </c>
      <c r="B6848" t="s">
        <v>5</v>
      </c>
      <c r="C6848" t="b">
        <v>1</v>
      </c>
      <c r="D6848">
        <v>16868</v>
      </c>
      <c r="E6848" t="s">
        <v>1293</v>
      </c>
      <c r="F6848">
        <v>6430</v>
      </c>
      <c r="G6848" t="s">
        <v>5646</v>
      </c>
      <c r="H6848" t="s">
        <v>204</v>
      </c>
      <c r="I6848" t="s">
        <v>1295</v>
      </c>
      <c r="J6848" t="s">
        <v>361</v>
      </c>
      <c r="K6848" t="s">
        <v>306</v>
      </c>
      <c r="L6848" t="s">
        <v>99</v>
      </c>
      <c r="N6848" t="s">
        <v>287</v>
      </c>
      <c r="O6848" t="s">
        <v>288</v>
      </c>
      <c r="P6848" t="s">
        <v>28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289</v>
      </c>
      <c r="AA6848" t="s">
        <v>295</v>
      </c>
      <c r="AB6848" t="s">
        <v>288</v>
      </c>
      <c r="AC6848">
        <v>11</v>
      </c>
      <c r="AD6848">
        <v>1929</v>
      </c>
      <c r="AG6848" t="s">
        <v>289</v>
      </c>
      <c r="AH6848" t="s">
        <v>141</v>
      </c>
      <c r="AI6848">
        <v>1</v>
      </c>
      <c r="AJ6848" t="s">
        <v>288</v>
      </c>
      <c r="AK6848" t="s">
        <v>128</v>
      </c>
      <c r="AU6848" t="s">
        <v>289</v>
      </c>
      <c r="AV6848" t="s">
        <v>289</v>
      </c>
      <c r="AX6848" t="s">
        <v>324</v>
      </c>
      <c r="BS6848" t="s">
        <v>292</v>
      </c>
      <c r="BT6848">
        <v>12</v>
      </c>
      <c r="BU6848">
        <v>2022</v>
      </c>
      <c r="BV6848" t="s">
        <v>289</v>
      </c>
    </row>
    <row r="6849" spans="1:74" ht="14.65" customHeight="1" x14ac:dyDescent="0.25">
      <c r="A6849" s="38" t="s">
        <v>28001</v>
      </c>
      <c r="B6849" t="s">
        <v>5</v>
      </c>
      <c r="C6849" t="b">
        <v>1</v>
      </c>
      <c r="D6849">
        <v>16868</v>
      </c>
      <c r="E6849" t="s">
        <v>1293</v>
      </c>
      <c r="F6849">
        <v>6431</v>
      </c>
      <c r="G6849" t="s">
        <v>5647</v>
      </c>
      <c r="H6849" t="s">
        <v>204</v>
      </c>
      <c r="I6849" t="s">
        <v>4832</v>
      </c>
      <c r="J6849" t="s">
        <v>1357</v>
      </c>
      <c r="K6849" t="s">
        <v>306</v>
      </c>
      <c r="L6849" t="s">
        <v>99</v>
      </c>
      <c r="N6849" t="s">
        <v>287</v>
      </c>
      <c r="O6849" t="s">
        <v>288</v>
      </c>
      <c r="P6849" t="s">
        <v>28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289</v>
      </c>
      <c r="AA6849" t="s">
        <v>295</v>
      </c>
      <c r="AB6849" t="s">
        <v>288</v>
      </c>
      <c r="AC6849">
        <v>9</v>
      </c>
      <c r="AD6849">
        <v>1924</v>
      </c>
      <c r="AG6849" t="s">
        <v>289</v>
      </c>
      <c r="AH6849" t="s">
        <v>141</v>
      </c>
      <c r="AI6849">
        <v>1</v>
      </c>
      <c r="AJ6849" t="s">
        <v>288</v>
      </c>
      <c r="AK6849" t="s">
        <v>128</v>
      </c>
      <c r="AU6849" t="s">
        <v>289</v>
      </c>
      <c r="AV6849" t="s">
        <v>289</v>
      </c>
      <c r="AX6849" t="s">
        <v>293</v>
      </c>
      <c r="BS6849" t="s">
        <v>292</v>
      </c>
      <c r="BT6849">
        <v>3</v>
      </c>
      <c r="BU6849">
        <v>2026</v>
      </c>
      <c r="BV6849" t="s">
        <v>289</v>
      </c>
    </row>
    <row r="6850" spans="1:74" ht="14.65" customHeight="1" x14ac:dyDescent="0.25">
      <c r="A6850" s="38" t="s">
        <v>28001</v>
      </c>
      <c r="B6850" t="s">
        <v>5</v>
      </c>
      <c r="C6850" t="b">
        <v>1</v>
      </c>
      <c r="D6850">
        <v>16868</v>
      </c>
      <c r="E6850" t="s">
        <v>1293</v>
      </c>
      <c r="F6850">
        <v>6431</v>
      </c>
      <c r="G6850" t="s">
        <v>5647</v>
      </c>
      <c r="H6850" t="s">
        <v>204</v>
      </c>
      <c r="I6850" t="s">
        <v>4832</v>
      </c>
      <c r="J6850" t="s">
        <v>1358</v>
      </c>
      <c r="K6850" t="s">
        <v>306</v>
      </c>
      <c r="L6850" t="s">
        <v>99</v>
      </c>
      <c r="N6850" t="s">
        <v>287</v>
      </c>
      <c r="O6850" t="s">
        <v>288</v>
      </c>
      <c r="P6850" t="s">
        <v>28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289</v>
      </c>
      <c r="AA6850" t="s">
        <v>295</v>
      </c>
      <c r="AB6850" t="s">
        <v>288</v>
      </c>
      <c r="AC6850">
        <v>9</v>
      </c>
      <c r="AD6850">
        <v>1924</v>
      </c>
      <c r="AG6850" t="s">
        <v>289</v>
      </c>
      <c r="AH6850" t="s">
        <v>141</v>
      </c>
      <c r="AI6850">
        <v>1</v>
      </c>
      <c r="AJ6850" t="s">
        <v>288</v>
      </c>
      <c r="AK6850" t="s">
        <v>128</v>
      </c>
      <c r="AU6850" t="s">
        <v>289</v>
      </c>
      <c r="AV6850" t="s">
        <v>289</v>
      </c>
      <c r="AX6850" t="s">
        <v>293</v>
      </c>
      <c r="BS6850" t="s">
        <v>292</v>
      </c>
      <c r="BT6850">
        <v>6</v>
      </c>
      <c r="BU6850">
        <v>2027</v>
      </c>
      <c r="BV6850" t="s">
        <v>289</v>
      </c>
    </row>
    <row r="6851" spans="1:74" ht="14.65" customHeight="1" x14ac:dyDescent="0.25">
      <c r="A6851" s="38" t="s">
        <v>27930</v>
      </c>
      <c r="B6851" t="s">
        <v>5</v>
      </c>
      <c r="C6851" t="b">
        <v>1</v>
      </c>
      <c r="D6851">
        <v>16868</v>
      </c>
      <c r="E6851" t="s">
        <v>1293</v>
      </c>
      <c r="F6851">
        <v>6431</v>
      </c>
      <c r="G6851" t="s">
        <v>5647</v>
      </c>
      <c r="H6851" t="s">
        <v>204</v>
      </c>
      <c r="I6851" t="s">
        <v>4832</v>
      </c>
      <c r="J6851" t="s">
        <v>2713</v>
      </c>
      <c r="K6851" t="s">
        <v>306</v>
      </c>
      <c r="L6851" t="s">
        <v>99</v>
      </c>
      <c r="N6851" t="s">
        <v>287</v>
      </c>
      <c r="O6851" t="s">
        <v>288</v>
      </c>
      <c r="P6851" t="s">
        <v>28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289</v>
      </c>
      <c r="AA6851" t="s">
        <v>295</v>
      </c>
      <c r="AB6851" t="s">
        <v>288</v>
      </c>
      <c r="AC6851">
        <v>5</v>
      </c>
      <c r="AD6851">
        <v>1929</v>
      </c>
      <c r="AG6851" t="s">
        <v>289</v>
      </c>
      <c r="AH6851" t="s">
        <v>141</v>
      </c>
      <c r="AI6851">
        <v>1</v>
      </c>
      <c r="AJ6851" t="s">
        <v>288</v>
      </c>
      <c r="AK6851" t="s">
        <v>128</v>
      </c>
      <c r="AU6851" t="s">
        <v>289</v>
      </c>
      <c r="AV6851" t="s">
        <v>289</v>
      </c>
      <c r="AX6851" t="s">
        <v>293</v>
      </c>
      <c r="BS6851" t="s">
        <v>292</v>
      </c>
      <c r="BT6851">
        <v>9</v>
      </c>
      <c r="BU6851">
        <v>2028</v>
      </c>
      <c r="BV6851" t="s">
        <v>289</v>
      </c>
    </row>
    <row r="6852" spans="1:74" ht="14.65" customHeight="1" x14ac:dyDescent="0.25">
      <c r="A6852" s="38" t="s">
        <v>27961</v>
      </c>
      <c r="B6852" t="s">
        <v>5</v>
      </c>
      <c r="C6852" t="b">
        <v>1</v>
      </c>
      <c r="D6852">
        <v>16868</v>
      </c>
      <c r="E6852" t="s">
        <v>1293</v>
      </c>
      <c r="F6852">
        <v>6431</v>
      </c>
      <c r="G6852" t="s">
        <v>5647</v>
      </c>
      <c r="H6852" t="s">
        <v>204</v>
      </c>
      <c r="I6852" t="s">
        <v>4832</v>
      </c>
      <c r="J6852" t="s">
        <v>2714</v>
      </c>
      <c r="K6852" t="s">
        <v>306</v>
      </c>
      <c r="L6852" t="s">
        <v>99</v>
      </c>
      <c r="N6852" t="s">
        <v>287</v>
      </c>
      <c r="O6852" t="s">
        <v>288</v>
      </c>
      <c r="P6852" t="s">
        <v>28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289</v>
      </c>
      <c r="AA6852" t="s">
        <v>295</v>
      </c>
      <c r="AB6852" t="s">
        <v>288</v>
      </c>
      <c r="AC6852">
        <v>6</v>
      </c>
      <c r="AD6852">
        <v>1951</v>
      </c>
      <c r="AG6852" t="s">
        <v>289</v>
      </c>
      <c r="AH6852" t="s">
        <v>141</v>
      </c>
      <c r="AI6852">
        <v>1</v>
      </c>
      <c r="AJ6852" t="s">
        <v>288</v>
      </c>
      <c r="AK6852" t="s">
        <v>128</v>
      </c>
      <c r="AU6852" t="s">
        <v>289</v>
      </c>
      <c r="AV6852" t="s">
        <v>289</v>
      </c>
      <c r="AX6852" t="s">
        <v>293</v>
      </c>
      <c r="BS6852" t="s">
        <v>292</v>
      </c>
      <c r="BT6852">
        <v>4</v>
      </c>
      <c r="BU6852">
        <v>2029</v>
      </c>
      <c r="BV6852" t="s">
        <v>289</v>
      </c>
    </row>
    <row r="6853" spans="1:74" ht="14.65" customHeight="1" x14ac:dyDescent="0.25">
      <c r="A6853" s="38" t="s">
        <v>27950</v>
      </c>
      <c r="B6853" t="s">
        <v>5</v>
      </c>
      <c r="C6853" t="b">
        <v>1</v>
      </c>
      <c r="D6853">
        <v>16868</v>
      </c>
      <c r="E6853" t="s">
        <v>1293</v>
      </c>
      <c r="F6853">
        <v>6432</v>
      </c>
      <c r="G6853" t="s">
        <v>5648</v>
      </c>
      <c r="H6853" t="s">
        <v>204</v>
      </c>
      <c r="I6853" t="s">
        <v>4832</v>
      </c>
      <c r="J6853" t="s">
        <v>955</v>
      </c>
      <c r="K6853" t="s">
        <v>306</v>
      </c>
      <c r="L6853" t="s">
        <v>99</v>
      </c>
      <c r="N6853" t="s">
        <v>287</v>
      </c>
      <c r="O6853" t="s">
        <v>288</v>
      </c>
      <c r="P6853" t="s">
        <v>28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289</v>
      </c>
      <c r="AA6853" t="s">
        <v>295</v>
      </c>
      <c r="AB6853" t="s">
        <v>288</v>
      </c>
      <c r="AC6853">
        <v>4</v>
      </c>
      <c r="AD6853">
        <v>1937</v>
      </c>
      <c r="AG6853" t="s">
        <v>289</v>
      </c>
      <c r="AH6853" t="s">
        <v>141</v>
      </c>
      <c r="AI6853">
        <v>1</v>
      </c>
      <c r="AJ6853" t="s">
        <v>288</v>
      </c>
      <c r="AK6853" t="s">
        <v>128</v>
      </c>
      <c r="AU6853" t="s">
        <v>289</v>
      </c>
      <c r="AV6853" t="s">
        <v>289</v>
      </c>
      <c r="AX6853" t="s">
        <v>307</v>
      </c>
      <c r="BS6853" t="s">
        <v>292</v>
      </c>
      <c r="BT6853">
        <v>11</v>
      </c>
      <c r="BU6853">
        <v>2024</v>
      </c>
      <c r="BV6853" t="s">
        <v>289</v>
      </c>
    </row>
    <row r="6854" spans="1:74" ht="14.65" customHeight="1" x14ac:dyDescent="0.25">
      <c r="A6854" s="38" t="s">
        <v>27949</v>
      </c>
      <c r="B6854" t="s">
        <v>5</v>
      </c>
      <c r="C6854" t="b">
        <v>1</v>
      </c>
      <c r="D6854">
        <v>16868</v>
      </c>
      <c r="E6854" t="s">
        <v>1293</v>
      </c>
      <c r="F6854">
        <v>6432</v>
      </c>
      <c r="G6854" t="s">
        <v>5648</v>
      </c>
      <c r="H6854" t="s">
        <v>204</v>
      </c>
      <c r="I6854" t="s">
        <v>4832</v>
      </c>
      <c r="J6854" t="s">
        <v>956</v>
      </c>
      <c r="K6854" t="s">
        <v>306</v>
      </c>
      <c r="L6854" t="s">
        <v>99</v>
      </c>
      <c r="N6854" t="s">
        <v>287</v>
      </c>
      <c r="O6854" t="s">
        <v>288</v>
      </c>
      <c r="P6854" t="s">
        <v>28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289</v>
      </c>
      <c r="AA6854" t="s">
        <v>295</v>
      </c>
      <c r="AB6854" t="s">
        <v>288</v>
      </c>
      <c r="AC6854">
        <v>10</v>
      </c>
      <c r="AD6854">
        <v>1936</v>
      </c>
      <c r="AG6854" t="s">
        <v>289</v>
      </c>
      <c r="AH6854" t="s">
        <v>141</v>
      </c>
      <c r="AI6854">
        <v>1</v>
      </c>
      <c r="AJ6854" t="s">
        <v>288</v>
      </c>
      <c r="AK6854" t="s">
        <v>128</v>
      </c>
      <c r="AU6854" t="s">
        <v>289</v>
      </c>
      <c r="AV6854" t="s">
        <v>289</v>
      </c>
      <c r="AX6854" t="s">
        <v>307</v>
      </c>
      <c r="BS6854" t="s">
        <v>292</v>
      </c>
      <c r="BT6854">
        <v>11</v>
      </c>
      <c r="BU6854">
        <v>2024</v>
      </c>
      <c r="BV6854" t="s">
        <v>289</v>
      </c>
    </row>
    <row r="6855" spans="1:74" ht="14.65" customHeight="1" x14ac:dyDescent="0.25">
      <c r="A6855" s="38" t="s">
        <v>27949</v>
      </c>
      <c r="B6855" t="s">
        <v>5</v>
      </c>
      <c r="C6855" t="b">
        <v>1</v>
      </c>
      <c r="D6855">
        <v>16868</v>
      </c>
      <c r="E6855" t="s">
        <v>1293</v>
      </c>
      <c r="F6855">
        <v>6432</v>
      </c>
      <c r="G6855" t="s">
        <v>5648</v>
      </c>
      <c r="H6855" t="s">
        <v>204</v>
      </c>
      <c r="I6855" t="s">
        <v>4832</v>
      </c>
      <c r="J6855" t="s">
        <v>2720</v>
      </c>
      <c r="K6855" t="s">
        <v>306</v>
      </c>
      <c r="L6855" t="s">
        <v>99</v>
      </c>
      <c r="N6855" t="s">
        <v>287</v>
      </c>
      <c r="O6855" t="s">
        <v>288</v>
      </c>
      <c r="P6855" t="s">
        <v>28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289</v>
      </c>
      <c r="AA6855" t="s">
        <v>295</v>
      </c>
      <c r="AB6855" t="s">
        <v>288</v>
      </c>
      <c r="AC6855">
        <v>10</v>
      </c>
      <c r="AD6855">
        <v>1936</v>
      </c>
      <c r="AG6855" t="s">
        <v>289</v>
      </c>
      <c r="AH6855" t="s">
        <v>141</v>
      </c>
      <c r="AI6855">
        <v>1</v>
      </c>
      <c r="AJ6855" t="s">
        <v>288</v>
      </c>
      <c r="AK6855" t="s">
        <v>128</v>
      </c>
      <c r="AU6855" t="s">
        <v>289</v>
      </c>
      <c r="AV6855" t="s">
        <v>289</v>
      </c>
      <c r="AX6855" t="s">
        <v>307</v>
      </c>
      <c r="BS6855" t="s">
        <v>292</v>
      </c>
      <c r="BT6855">
        <v>9</v>
      </c>
      <c r="BU6855">
        <v>2024</v>
      </c>
      <c r="BV6855" t="s">
        <v>289</v>
      </c>
    </row>
    <row r="6856" spans="1:74" ht="14.65" customHeight="1" x14ac:dyDescent="0.25">
      <c r="A6856" s="38" t="s">
        <v>27949</v>
      </c>
      <c r="B6856" t="s">
        <v>5</v>
      </c>
      <c r="C6856" t="b">
        <v>1</v>
      </c>
      <c r="D6856">
        <v>16868</v>
      </c>
      <c r="E6856" t="s">
        <v>1293</v>
      </c>
      <c r="F6856">
        <v>6432</v>
      </c>
      <c r="G6856" t="s">
        <v>5648</v>
      </c>
      <c r="H6856" t="s">
        <v>204</v>
      </c>
      <c r="I6856" t="s">
        <v>4832</v>
      </c>
      <c r="J6856" t="s">
        <v>2721</v>
      </c>
      <c r="K6856" t="s">
        <v>306</v>
      </c>
      <c r="L6856" t="s">
        <v>99</v>
      </c>
      <c r="N6856" t="s">
        <v>287</v>
      </c>
      <c r="O6856" t="s">
        <v>288</v>
      </c>
      <c r="P6856" t="s">
        <v>28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289</v>
      </c>
      <c r="AA6856" t="s">
        <v>295</v>
      </c>
      <c r="AB6856" t="s">
        <v>288</v>
      </c>
      <c r="AC6856">
        <v>10</v>
      </c>
      <c r="AD6856">
        <v>1936</v>
      </c>
      <c r="AG6856" t="s">
        <v>289</v>
      </c>
      <c r="AH6856" t="s">
        <v>141</v>
      </c>
      <c r="AI6856">
        <v>1</v>
      </c>
      <c r="AJ6856" t="s">
        <v>288</v>
      </c>
      <c r="AK6856" t="s">
        <v>128</v>
      </c>
      <c r="AU6856" t="s">
        <v>289</v>
      </c>
      <c r="AV6856" t="s">
        <v>289</v>
      </c>
      <c r="AX6856" t="s">
        <v>307</v>
      </c>
      <c r="BS6856" t="s">
        <v>292</v>
      </c>
      <c r="BT6856">
        <v>12</v>
      </c>
      <c r="BU6856">
        <v>2025</v>
      </c>
      <c r="BV6856" t="s">
        <v>289</v>
      </c>
    </row>
    <row r="6857" spans="1:74" ht="14.65" customHeight="1" x14ac:dyDescent="0.25">
      <c r="A6857" s="38" t="s">
        <v>27922</v>
      </c>
      <c r="B6857" t="s">
        <v>5</v>
      </c>
      <c r="C6857" t="b">
        <v>1</v>
      </c>
      <c r="D6857">
        <v>16868</v>
      </c>
      <c r="E6857" t="s">
        <v>1293</v>
      </c>
      <c r="F6857">
        <v>6433</v>
      </c>
      <c r="G6857" t="s">
        <v>5649</v>
      </c>
      <c r="H6857" t="s">
        <v>204</v>
      </c>
      <c r="I6857" t="s">
        <v>4873</v>
      </c>
      <c r="J6857" t="s">
        <v>2734</v>
      </c>
      <c r="K6857" t="s">
        <v>306</v>
      </c>
      <c r="L6857" t="s">
        <v>99</v>
      </c>
      <c r="N6857" t="s">
        <v>287</v>
      </c>
      <c r="O6857" t="s">
        <v>288</v>
      </c>
      <c r="P6857" t="s">
        <v>28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289</v>
      </c>
      <c r="AA6857" t="s">
        <v>295</v>
      </c>
      <c r="AB6857" t="s">
        <v>288</v>
      </c>
      <c r="AC6857">
        <v>10</v>
      </c>
      <c r="AD6857">
        <v>1967</v>
      </c>
      <c r="AG6857" t="s">
        <v>289</v>
      </c>
      <c r="AH6857" t="s">
        <v>141</v>
      </c>
      <c r="AI6857">
        <v>1</v>
      </c>
      <c r="AJ6857" t="s">
        <v>288</v>
      </c>
      <c r="AK6857" t="s">
        <v>128</v>
      </c>
      <c r="AU6857" t="s">
        <v>289</v>
      </c>
      <c r="AV6857" t="s">
        <v>289</v>
      </c>
      <c r="AX6857" t="s">
        <v>293</v>
      </c>
      <c r="BF6857">
        <v>22.1</v>
      </c>
      <c r="BG6857">
        <v>22.1</v>
      </c>
      <c r="BH6857">
        <v>8</v>
      </c>
      <c r="BI6857">
        <v>2025</v>
      </c>
      <c r="BS6857" t="s">
        <v>289</v>
      </c>
      <c r="BV6857" t="s">
        <v>289</v>
      </c>
    </row>
    <row r="6858" spans="1:74" ht="14.65" customHeight="1" x14ac:dyDescent="0.25">
      <c r="A6858" s="38" t="s">
        <v>27922</v>
      </c>
      <c r="B6858" t="s">
        <v>5</v>
      </c>
      <c r="C6858" t="b">
        <v>1</v>
      </c>
      <c r="D6858">
        <v>16868</v>
      </c>
      <c r="E6858" t="s">
        <v>1293</v>
      </c>
      <c r="F6858">
        <v>6433</v>
      </c>
      <c r="G6858" t="s">
        <v>5649</v>
      </c>
      <c r="H6858" t="s">
        <v>204</v>
      </c>
      <c r="I6858" t="s">
        <v>4873</v>
      </c>
      <c r="J6858" t="s">
        <v>2735</v>
      </c>
      <c r="K6858" t="s">
        <v>306</v>
      </c>
      <c r="L6858" t="s">
        <v>99</v>
      </c>
      <c r="N6858" t="s">
        <v>287</v>
      </c>
      <c r="O6858" t="s">
        <v>288</v>
      </c>
      <c r="P6858" t="s">
        <v>28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289</v>
      </c>
      <c r="AA6858" t="s">
        <v>295</v>
      </c>
      <c r="AB6858" t="s">
        <v>288</v>
      </c>
      <c r="AC6858">
        <v>8</v>
      </c>
      <c r="AD6858">
        <v>1967</v>
      </c>
      <c r="AG6858" t="s">
        <v>289</v>
      </c>
      <c r="AH6858" t="s">
        <v>141</v>
      </c>
      <c r="AI6858">
        <v>1</v>
      </c>
      <c r="AJ6858" t="s">
        <v>288</v>
      </c>
      <c r="AK6858" t="s">
        <v>128</v>
      </c>
      <c r="AU6858" t="s">
        <v>289</v>
      </c>
      <c r="AV6858" t="s">
        <v>289</v>
      </c>
      <c r="AX6858" t="s">
        <v>293</v>
      </c>
      <c r="BF6858">
        <v>19</v>
      </c>
      <c r="BG6858">
        <v>19</v>
      </c>
      <c r="BH6858">
        <v>8</v>
      </c>
      <c r="BI6858">
        <v>2023</v>
      </c>
      <c r="BS6858" t="s">
        <v>292</v>
      </c>
      <c r="BT6858">
        <v>8</v>
      </c>
      <c r="BU6858">
        <v>2023</v>
      </c>
      <c r="BV6858" t="s">
        <v>289</v>
      </c>
    </row>
    <row r="6859" spans="1:74" ht="14.65" customHeight="1" x14ac:dyDescent="0.25">
      <c r="A6859" s="38" t="s">
        <v>27922</v>
      </c>
      <c r="B6859" t="s">
        <v>5</v>
      </c>
      <c r="C6859" t="b">
        <v>1</v>
      </c>
      <c r="D6859">
        <v>16868</v>
      </c>
      <c r="E6859" t="s">
        <v>1293</v>
      </c>
      <c r="F6859">
        <v>6433</v>
      </c>
      <c r="G6859" t="s">
        <v>5649</v>
      </c>
      <c r="H6859" t="s">
        <v>204</v>
      </c>
      <c r="I6859" t="s">
        <v>4873</v>
      </c>
      <c r="J6859" t="s">
        <v>2736</v>
      </c>
      <c r="K6859" t="s">
        <v>306</v>
      </c>
      <c r="L6859" t="s">
        <v>99</v>
      </c>
      <c r="N6859" t="s">
        <v>287</v>
      </c>
      <c r="O6859" t="s">
        <v>288</v>
      </c>
      <c r="P6859" t="s">
        <v>28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289</v>
      </c>
      <c r="AA6859" t="s">
        <v>295</v>
      </c>
      <c r="AB6859" t="s">
        <v>288</v>
      </c>
      <c r="AC6859">
        <v>9</v>
      </c>
      <c r="AD6859">
        <v>1967</v>
      </c>
      <c r="AG6859" t="s">
        <v>289</v>
      </c>
      <c r="AH6859" t="s">
        <v>141</v>
      </c>
      <c r="AI6859">
        <v>1</v>
      </c>
      <c r="AJ6859" t="s">
        <v>288</v>
      </c>
      <c r="AK6859" t="s">
        <v>128</v>
      </c>
      <c r="AU6859" t="s">
        <v>289</v>
      </c>
      <c r="AV6859" t="s">
        <v>289</v>
      </c>
      <c r="AX6859" t="s">
        <v>293</v>
      </c>
      <c r="BS6859" t="s">
        <v>292</v>
      </c>
      <c r="BT6859">
        <v>8</v>
      </c>
      <c r="BU6859">
        <v>2024</v>
      </c>
      <c r="BV6859" t="s">
        <v>289</v>
      </c>
    </row>
    <row r="6860" spans="1:74" ht="14.65" customHeight="1" x14ac:dyDescent="0.25">
      <c r="A6860" s="38" t="s">
        <v>27922</v>
      </c>
      <c r="B6860" t="s">
        <v>5</v>
      </c>
      <c r="C6860" t="b">
        <v>1</v>
      </c>
      <c r="D6860">
        <v>16868</v>
      </c>
      <c r="E6860" t="s">
        <v>1293</v>
      </c>
      <c r="F6860">
        <v>6433</v>
      </c>
      <c r="G6860" t="s">
        <v>5649</v>
      </c>
      <c r="H6860" t="s">
        <v>204</v>
      </c>
      <c r="I6860" t="s">
        <v>4873</v>
      </c>
      <c r="J6860" t="s">
        <v>2737</v>
      </c>
      <c r="K6860" t="s">
        <v>306</v>
      </c>
      <c r="L6860" t="s">
        <v>99</v>
      </c>
      <c r="N6860" t="s">
        <v>287</v>
      </c>
      <c r="O6860" t="s">
        <v>288</v>
      </c>
      <c r="P6860" t="s">
        <v>28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289</v>
      </c>
      <c r="AA6860" t="s">
        <v>295</v>
      </c>
      <c r="AB6860" t="s">
        <v>288</v>
      </c>
      <c r="AC6860">
        <v>8</v>
      </c>
      <c r="AD6860">
        <v>1967</v>
      </c>
      <c r="AG6860" t="s">
        <v>289</v>
      </c>
      <c r="AH6860" t="s">
        <v>141</v>
      </c>
      <c r="AI6860">
        <v>1</v>
      </c>
      <c r="AJ6860" t="s">
        <v>288</v>
      </c>
      <c r="AK6860" t="s">
        <v>128</v>
      </c>
      <c r="AU6860" t="s">
        <v>289</v>
      </c>
      <c r="AV6860" t="s">
        <v>289</v>
      </c>
      <c r="AX6860" t="s">
        <v>293</v>
      </c>
      <c r="BF6860">
        <v>19</v>
      </c>
      <c r="BG6860">
        <v>19</v>
      </c>
      <c r="BH6860">
        <v>8</v>
      </c>
      <c r="BI6860">
        <v>2022</v>
      </c>
      <c r="BS6860" t="s">
        <v>292</v>
      </c>
      <c r="BT6860">
        <v>8</v>
      </c>
      <c r="BU6860">
        <v>2022</v>
      </c>
      <c r="BV6860" t="s">
        <v>289</v>
      </c>
    </row>
    <row r="6861" spans="1:74" ht="14.65" customHeight="1" x14ac:dyDescent="0.25">
      <c r="A6861" s="38" t="s">
        <v>27934</v>
      </c>
      <c r="B6861" t="s">
        <v>5</v>
      </c>
      <c r="C6861" t="b">
        <v>1</v>
      </c>
      <c r="D6861">
        <v>16868</v>
      </c>
      <c r="E6861" t="s">
        <v>1293</v>
      </c>
      <c r="F6861">
        <v>6433</v>
      </c>
      <c r="G6861" t="s">
        <v>5649</v>
      </c>
      <c r="H6861" t="s">
        <v>204</v>
      </c>
      <c r="I6861" t="s">
        <v>4873</v>
      </c>
      <c r="J6861" t="s">
        <v>2738</v>
      </c>
      <c r="K6861" t="s">
        <v>306</v>
      </c>
      <c r="L6861" t="s">
        <v>99</v>
      </c>
      <c r="N6861" t="s">
        <v>287</v>
      </c>
      <c r="O6861" t="s">
        <v>288</v>
      </c>
      <c r="P6861" t="s">
        <v>28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289</v>
      </c>
      <c r="AA6861" t="s">
        <v>295</v>
      </c>
      <c r="AB6861" t="s">
        <v>288</v>
      </c>
      <c r="AC6861">
        <v>11</v>
      </c>
      <c r="AD6861">
        <v>1985</v>
      </c>
      <c r="AG6861" t="s">
        <v>289</v>
      </c>
      <c r="AH6861" t="s">
        <v>141</v>
      </c>
      <c r="AI6861">
        <v>1</v>
      </c>
      <c r="AJ6861" t="s">
        <v>288</v>
      </c>
      <c r="AK6861" t="s">
        <v>128</v>
      </c>
      <c r="AU6861" t="s">
        <v>289</v>
      </c>
      <c r="AV6861" t="s">
        <v>289</v>
      </c>
      <c r="AX6861" t="s">
        <v>293</v>
      </c>
      <c r="BS6861" t="s">
        <v>289</v>
      </c>
      <c r="BV6861" t="s">
        <v>289</v>
      </c>
    </row>
    <row r="6862" spans="1:74" ht="14.65" customHeight="1" x14ac:dyDescent="0.25">
      <c r="A6862" s="38" t="s">
        <v>27968</v>
      </c>
      <c r="B6862" t="s">
        <v>5</v>
      </c>
      <c r="C6862" t="b">
        <v>1</v>
      </c>
      <c r="D6862">
        <v>16868</v>
      </c>
      <c r="E6862" t="s">
        <v>1293</v>
      </c>
      <c r="F6862">
        <v>6433</v>
      </c>
      <c r="G6862" t="s">
        <v>5649</v>
      </c>
      <c r="H6862" t="s">
        <v>204</v>
      </c>
      <c r="I6862" t="s">
        <v>4873</v>
      </c>
      <c r="J6862" t="s">
        <v>2739</v>
      </c>
      <c r="K6862" t="s">
        <v>306</v>
      </c>
      <c r="L6862" t="s">
        <v>99</v>
      </c>
      <c r="N6862" t="s">
        <v>287</v>
      </c>
      <c r="O6862" t="s">
        <v>288</v>
      </c>
      <c r="P6862" t="s">
        <v>28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289</v>
      </c>
      <c r="AA6862" t="s">
        <v>295</v>
      </c>
      <c r="AB6862" t="s">
        <v>288</v>
      </c>
      <c r="AC6862">
        <v>5</v>
      </c>
      <c r="AD6862">
        <v>1986</v>
      </c>
      <c r="AG6862" t="s">
        <v>289</v>
      </c>
      <c r="AH6862" t="s">
        <v>141</v>
      </c>
      <c r="AI6862">
        <v>1</v>
      </c>
      <c r="AJ6862" t="s">
        <v>288</v>
      </c>
      <c r="AK6862" t="s">
        <v>128</v>
      </c>
      <c r="AU6862" t="s">
        <v>289</v>
      </c>
      <c r="AV6862" t="s">
        <v>289</v>
      </c>
      <c r="AX6862" t="s">
        <v>293</v>
      </c>
      <c r="BS6862" t="s">
        <v>289</v>
      </c>
      <c r="BV6862" t="s">
        <v>289</v>
      </c>
    </row>
    <row r="6863" spans="1:74" ht="14.65" customHeight="1" x14ac:dyDescent="0.25">
      <c r="A6863" s="38" t="s">
        <v>27923</v>
      </c>
      <c r="B6863" t="s">
        <v>5</v>
      </c>
      <c r="C6863" t="b">
        <v>1</v>
      </c>
      <c r="D6863">
        <v>5416</v>
      </c>
      <c r="E6863" t="s">
        <v>2656</v>
      </c>
      <c r="F6863">
        <v>6438</v>
      </c>
      <c r="G6863" t="s">
        <v>5650</v>
      </c>
      <c r="H6863" t="s">
        <v>185</v>
      </c>
      <c r="I6863" t="s">
        <v>3238</v>
      </c>
      <c r="J6863" t="s">
        <v>285</v>
      </c>
      <c r="K6863" t="s">
        <v>306</v>
      </c>
      <c r="L6863" t="s">
        <v>99</v>
      </c>
      <c r="N6863" t="s">
        <v>287</v>
      </c>
      <c r="O6863" t="s">
        <v>288</v>
      </c>
      <c r="P6863" t="s">
        <v>28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289</v>
      </c>
      <c r="AA6863" t="s">
        <v>295</v>
      </c>
      <c r="AB6863" t="s">
        <v>288</v>
      </c>
      <c r="AC6863">
        <v>1</v>
      </c>
      <c r="AD6863">
        <v>1949</v>
      </c>
      <c r="AG6863" t="s">
        <v>289</v>
      </c>
      <c r="AH6863" t="s">
        <v>141</v>
      </c>
      <c r="AI6863">
        <v>1</v>
      </c>
      <c r="AJ6863" t="s">
        <v>288</v>
      </c>
      <c r="AK6863" t="s">
        <v>128</v>
      </c>
      <c r="AU6863" t="s">
        <v>289</v>
      </c>
      <c r="AV6863" t="s">
        <v>289</v>
      </c>
      <c r="AX6863" t="s">
        <v>293</v>
      </c>
    </row>
    <row r="6864" spans="1:74" ht="14.65" customHeight="1" x14ac:dyDescent="0.25">
      <c r="A6864" s="38" t="s">
        <v>27957</v>
      </c>
      <c r="B6864" t="s">
        <v>5</v>
      </c>
      <c r="C6864" t="b">
        <v>1</v>
      </c>
      <c r="D6864">
        <v>18642</v>
      </c>
      <c r="E6864" t="s">
        <v>388</v>
      </c>
      <c r="F6864">
        <v>6440</v>
      </c>
      <c r="G6864" t="s">
        <v>5651</v>
      </c>
      <c r="H6864" t="s">
        <v>158</v>
      </c>
      <c r="I6864" t="s">
        <v>1264</v>
      </c>
      <c r="J6864" t="s">
        <v>285</v>
      </c>
      <c r="K6864" t="s">
        <v>306</v>
      </c>
      <c r="L6864" t="s">
        <v>99</v>
      </c>
      <c r="N6864" t="s">
        <v>287</v>
      </c>
      <c r="O6864" t="s">
        <v>288</v>
      </c>
      <c r="P6864" t="s">
        <v>28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289</v>
      </c>
      <c r="AA6864" t="s">
        <v>295</v>
      </c>
      <c r="AB6864" t="s">
        <v>288</v>
      </c>
      <c r="AC6864">
        <v>9</v>
      </c>
      <c r="AD6864">
        <v>1925</v>
      </c>
      <c r="AG6864" t="s">
        <v>289</v>
      </c>
      <c r="AH6864" t="s">
        <v>141</v>
      </c>
      <c r="AI6864">
        <v>1</v>
      </c>
      <c r="AJ6864" t="s">
        <v>288</v>
      </c>
      <c r="AK6864" t="s">
        <v>128</v>
      </c>
      <c r="AU6864" t="s">
        <v>289</v>
      </c>
      <c r="AV6864" t="s">
        <v>289</v>
      </c>
      <c r="AW6864">
        <v>0</v>
      </c>
      <c r="AX6864" t="s">
        <v>307</v>
      </c>
      <c r="BV6864" t="s">
        <v>289</v>
      </c>
    </row>
    <row r="6865" spans="1:74" ht="14.65" customHeight="1" x14ac:dyDescent="0.25">
      <c r="A6865" s="38" t="s">
        <v>28012</v>
      </c>
      <c r="B6865" t="s">
        <v>5</v>
      </c>
      <c r="C6865" t="b">
        <v>1</v>
      </c>
      <c r="D6865">
        <v>18642</v>
      </c>
      <c r="E6865" t="s">
        <v>388</v>
      </c>
      <c r="F6865">
        <v>6440</v>
      </c>
      <c r="G6865" t="s">
        <v>5651</v>
      </c>
      <c r="H6865" t="s">
        <v>158</v>
      </c>
      <c r="I6865" t="s">
        <v>1264</v>
      </c>
      <c r="J6865" t="s">
        <v>397</v>
      </c>
      <c r="K6865" t="s">
        <v>306</v>
      </c>
      <c r="L6865" t="s">
        <v>99</v>
      </c>
      <c r="N6865" t="s">
        <v>287</v>
      </c>
      <c r="O6865" t="s">
        <v>288</v>
      </c>
      <c r="P6865" t="s">
        <v>28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289</v>
      </c>
      <c r="AA6865" t="s">
        <v>295</v>
      </c>
      <c r="AB6865" t="s">
        <v>288</v>
      </c>
      <c r="AC6865">
        <v>5</v>
      </c>
      <c r="AD6865">
        <v>1942</v>
      </c>
      <c r="AG6865" t="s">
        <v>289</v>
      </c>
      <c r="AH6865" t="s">
        <v>141</v>
      </c>
      <c r="AI6865">
        <v>1</v>
      </c>
      <c r="AJ6865" t="s">
        <v>288</v>
      </c>
      <c r="AK6865" t="s">
        <v>128</v>
      </c>
      <c r="AU6865" t="s">
        <v>289</v>
      </c>
      <c r="AV6865" t="s">
        <v>289</v>
      </c>
      <c r="AW6865">
        <v>0</v>
      </c>
      <c r="AX6865" t="s">
        <v>307</v>
      </c>
      <c r="BV6865" t="s">
        <v>289</v>
      </c>
    </row>
    <row r="6866" spans="1:74" ht="14.65" customHeight="1" x14ac:dyDescent="0.25">
      <c r="A6866" s="38" t="s">
        <v>28012</v>
      </c>
      <c r="B6866" t="s">
        <v>5</v>
      </c>
      <c r="C6866" t="b">
        <v>1</v>
      </c>
      <c r="D6866">
        <v>18642</v>
      </c>
      <c r="E6866" t="s">
        <v>388</v>
      </c>
      <c r="F6866">
        <v>6440</v>
      </c>
      <c r="G6866" t="s">
        <v>5651</v>
      </c>
      <c r="H6866" t="s">
        <v>158</v>
      </c>
      <c r="I6866" t="s">
        <v>1264</v>
      </c>
      <c r="J6866" t="s">
        <v>398</v>
      </c>
      <c r="K6866" t="s">
        <v>306</v>
      </c>
      <c r="L6866" t="s">
        <v>99</v>
      </c>
      <c r="N6866" t="s">
        <v>287</v>
      </c>
      <c r="O6866" t="s">
        <v>288</v>
      </c>
      <c r="P6866" t="s">
        <v>28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289</v>
      </c>
      <c r="AA6866" t="s">
        <v>295</v>
      </c>
      <c r="AB6866" t="s">
        <v>288</v>
      </c>
      <c r="AC6866">
        <v>7</v>
      </c>
      <c r="AD6866">
        <v>1942</v>
      </c>
      <c r="AG6866" t="s">
        <v>289</v>
      </c>
      <c r="AH6866" t="s">
        <v>141</v>
      </c>
      <c r="AI6866">
        <v>1</v>
      </c>
      <c r="AJ6866" t="s">
        <v>288</v>
      </c>
      <c r="AK6866" t="s">
        <v>128</v>
      </c>
      <c r="AU6866" t="s">
        <v>289</v>
      </c>
      <c r="AV6866" t="s">
        <v>289</v>
      </c>
      <c r="AW6866">
        <v>0</v>
      </c>
      <c r="AX6866" t="s">
        <v>307</v>
      </c>
      <c r="BV6866" t="s">
        <v>289</v>
      </c>
    </row>
    <row r="6867" spans="1:74" ht="14.65" customHeight="1" x14ac:dyDescent="0.25">
      <c r="A6867" s="38" t="s">
        <v>28012</v>
      </c>
      <c r="B6867" t="s">
        <v>5</v>
      </c>
      <c r="C6867" t="b">
        <v>1</v>
      </c>
      <c r="D6867">
        <v>18642</v>
      </c>
      <c r="E6867" t="s">
        <v>388</v>
      </c>
      <c r="F6867">
        <v>6440</v>
      </c>
      <c r="G6867" t="s">
        <v>5651</v>
      </c>
      <c r="H6867" t="s">
        <v>158</v>
      </c>
      <c r="I6867" t="s">
        <v>1264</v>
      </c>
      <c r="J6867" t="s">
        <v>433</v>
      </c>
      <c r="K6867" t="s">
        <v>306</v>
      </c>
      <c r="L6867" t="s">
        <v>99</v>
      </c>
      <c r="N6867" t="s">
        <v>287</v>
      </c>
      <c r="O6867" t="s">
        <v>288</v>
      </c>
      <c r="P6867" t="s">
        <v>28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289</v>
      </c>
      <c r="AA6867" t="s">
        <v>295</v>
      </c>
      <c r="AB6867" t="s">
        <v>288</v>
      </c>
      <c r="AC6867">
        <v>8</v>
      </c>
      <c r="AD6867">
        <v>1942</v>
      </c>
      <c r="AG6867" t="s">
        <v>289</v>
      </c>
      <c r="AH6867" t="s">
        <v>141</v>
      </c>
      <c r="AI6867">
        <v>1</v>
      </c>
      <c r="AJ6867" t="s">
        <v>288</v>
      </c>
      <c r="AK6867" t="s">
        <v>128</v>
      </c>
      <c r="AU6867" t="s">
        <v>289</v>
      </c>
      <c r="AV6867" t="s">
        <v>289</v>
      </c>
      <c r="AW6867">
        <v>0</v>
      </c>
      <c r="AX6867" t="s">
        <v>307</v>
      </c>
      <c r="BV6867" t="s">
        <v>289</v>
      </c>
    </row>
    <row r="6868" spans="1:74" ht="14.65" customHeight="1" x14ac:dyDescent="0.25">
      <c r="A6868" s="38" t="s">
        <v>28007</v>
      </c>
      <c r="B6868" t="s">
        <v>5</v>
      </c>
      <c r="C6868" t="b">
        <v>1</v>
      </c>
      <c r="D6868">
        <v>18642</v>
      </c>
      <c r="E6868" t="s">
        <v>388</v>
      </c>
      <c r="F6868">
        <v>6440</v>
      </c>
      <c r="G6868" t="s">
        <v>5651</v>
      </c>
      <c r="H6868" t="s">
        <v>158</v>
      </c>
      <c r="I6868" t="s">
        <v>1264</v>
      </c>
      <c r="J6868" t="s">
        <v>483</v>
      </c>
      <c r="K6868" t="s">
        <v>306</v>
      </c>
      <c r="L6868" t="s">
        <v>99</v>
      </c>
      <c r="N6868" t="s">
        <v>287</v>
      </c>
      <c r="O6868" t="s">
        <v>288</v>
      </c>
      <c r="P6868" t="s">
        <v>28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289</v>
      </c>
      <c r="AA6868" t="s">
        <v>295</v>
      </c>
      <c r="AB6868" t="s">
        <v>288</v>
      </c>
      <c r="AC6868">
        <v>4</v>
      </c>
      <c r="AD6868">
        <v>1943</v>
      </c>
      <c r="AG6868" t="s">
        <v>289</v>
      </c>
      <c r="AH6868" t="s">
        <v>141</v>
      </c>
      <c r="AI6868">
        <v>1</v>
      </c>
      <c r="AJ6868" t="s">
        <v>288</v>
      </c>
      <c r="AK6868" t="s">
        <v>128</v>
      </c>
      <c r="AU6868" t="s">
        <v>289</v>
      </c>
      <c r="AV6868" t="s">
        <v>289</v>
      </c>
      <c r="AW6868">
        <v>0</v>
      </c>
      <c r="AX6868" t="s">
        <v>307</v>
      </c>
      <c r="BV6868" t="s">
        <v>289</v>
      </c>
    </row>
    <row r="6869" spans="1:74" ht="14.65" customHeight="1" x14ac:dyDescent="0.25">
      <c r="A6869" s="38" t="s">
        <v>28007</v>
      </c>
      <c r="B6869" t="s">
        <v>5</v>
      </c>
      <c r="C6869" t="b">
        <v>1</v>
      </c>
      <c r="D6869">
        <v>18642</v>
      </c>
      <c r="E6869" t="s">
        <v>388</v>
      </c>
      <c r="F6869">
        <v>6440</v>
      </c>
      <c r="G6869" t="s">
        <v>5651</v>
      </c>
      <c r="H6869" t="s">
        <v>158</v>
      </c>
      <c r="I6869" t="s">
        <v>1264</v>
      </c>
      <c r="J6869" t="s">
        <v>462</v>
      </c>
      <c r="K6869" t="s">
        <v>306</v>
      </c>
      <c r="L6869" t="s">
        <v>99</v>
      </c>
      <c r="N6869" t="s">
        <v>287</v>
      </c>
      <c r="O6869" t="s">
        <v>288</v>
      </c>
      <c r="P6869" t="s">
        <v>28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289</v>
      </c>
      <c r="AA6869" t="s">
        <v>295</v>
      </c>
      <c r="AB6869" t="s">
        <v>288</v>
      </c>
      <c r="AC6869">
        <v>11</v>
      </c>
      <c r="AD6869">
        <v>1943</v>
      </c>
      <c r="AG6869" t="s">
        <v>289</v>
      </c>
      <c r="AH6869" t="s">
        <v>141</v>
      </c>
      <c r="AI6869">
        <v>1</v>
      </c>
      <c r="AJ6869" t="s">
        <v>288</v>
      </c>
      <c r="AK6869" t="s">
        <v>128</v>
      </c>
      <c r="AU6869" t="s">
        <v>289</v>
      </c>
      <c r="AV6869" t="s">
        <v>289</v>
      </c>
      <c r="AW6869">
        <v>0</v>
      </c>
      <c r="AX6869" t="s">
        <v>307</v>
      </c>
      <c r="BV6869" t="s">
        <v>289</v>
      </c>
    </row>
    <row r="6870" spans="1:74" ht="14.65" customHeight="1" x14ac:dyDescent="0.25">
      <c r="A6870" s="38" t="s">
        <v>27923</v>
      </c>
      <c r="B6870" t="s">
        <v>5</v>
      </c>
      <c r="C6870" t="b">
        <v>1</v>
      </c>
      <c r="D6870">
        <v>18642</v>
      </c>
      <c r="E6870" t="s">
        <v>388</v>
      </c>
      <c r="F6870">
        <v>6440</v>
      </c>
      <c r="G6870" t="s">
        <v>5651</v>
      </c>
      <c r="H6870" t="s">
        <v>158</v>
      </c>
      <c r="I6870" t="s">
        <v>1264</v>
      </c>
      <c r="J6870" t="s">
        <v>463</v>
      </c>
      <c r="K6870" t="s">
        <v>306</v>
      </c>
      <c r="L6870" t="s">
        <v>99</v>
      </c>
      <c r="N6870" t="s">
        <v>287</v>
      </c>
      <c r="O6870" t="s">
        <v>288</v>
      </c>
      <c r="P6870" t="s">
        <v>28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289</v>
      </c>
      <c r="AA6870" t="s">
        <v>295</v>
      </c>
      <c r="AB6870" t="s">
        <v>288</v>
      </c>
      <c r="AC6870">
        <v>12</v>
      </c>
      <c r="AD6870">
        <v>1949</v>
      </c>
      <c r="AG6870" t="s">
        <v>289</v>
      </c>
      <c r="AH6870" t="s">
        <v>141</v>
      </c>
      <c r="AI6870">
        <v>1</v>
      </c>
      <c r="AJ6870" t="s">
        <v>288</v>
      </c>
      <c r="AK6870" t="s">
        <v>128</v>
      </c>
      <c r="AU6870" t="s">
        <v>289</v>
      </c>
      <c r="AV6870" t="s">
        <v>289</v>
      </c>
      <c r="AW6870">
        <v>0</v>
      </c>
      <c r="AX6870" t="s">
        <v>307</v>
      </c>
      <c r="BV6870" t="s">
        <v>289</v>
      </c>
    </row>
    <row r="6871" spans="1:74" ht="14.65" customHeight="1" x14ac:dyDescent="0.25">
      <c r="A6871" s="38" t="s">
        <v>27953</v>
      </c>
      <c r="B6871" t="s">
        <v>5</v>
      </c>
      <c r="C6871" t="b">
        <v>1</v>
      </c>
      <c r="D6871">
        <v>18642</v>
      </c>
      <c r="E6871" t="s">
        <v>388</v>
      </c>
      <c r="F6871">
        <v>6440</v>
      </c>
      <c r="G6871" t="s">
        <v>5651</v>
      </c>
      <c r="H6871" t="s">
        <v>158</v>
      </c>
      <c r="I6871" t="s">
        <v>1264</v>
      </c>
      <c r="J6871" t="s">
        <v>464</v>
      </c>
      <c r="K6871" t="s">
        <v>306</v>
      </c>
      <c r="L6871" t="s">
        <v>99</v>
      </c>
      <c r="N6871" t="s">
        <v>287</v>
      </c>
      <c r="O6871" t="s">
        <v>288</v>
      </c>
      <c r="P6871" t="s">
        <v>28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289</v>
      </c>
      <c r="AA6871" t="s">
        <v>295</v>
      </c>
      <c r="AB6871" t="s">
        <v>288</v>
      </c>
      <c r="AC6871">
        <v>1</v>
      </c>
      <c r="AD6871">
        <v>1950</v>
      </c>
      <c r="AG6871" t="s">
        <v>289</v>
      </c>
      <c r="AH6871" t="s">
        <v>141</v>
      </c>
      <c r="AI6871">
        <v>1</v>
      </c>
      <c r="AJ6871" t="s">
        <v>288</v>
      </c>
      <c r="AK6871" t="s">
        <v>128</v>
      </c>
      <c r="AU6871" t="s">
        <v>289</v>
      </c>
      <c r="AV6871" t="s">
        <v>289</v>
      </c>
      <c r="AW6871">
        <v>0</v>
      </c>
      <c r="AX6871" t="s">
        <v>307</v>
      </c>
      <c r="BV6871" t="s">
        <v>289</v>
      </c>
    </row>
    <row r="6872" spans="1:74" ht="14.65" customHeight="1" x14ac:dyDescent="0.25">
      <c r="A6872" s="38" t="s">
        <v>27953</v>
      </c>
      <c r="B6872" t="s">
        <v>5</v>
      </c>
      <c r="C6872" t="b">
        <v>1</v>
      </c>
      <c r="D6872">
        <v>18642</v>
      </c>
      <c r="E6872" t="s">
        <v>388</v>
      </c>
      <c r="F6872">
        <v>6440</v>
      </c>
      <c r="G6872" t="s">
        <v>5651</v>
      </c>
      <c r="H6872" t="s">
        <v>158</v>
      </c>
      <c r="I6872" t="s">
        <v>1264</v>
      </c>
      <c r="J6872" t="s">
        <v>501</v>
      </c>
      <c r="K6872" t="s">
        <v>306</v>
      </c>
      <c r="L6872" t="s">
        <v>99</v>
      </c>
      <c r="N6872" t="s">
        <v>287</v>
      </c>
      <c r="O6872" t="s">
        <v>288</v>
      </c>
      <c r="P6872" t="s">
        <v>28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289</v>
      </c>
      <c r="AA6872" t="s">
        <v>295</v>
      </c>
      <c r="AB6872" t="s">
        <v>288</v>
      </c>
      <c r="AC6872">
        <v>2</v>
      </c>
      <c r="AD6872">
        <v>1950</v>
      </c>
      <c r="AG6872" t="s">
        <v>289</v>
      </c>
      <c r="AH6872" t="s">
        <v>141</v>
      </c>
      <c r="AI6872">
        <v>1</v>
      </c>
      <c r="AJ6872" t="s">
        <v>288</v>
      </c>
      <c r="AK6872" t="s">
        <v>128</v>
      </c>
      <c r="AU6872" t="s">
        <v>289</v>
      </c>
      <c r="AV6872" t="s">
        <v>289</v>
      </c>
      <c r="AW6872">
        <v>0</v>
      </c>
      <c r="AX6872" t="s">
        <v>307</v>
      </c>
      <c r="BV6872" t="s">
        <v>289</v>
      </c>
    </row>
    <row r="6873" spans="1:74" ht="14.65" customHeight="1" x14ac:dyDescent="0.25">
      <c r="A6873" s="38" t="s">
        <v>27953</v>
      </c>
      <c r="B6873" t="s">
        <v>5</v>
      </c>
      <c r="C6873" t="b">
        <v>1</v>
      </c>
      <c r="D6873">
        <v>18642</v>
      </c>
      <c r="E6873" t="s">
        <v>388</v>
      </c>
      <c r="F6873">
        <v>6440</v>
      </c>
      <c r="G6873" t="s">
        <v>5651</v>
      </c>
      <c r="H6873" t="s">
        <v>158</v>
      </c>
      <c r="I6873" t="s">
        <v>1264</v>
      </c>
      <c r="J6873" t="s">
        <v>465</v>
      </c>
      <c r="K6873" t="s">
        <v>306</v>
      </c>
      <c r="L6873" t="s">
        <v>99</v>
      </c>
      <c r="N6873" t="s">
        <v>287</v>
      </c>
      <c r="O6873" t="s">
        <v>288</v>
      </c>
      <c r="P6873" t="s">
        <v>28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289</v>
      </c>
      <c r="AA6873" t="s">
        <v>295</v>
      </c>
      <c r="AB6873" t="s">
        <v>288</v>
      </c>
      <c r="AC6873">
        <v>3</v>
      </c>
      <c r="AD6873">
        <v>1950</v>
      </c>
      <c r="AG6873" t="s">
        <v>289</v>
      </c>
      <c r="AH6873" t="s">
        <v>141</v>
      </c>
      <c r="AI6873">
        <v>1</v>
      </c>
      <c r="AJ6873" t="s">
        <v>288</v>
      </c>
      <c r="AK6873" t="s">
        <v>128</v>
      </c>
      <c r="AU6873" t="s">
        <v>289</v>
      </c>
      <c r="AV6873" t="s">
        <v>289</v>
      </c>
      <c r="AW6873">
        <v>0</v>
      </c>
      <c r="AX6873" t="s">
        <v>307</v>
      </c>
      <c r="BV6873" t="s">
        <v>289</v>
      </c>
    </row>
    <row r="6874" spans="1:74" ht="14.65" customHeight="1" x14ac:dyDescent="0.25">
      <c r="A6874" s="38" t="s">
        <v>27935</v>
      </c>
      <c r="B6874" t="s">
        <v>5</v>
      </c>
      <c r="C6874" t="b">
        <v>1</v>
      </c>
      <c r="D6874">
        <v>18642</v>
      </c>
      <c r="E6874" t="s">
        <v>388</v>
      </c>
      <c r="F6874">
        <v>6440</v>
      </c>
      <c r="G6874" t="s">
        <v>5651</v>
      </c>
      <c r="H6874" t="s">
        <v>158</v>
      </c>
      <c r="I6874" t="s">
        <v>1264</v>
      </c>
      <c r="J6874" t="s">
        <v>1355</v>
      </c>
      <c r="K6874" t="s">
        <v>306</v>
      </c>
      <c r="L6874" t="s">
        <v>99</v>
      </c>
      <c r="N6874" t="s">
        <v>287</v>
      </c>
      <c r="O6874" t="s">
        <v>288</v>
      </c>
      <c r="P6874" t="s">
        <v>28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289</v>
      </c>
      <c r="AA6874" t="s">
        <v>295</v>
      </c>
      <c r="AB6874" t="s">
        <v>288</v>
      </c>
      <c r="AC6874">
        <v>12</v>
      </c>
      <c r="AD6874">
        <v>1961</v>
      </c>
      <c r="AG6874" t="s">
        <v>289</v>
      </c>
      <c r="AH6874" t="s">
        <v>141</v>
      </c>
      <c r="AI6874">
        <v>1</v>
      </c>
      <c r="AJ6874" t="s">
        <v>288</v>
      </c>
      <c r="AK6874" t="s">
        <v>128</v>
      </c>
      <c r="AU6874" t="s">
        <v>289</v>
      </c>
      <c r="AV6874" t="s">
        <v>289</v>
      </c>
      <c r="AW6874">
        <v>0</v>
      </c>
      <c r="AX6874" t="s">
        <v>307</v>
      </c>
      <c r="BV6874" t="s">
        <v>289</v>
      </c>
    </row>
    <row r="6875" spans="1:74" ht="14.65" customHeight="1" x14ac:dyDescent="0.25">
      <c r="A6875" s="38" t="s">
        <v>27957</v>
      </c>
      <c r="B6875" t="s">
        <v>5</v>
      </c>
      <c r="C6875" t="b">
        <v>1</v>
      </c>
      <c r="D6875">
        <v>18642</v>
      </c>
      <c r="E6875" t="s">
        <v>388</v>
      </c>
      <c r="F6875">
        <v>6440</v>
      </c>
      <c r="G6875" t="s">
        <v>5651</v>
      </c>
      <c r="H6875" t="s">
        <v>158</v>
      </c>
      <c r="I6875" t="s">
        <v>1264</v>
      </c>
      <c r="J6875" t="s">
        <v>294</v>
      </c>
      <c r="K6875" t="s">
        <v>306</v>
      </c>
      <c r="L6875" t="s">
        <v>99</v>
      </c>
      <c r="N6875" t="s">
        <v>287</v>
      </c>
      <c r="O6875" t="s">
        <v>288</v>
      </c>
      <c r="P6875" t="s">
        <v>28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289</v>
      </c>
      <c r="AA6875" t="s">
        <v>295</v>
      </c>
      <c r="AB6875" t="s">
        <v>288</v>
      </c>
      <c r="AC6875">
        <v>9</v>
      </c>
      <c r="AD6875">
        <v>1925</v>
      </c>
      <c r="AG6875" t="s">
        <v>289</v>
      </c>
      <c r="AH6875" t="s">
        <v>141</v>
      </c>
      <c r="AI6875">
        <v>1</v>
      </c>
      <c r="AJ6875" t="s">
        <v>288</v>
      </c>
      <c r="AK6875" t="s">
        <v>128</v>
      </c>
      <c r="AU6875" t="s">
        <v>289</v>
      </c>
      <c r="AV6875" t="s">
        <v>289</v>
      </c>
      <c r="AW6875">
        <v>0</v>
      </c>
      <c r="AX6875" t="s">
        <v>307</v>
      </c>
      <c r="BV6875" t="s">
        <v>289</v>
      </c>
    </row>
    <row r="6876" spans="1:74" ht="14.65" customHeight="1" x14ac:dyDescent="0.25">
      <c r="A6876" s="38" t="s">
        <v>27936</v>
      </c>
      <c r="B6876" t="s">
        <v>5</v>
      </c>
      <c r="C6876" t="b">
        <v>1</v>
      </c>
      <c r="D6876">
        <v>18642</v>
      </c>
      <c r="E6876" t="s">
        <v>388</v>
      </c>
      <c r="F6876">
        <v>6440</v>
      </c>
      <c r="G6876" t="s">
        <v>5651</v>
      </c>
      <c r="H6876" t="s">
        <v>158</v>
      </c>
      <c r="I6876" t="s">
        <v>1264</v>
      </c>
      <c r="J6876" t="s">
        <v>1356</v>
      </c>
      <c r="K6876" t="s">
        <v>306</v>
      </c>
      <c r="L6876" t="s">
        <v>99</v>
      </c>
      <c r="N6876" t="s">
        <v>287</v>
      </c>
      <c r="O6876" t="s">
        <v>288</v>
      </c>
      <c r="P6876" t="s">
        <v>28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289</v>
      </c>
      <c r="AA6876" t="s">
        <v>295</v>
      </c>
      <c r="AB6876" t="s">
        <v>288</v>
      </c>
      <c r="AC6876">
        <v>1</v>
      </c>
      <c r="AD6876">
        <v>1962</v>
      </c>
      <c r="AG6876" t="s">
        <v>289</v>
      </c>
      <c r="AH6876" t="s">
        <v>141</v>
      </c>
      <c r="AI6876">
        <v>1</v>
      </c>
      <c r="AJ6876" t="s">
        <v>288</v>
      </c>
      <c r="AK6876" t="s">
        <v>128</v>
      </c>
      <c r="AU6876" t="s">
        <v>289</v>
      </c>
      <c r="AV6876" t="s">
        <v>289</v>
      </c>
      <c r="AW6876">
        <v>0</v>
      </c>
      <c r="AX6876" t="s">
        <v>307</v>
      </c>
      <c r="BV6876" t="s">
        <v>289</v>
      </c>
    </row>
    <row r="6877" spans="1:74" ht="14.65" customHeight="1" x14ac:dyDescent="0.25">
      <c r="A6877" s="38" t="s">
        <v>27936</v>
      </c>
      <c r="B6877" t="s">
        <v>5</v>
      </c>
      <c r="C6877" t="b">
        <v>1</v>
      </c>
      <c r="D6877">
        <v>18642</v>
      </c>
      <c r="E6877" t="s">
        <v>388</v>
      </c>
      <c r="F6877">
        <v>6440</v>
      </c>
      <c r="G6877" t="s">
        <v>5651</v>
      </c>
      <c r="H6877" t="s">
        <v>158</v>
      </c>
      <c r="I6877" t="s">
        <v>1264</v>
      </c>
      <c r="J6877" t="s">
        <v>1357</v>
      </c>
      <c r="K6877" t="s">
        <v>306</v>
      </c>
      <c r="L6877" t="s">
        <v>99</v>
      </c>
      <c r="N6877" t="s">
        <v>287</v>
      </c>
      <c r="O6877" t="s">
        <v>288</v>
      </c>
      <c r="P6877" t="s">
        <v>28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289</v>
      </c>
      <c r="AA6877" t="s">
        <v>295</v>
      </c>
      <c r="AB6877" t="s">
        <v>288</v>
      </c>
      <c r="AC6877">
        <v>4</v>
      </c>
      <c r="AD6877">
        <v>1962</v>
      </c>
      <c r="AG6877" t="s">
        <v>289</v>
      </c>
      <c r="AH6877" t="s">
        <v>141</v>
      </c>
      <c r="AI6877">
        <v>1</v>
      </c>
      <c r="AJ6877" t="s">
        <v>288</v>
      </c>
      <c r="AK6877" t="s">
        <v>128</v>
      </c>
      <c r="AU6877" t="s">
        <v>289</v>
      </c>
      <c r="AV6877" t="s">
        <v>289</v>
      </c>
      <c r="AW6877">
        <v>0</v>
      </c>
      <c r="AX6877" t="s">
        <v>307</v>
      </c>
      <c r="BV6877" t="s">
        <v>289</v>
      </c>
    </row>
    <row r="6878" spans="1:74" ht="14.65" customHeight="1" x14ac:dyDescent="0.25">
      <c r="A6878" s="38" t="s">
        <v>27957</v>
      </c>
      <c r="B6878" t="s">
        <v>5</v>
      </c>
      <c r="C6878" t="b">
        <v>1</v>
      </c>
      <c r="D6878">
        <v>18642</v>
      </c>
      <c r="E6878" t="s">
        <v>388</v>
      </c>
      <c r="F6878">
        <v>6440</v>
      </c>
      <c r="G6878" t="s">
        <v>5651</v>
      </c>
      <c r="H6878" t="s">
        <v>158</v>
      </c>
      <c r="I6878" t="s">
        <v>1264</v>
      </c>
      <c r="J6878" t="s">
        <v>296</v>
      </c>
      <c r="K6878" t="s">
        <v>306</v>
      </c>
      <c r="L6878" t="s">
        <v>99</v>
      </c>
      <c r="N6878" t="s">
        <v>287</v>
      </c>
      <c r="O6878" t="s">
        <v>288</v>
      </c>
      <c r="P6878" t="s">
        <v>28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289</v>
      </c>
      <c r="AA6878" t="s">
        <v>295</v>
      </c>
      <c r="AB6878" t="s">
        <v>288</v>
      </c>
      <c r="AC6878">
        <v>9</v>
      </c>
      <c r="AD6878">
        <v>1925</v>
      </c>
      <c r="AG6878" t="s">
        <v>289</v>
      </c>
      <c r="AH6878" t="s">
        <v>141</v>
      </c>
      <c r="AI6878">
        <v>1</v>
      </c>
      <c r="AJ6878" t="s">
        <v>288</v>
      </c>
      <c r="AK6878" t="s">
        <v>128</v>
      </c>
      <c r="AU6878" t="s">
        <v>289</v>
      </c>
      <c r="AV6878" t="s">
        <v>289</v>
      </c>
      <c r="AW6878">
        <v>0</v>
      </c>
      <c r="AX6878" t="s">
        <v>307</v>
      </c>
      <c r="BV6878" t="s">
        <v>289</v>
      </c>
    </row>
    <row r="6879" spans="1:74" ht="14.65" customHeight="1" x14ac:dyDescent="0.25">
      <c r="A6879" s="38" t="s">
        <v>27957</v>
      </c>
      <c r="B6879" t="s">
        <v>5</v>
      </c>
      <c r="C6879" t="b">
        <v>1</v>
      </c>
      <c r="D6879">
        <v>18642</v>
      </c>
      <c r="E6879" t="s">
        <v>388</v>
      </c>
      <c r="F6879">
        <v>6440</v>
      </c>
      <c r="G6879" t="s">
        <v>5651</v>
      </c>
      <c r="H6879" t="s">
        <v>158</v>
      </c>
      <c r="I6879" t="s">
        <v>1264</v>
      </c>
      <c r="J6879" t="s">
        <v>356</v>
      </c>
      <c r="K6879" t="s">
        <v>306</v>
      </c>
      <c r="L6879" t="s">
        <v>99</v>
      </c>
      <c r="N6879" t="s">
        <v>287</v>
      </c>
      <c r="O6879" t="s">
        <v>288</v>
      </c>
      <c r="P6879" t="s">
        <v>28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289</v>
      </c>
      <c r="AA6879" t="s">
        <v>295</v>
      </c>
      <c r="AB6879" t="s">
        <v>288</v>
      </c>
      <c r="AC6879">
        <v>9</v>
      </c>
      <c r="AD6879">
        <v>1925</v>
      </c>
      <c r="AG6879" t="s">
        <v>289</v>
      </c>
      <c r="AH6879" t="s">
        <v>141</v>
      </c>
      <c r="AI6879">
        <v>1</v>
      </c>
      <c r="AJ6879" t="s">
        <v>288</v>
      </c>
      <c r="AK6879" t="s">
        <v>128</v>
      </c>
      <c r="AU6879" t="s">
        <v>289</v>
      </c>
      <c r="AV6879" t="s">
        <v>289</v>
      </c>
      <c r="AW6879">
        <v>0</v>
      </c>
      <c r="AX6879" t="s">
        <v>307</v>
      </c>
      <c r="BV6879" t="s">
        <v>289</v>
      </c>
    </row>
    <row r="6880" spans="1:74" ht="14.65" customHeight="1" x14ac:dyDescent="0.25">
      <c r="A6880" s="38" t="s">
        <v>27957</v>
      </c>
      <c r="B6880" t="s">
        <v>5</v>
      </c>
      <c r="C6880" t="b">
        <v>1</v>
      </c>
      <c r="D6880">
        <v>18642</v>
      </c>
      <c r="E6880" t="s">
        <v>388</v>
      </c>
      <c r="F6880">
        <v>6440</v>
      </c>
      <c r="G6880" t="s">
        <v>5651</v>
      </c>
      <c r="H6880" t="s">
        <v>158</v>
      </c>
      <c r="I6880" t="s">
        <v>1264</v>
      </c>
      <c r="J6880" t="s">
        <v>297</v>
      </c>
      <c r="K6880" t="s">
        <v>306</v>
      </c>
      <c r="L6880" t="s">
        <v>99</v>
      </c>
      <c r="N6880" t="s">
        <v>287</v>
      </c>
      <c r="O6880" t="s">
        <v>288</v>
      </c>
      <c r="P6880" t="s">
        <v>28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289</v>
      </c>
      <c r="AA6880" t="s">
        <v>295</v>
      </c>
      <c r="AB6880" t="s">
        <v>288</v>
      </c>
      <c r="AC6880">
        <v>9</v>
      </c>
      <c r="AD6880">
        <v>1925</v>
      </c>
      <c r="AG6880" t="s">
        <v>289</v>
      </c>
      <c r="AH6880" t="s">
        <v>141</v>
      </c>
      <c r="AI6880">
        <v>1</v>
      </c>
      <c r="AJ6880" t="s">
        <v>288</v>
      </c>
      <c r="AK6880" t="s">
        <v>128</v>
      </c>
      <c r="AU6880" t="s">
        <v>289</v>
      </c>
      <c r="AV6880" t="s">
        <v>289</v>
      </c>
      <c r="AW6880">
        <v>0</v>
      </c>
      <c r="AX6880" t="s">
        <v>307</v>
      </c>
      <c r="BV6880" t="s">
        <v>289</v>
      </c>
    </row>
    <row r="6881" spans="1:74" ht="14.65" customHeight="1" x14ac:dyDescent="0.25">
      <c r="A6881" s="38" t="s">
        <v>27957</v>
      </c>
      <c r="B6881" t="s">
        <v>5</v>
      </c>
      <c r="C6881" t="b">
        <v>1</v>
      </c>
      <c r="D6881">
        <v>18642</v>
      </c>
      <c r="E6881" t="s">
        <v>388</v>
      </c>
      <c r="F6881">
        <v>6440</v>
      </c>
      <c r="G6881" t="s">
        <v>5651</v>
      </c>
      <c r="H6881" t="s">
        <v>158</v>
      </c>
      <c r="I6881" t="s">
        <v>1264</v>
      </c>
      <c r="J6881" t="s">
        <v>361</v>
      </c>
      <c r="K6881" t="s">
        <v>306</v>
      </c>
      <c r="L6881" t="s">
        <v>99</v>
      </c>
      <c r="N6881" t="s">
        <v>287</v>
      </c>
      <c r="O6881" t="s">
        <v>288</v>
      </c>
      <c r="P6881" t="s">
        <v>28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289</v>
      </c>
      <c r="AA6881" t="s">
        <v>295</v>
      </c>
      <c r="AB6881" t="s">
        <v>288</v>
      </c>
      <c r="AC6881">
        <v>9</v>
      </c>
      <c r="AD6881">
        <v>1925</v>
      </c>
      <c r="AG6881" t="s">
        <v>289</v>
      </c>
      <c r="AH6881" t="s">
        <v>141</v>
      </c>
      <c r="AI6881">
        <v>1</v>
      </c>
      <c r="AJ6881" t="s">
        <v>288</v>
      </c>
      <c r="AK6881" t="s">
        <v>128</v>
      </c>
      <c r="AU6881" t="s">
        <v>289</v>
      </c>
      <c r="AV6881" t="s">
        <v>289</v>
      </c>
      <c r="AW6881">
        <v>0</v>
      </c>
      <c r="AX6881" t="s">
        <v>307</v>
      </c>
      <c r="BV6881" t="s">
        <v>289</v>
      </c>
    </row>
    <row r="6882" spans="1:74" ht="14.65" customHeight="1" x14ac:dyDescent="0.25">
      <c r="A6882" s="38" t="s">
        <v>27957</v>
      </c>
      <c r="B6882" t="s">
        <v>5</v>
      </c>
      <c r="C6882" t="b">
        <v>1</v>
      </c>
      <c r="D6882">
        <v>18642</v>
      </c>
      <c r="E6882" t="s">
        <v>388</v>
      </c>
      <c r="F6882">
        <v>6440</v>
      </c>
      <c r="G6882" t="s">
        <v>5651</v>
      </c>
      <c r="H6882" t="s">
        <v>158</v>
      </c>
      <c r="I6882" t="s">
        <v>1264</v>
      </c>
      <c r="J6882" t="s">
        <v>365</v>
      </c>
      <c r="K6882" t="s">
        <v>306</v>
      </c>
      <c r="L6882" t="s">
        <v>99</v>
      </c>
      <c r="N6882" t="s">
        <v>287</v>
      </c>
      <c r="O6882" t="s">
        <v>288</v>
      </c>
      <c r="P6882" t="s">
        <v>28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289</v>
      </c>
      <c r="AA6882" t="s">
        <v>295</v>
      </c>
      <c r="AB6882" t="s">
        <v>288</v>
      </c>
      <c r="AC6882">
        <v>9</v>
      </c>
      <c r="AD6882">
        <v>1925</v>
      </c>
      <c r="AG6882" t="s">
        <v>289</v>
      </c>
      <c r="AH6882" t="s">
        <v>141</v>
      </c>
      <c r="AI6882">
        <v>1</v>
      </c>
      <c r="AJ6882" t="s">
        <v>288</v>
      </c>
      <c r="AK6882" t="s">
        <v>128</v>
      </c>
      <c r="AU6882" t="s">
        <v>289</v>
      </c>
      <c r="AV6882" t="s">
        <v>289</v>
      </c>
      <c r="AW6882">
        <v>0</v>
      </c>
      <c r="AX6882" t="s">
        <v>307</v>
      </c>
      <c r="BV6882" t="s">
        <v>289</v>
      </c>
    </row>
    <row r="6883" spans="1:74" ht="14.65" customHeight="1" x14ac:dyDescent="0.25">
      <c r="A6883" s="38" t="s">
        <v>27957</v>
      </c>
      <c r="B6883" t="s">
        <v>5</v>
      </c>
      <c r="C6883" t="b">
        <v>1</v>
      </c>
      <c r="D6883">
        <v>18642</v>
      </c>
      <c r="E6883" t="s">
        <v>388</v>
      </c>
      <c r="F6883">
        <v>6440</v>
      </c>
      <c r="G6883" t="s">
        <v>5651</v>
      </c>
      <c r="H6883" t="s">
        <v>158</v>
      </c>
      <c r="I6883" t="s">
        <v>1264</v>
      </c>
      <c r="J6883" t="s">
        <v>399</v>
      </c>
      <c r="K6883" t="s">
        <v>306</v>
      </c>
      <c r="L6883" t="s">
        <v>99</v>
      </c>
      <c r="N6883" t="s">
        <v>287</v>
      </c>
      <c r="O6883" t="s">
        <v>288</v>
      </c>
      <c r="P6883" t="s">
        <v>28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289</v>
      </c>
      <c r="AA6883" t="s">
        <v>295</v>
      </c>
      <c r="AB6883" t="s">
        <v>288</v>
      </c>
      <c r="AC6883">
        <v>9</v>
      </c>
      <c r="AD6883">
        <v>1925</v>
      </c>
      <c r="AG6883" t="s">
        <v>289</v>
      </c>
      <c r="AH6883" t="s">
        <v>141</v>
      </c>
      <c r="AI6883">
        <v>1</v>
      </c>
      <c r="AJ6883" t="s">
        <v>288</v>
      </c>
      <c r="AK6883" t="s">
        <v>128</v>
      </c>
      <c r="AU6883" t="s">
        <v>289</v>
      </c>
      <c r="AV6883" t="s">
        <v>289</v>
      </c>
      <c r="AW6883">
        <v>0</v>
      </c>
      <c r="AX6883" t="s">
        <v>307</v>
      </c>
      <c r="BV6883" t="s">
        <v>289</v>
      </c>
    </row>
    <row r="6884" spans="1:74" ht="14.65" customHeight="1" x14ac:dyDescent="0.25">
      <c r="A6884" s="38" t="s">
        <v>28012</v>
      </c>
      <c r="B6884" t="s">
        <v>5</v>
      </c>
      <c r="C6884" t="b">
        <v>1</v>
      </c>
      <c r="D6884">
        <v>18642</v>
      </c>
      <c r="E6884" t="s">
        <v>388</v>
      </c>
      <c r="F6884">
        <v>6440</v>
      </c>
      <c r="G6884" t="s">
        <v>5651</v>
      </c>
      <c r="H6884" t="s">
        <v>158</v>
      </c>
      <c r="I6884" t="s">
        <v>1264</v>
      </c>
      <c r="J6884" t="s">
        <v>400</v>
      </c>
      <c r="K6884" t="s">
        <v>306</v>
      </c>
      <c r="L6884" t="s">
        <v>99</v>
      </c>
      <c r="N6884" t="s">
        <v>287</v>
      </c>
      <c r="O6884" t="s">
        <v>288</v>
      </c>
      <c r="P6884" t="s">
        <v>28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289</v>
      </c>
      <c r="AA6884" t="s">
        <v>295</v>
      </c>
      <c r="AB6884" t="s">
        <v>288</v>
      </c>
      <c r="AC6884">
        <v>3</v>
      </c>
      <c r="AD6884">
        <v>1942</v>
      </c>
      <c r="AG6884" t="s">
        <v>289</v>
      </c>
      <c r="AH6884" t="s">
        <v>141</v>
      </c>
      <c r="AI6884">
        <v>1</v>
      </c>
      <c r="AJ6884" t="s">
        <v>288</v>
      </c>
      <c r="AK6884" t="s">
        <v>128</v>
      </c>
      <c r="AU6884" t="s">
        <v>289</v>
      </c>
      <c r="AV6884" t="s">
        <v>289</v>
      </c>
      <c r="AW6884">
        <v>0</v>
      </c>
      <c r="AX6884" t="s">
        <v>307</v>
      </c>
      <c r="BV6884" t="s">
        <v>289</v>
      </c>
    </row>
    <row r="6885" spans="1:74" ht="14.65" customHeight="1" x14ac:dyDescent="0.25">
      <c r="A6885" s="38" t="s">
        <v>27923</v>
      </c>
      <c r="B6885" t="s">
        <v>5</v>
      </c>
      <c r="C6885" t="b">
        <v>1</v>
      </c>
      <c r="D6885">
        <v>14534</v>
      </c>
      <c r="E6885" t="s">
        <v>1008</v>
      </c>
      <c r="F6885">
        <v>6449</v>
      </c>
      <c r="G6885" t="s">
        <v>5652</v>
      </c>
      <c r="H6885" t="s">
        <v>85</v>
      </c>
      <c r="I6885" t="s">
        <v>443</v>
      </c>
      <c r="J6885" t="s">
        <v>285</v>
      </c>
      <c r="K6885" t="s">
        <v>306</v>
      </c>
      <c r="L6885" t="s">
        <v>99</v>
      </c>
      <c r="N6885" t="s">
        <v>287</v>
      </c>
      <c r="O6885" t="s">
        <v>288</v>
      </c>
      <c r="P6885" t="s">
        <v>28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289</v>
      </c>
      <c r="AA6885" t="s">
        <v>295</v>
      </c>
      <c r="AB6885" t="s">
        <v>288</v>
      </c>
      <c r="AC6885">
        <v>2</v>
      </c>
      <c r="AD6885">
        <v>1949</v>
      </c>
      <c r="AG6885" t="s">
        <v>289</v>
      </c>
      <c r="AH6885" t="s">
        <v>141</v>
      </c>
      <c r="AI6885">
        <v>1</v>
      </c>
      <c r="AJ6885" t="s">
        <v>288</v>
      </c>
      <c r="AK6885" t="s">
        <v>128</v>
      </c>
      <c r="AU6885" t="s">
        <v>289</v>
      </c>
      <c r="AV6885" t="s">
        <v>289</v>
      </c>
      <c r="AX6885" t="s">
        <v>307</v>
      </c>
      <c r="BB6885" t="s">
        <v>289</v>
      </c>
      <c r="BV6885" t="s">
        <v>289</v>
      </c>
    </row>
    <row r="6886" spans="1:74" ht="14.65" customHeight="1" x14ac:dyDescent="0.25">
      <c r="A6886" s="38" t="s">
        <v>27932</v>
      </c>
      <c r="B6886" t="s">
        <v>5</v>
      </c>
      <c r="C6886" t="b">
        <v>1</v>
      </c>
      <c r="D6886">
        <v>7601</v>
      </c>
      <c r="E6886" t="s">
        <v>1518</v>
      </c>
      <c r="F6886">
        <v>6450</v>
      </c>
      <c r="G6886" t="s">
        <v>5653</v>
      </c>
      <c r="H6886" t="s">
        <v>203</v>
      </c>
      <c r="I6886" t="s">
        <v>4721</v>
      </c>
      <c r="J6886" t="s">
        <v>285</v>
      </c>
      <c r="K6886" t="s">
        <v>306</v>
      </c>
      <c r="L6886" t="s">
        <v>99</v>
      </c>
      <c r="N6886" t="s">
        <v>287</v>
      </c>
      <c r="O6886" t="s">
        <v>288</v>
      </c>
      <c r="P6886" t="s">
        <v>28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289</v>
      </c>
      <c r="AA6886" t="s">
        <v>295</v>
      </c>
      <c r="AB6886" t="s">
        <v>288</v>
      </c>
      <c r="AC6886">
        <v>8</v>
      </c>
      <c r="AD6886">
        <v>1927</v>
      </c>
      <c r="AG6886" t="s">
        <v>289</v>
      </c>
      <c r="AH6886" t="s">
        <v>141</v>
      </c>
      <c r="AI6886">
        <v>1</v>
      </c>
      <c r="AJ6886" t="s">
        <v>288</v>
      </c>
      <c r="AK6886" t="s">
        <v>128</v>
      </c>
      <c r="AW6886">
        <v>0</v>
      </c>
      <c r="AX6886" t="s">
        <v>293</v>
      </c>
    </row>
    <row r="6887" spans="1:74" ht="14.65" customHeight="1" x14ac:dyDescent="0.25">
      <c r="A6887" s="38" t="s">
        <v>28019</v>
      </c>
      <c r="B6887" t="s">
        <v>5</v>
      </c>
      <c r="C6887" t="b">
        <v>1</v>
      </c>
      <c r="D6887">
        <v>7601</v>
      </c>
      <c r="E6887" t="s">
        <v>1518</v>
      </c>
      <c r="F6887">
        <v>6450</v>
      </c>
      <c r="G6887" t="s">
        <v>5653</v>
      </c>
      <c r="H6887" t="s">
        <v>203</v>
      </c>
      <c r="I6887" t="s">
        <v>4721</v>
      </c>
      <c r="J6887" t="s">
        <v>294</v>
      </c>
      <c r="K6887" t="s">
        <v>306</v>
      </c>
      <c r="L6887" t="s">
        <v>99</v>
      </c>
      <c r="N6887" t="s">
        <v>287</v>
      </c>
      <c r="O6887" t="s">
        <v>288</v>
      </c>
      <c r="P6887" t="s">
        <v>28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289</v>
      </c>
      <c r="AA6887" t="s">
        <v>295</v>
      </c>
      <c r="AB6887" t="s">
        <v>288</v>
      </c>
      <c r="AC6887">
        <v>8</v>
      </c>
      <c r="AD6887">
        <v>1905</v>
      </c>
      <c r="AG6887" t="s">
        <v>289</v>
      </c>
      <c r="AH6887" t="s">
        <v>141</v>
      </c>
      <c r="AI6887">
        <v>1</v>
      </c>
      <c r="AJ6887" t="s">
        <v>288</v>
      </c>
      <c r="AK6887" t="s">
        <v>128</v>
      </c>
      <c r="AW6887">
        <v>0</v>
      </c>
      <c r="AX6887" t="s">
        <v>293</v>
      </c>
    </row>
    <row r="6888" spans="1:74" ht="14.65" customHeight="1" x14ac:dyDescent="0.25">
      <c r="A6888" s="38" t="s">
        <v>28019</v>
      </c>
      <c r="B6888" t="s">
        <v>5</v>
      </c>
      <c r="C6888" t="b">
        <v>1</v>
      </c>
      <c r="D6888">
        <v>7601</v>
      </c>
      <c r="E6888" t="s">
        <v>1518</v>
      </c>
      <c r="F6888">
        <v>6450</v>
      </c>
      <c r="G6888" t="s">
        <v>5653</v>
      </c>
      <c r="H6888" t="s">
        <v>203</v>
      </c>
      <c r="I6888" t="s">
        <v>4721</v>
      </c>
      <c r="J6888" t="s">
        <v>296</v>
      </c>
      <c r="K6888" t="s">
        <v>306</v>
      </c>
      <c r="L6888" t="s">
        <v>99</v>
      </c>
      <c r="N6888" t="s">
        <v>287</v>
      </c>
      <c r="O6888" t="s">
        <v>288</v>
      </c>
      <c r="P6888" t="s">
        <v>28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289</v>
      </c>
      <c r="AA6888" t="s">
        <v>295</v>
      </c>
      <c r="AB6888" t="s">
        <v>288</v>
      </c>
      <c r="AC6888">
        <v>8</v>
      </c>
      <c r="AD6888">
        <v>1905</v>
      </c>
      <c r="AG6888" t="s">
        <v>289</v>
      </c>
      <c r="AH6888" t="s">
        <v>141</v>
      </c>
      <c r="AI6888">
        <v>1</v>
      </c>
      <c r="AJ6888" t="s">
        <v>288</v>
      </c>
      <c r="AK6888" t="s">
        <v>128</v>
      </c>
      <c r="AW6888">
        <v>0</v>
      </c>
      <c r="AX6888" t="s">
        <v>293</v>
      </c>
    </row>
    <row r="6889" spans="1:74" ht="14.65" customHeight="1" x14ac:dyDescent="0.25">
      <c r="A6889" s="38" t="s">
        <v>28019</v>
      </c>
      <c r="B6889" t="s">
        <v>5</v>
      </c>
      <c r="C6889" t="b">
        <v>1</v>
      </c>
      <c r="D6889">
        <v>7601</v>
      </c>
      <c r="E6889" t="s">
        <v>1518</v>
      </c>
      <c r="F6889">
        <v>6450</v>
      </c>
      <c r="G6889" t="s">
        <v>5653</v>
      </c>
      <c r="H6889" t="s">
        <v>203</v>
      </c>
      <c r="I6889" t="s">
        <v>4721</v>
      </c>
      <c r="J6889" t="s">
        <v>356</v>
      </c>
      <c r="K6889" t="s">
        <v>306</v>
      </c>
      <c r="L6889" t="s">
        <v>99</v>
      </c>
      <c r="N6889" t="s">
        <v>287</v>
      </c>
      <c r="O6889" t="s">
        <v>288</v>
      </c>
      <c r="P6889" t="s">
        <v>28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289</v>
      </c>
      <c r="AA6889" t="s">
        <v>295</v>
      </c>
      <c r="AB6889" t="s">
        <v>288</v>
      </c>
      <c r="AC6889">
        <v>8</v>
      </c>
      <c r="AD6889">
        <v>1905</v>
      </c>
      <c r="AG6889" t="s">
        <v>289</v>
      </c>
      <c r="AH6889" t="s">
        <v>141</v>
      </c>
      <c r="AI6889">
        <v>1</v>
      </c>
      <c r="AJ6889" t="s">
        <v>288</v>
      </c>
      <c r="AK6889" t="s">
        <v>128</v>
      </c>
      <c r="AW6889">
        <v>0</v>
      </c>
      <c r="AX6889" t="s">
        <v>293</v>
      </c>
    </row>
    <row r="6890" spans="1:74" ht="14.65" customHeight="1" x14ac:dyDescent="0.25">
      <c r="A6890" s="38" t="s">
        <v>27964</v>
      </c>
      <c r="B6890" t="s">
        <v>5</v>
      </c>
      <c r="C6890" t="b">
        <v>1</v>
      </c>
      <c r="D6890">
        <v>7601</v>
      </c>
      <c r="E6890" t="s">
        <v>1518</v>
      </c>
      <c r="F6890">
        <v>6450</v>
      </c>
      <c r="G6890" t="s">
        <v>5653</v>
      </c>
      <c r="H6890" t="s">
        <v>203</v>
      </c>
      <c r="I6890" t="s">
        <v>4721</v>
      </c>
      <c r="J6890" t="s">
        <v>297</v>
      </c>
      <c r="K6890" t="s">
        <v>306</v>
      </c>
      <c r="L6890" t="s">
        <v>99</v>
      </c>
      <c r="N6890" t="s">
        <v>287</v>
      </c>
      <c r="O6890" t="s">
        <v>288</v>
      </c>
      <c r="P6890" t="s">
        <v>28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289</v>
      </c>
      <c r="AA6890" t="s">
        <v>295</v>
      </c>
      <c r="AB6890" t="s">
        <v>288</v>
      </c>
      <c r="AC6890">
        <v>10</v>
      </c>
      <c r="AD6890">
        <v>1984</v>
      </c>
      <c r="AG6890" t="s">
        <v>289</v>
      </c>
      <c r="AH6890" t="s">
        <v>141</v>
      </c>
      <c r="AI6890">
        <v>1</v>
      </c>
      <c r="AJ6890" t="s">
        <v>288</v>
      </c>
      <c r="AK6890" t="s">
        <v>128</v>
      </c>
      <c r="AW6890">
        <v>0</v>
      </c>
      <c r="AX6890" t="s">
        <v>293</v>
      </c>
    </row>
    <row r="6891" spans="1:74" ht="14.65" customHeight="1" x14ac:dyDescent="0.25">
      <c r="A6891" s="38" t="s">
        <v>28005</v>
      </c>
      <c r="B6891" t="s">
        <v>5</v>
      </c>
      <c r="C6891" t="b">
        <v>1</v>
      </c>
      <c r="D6891">
        <v>7601</v>
      </c>
      <c r="E6891" t="s">
        <v>1518</v>
      </c>
      <c r="F6891">
        <v>6451</v>
      </c>
      <c r="G6891" t="s">
        <v>5654</v>
      </c>
      <c r="H6891" t="s">
        <v>203</v>
      </c>
      <c r="I6891" t="s">
        <v>4723</v>
      </c>
      <c r="J6891" t="s">
        <v>285</v>
      </c>
      <c r="K6891" t="s">
        <v>306</v>
      </c>
      <c r="L6891" t="s">
        <v>99</v>
      </c>
      <c r="N6891" t="s">
        <v>287</v>
      </c>
      <c r="O6891" t="s">
        <v>288</v>
      </c>
      <c r="P6891" t="s">
        <v>28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289</v>
      </c>
      <c r="AA6891" t="s">
        <v>295</v>
      </c>
      <c r="AB6891" t="s">
        <v>288</v>
      </c>
      <c r="AC6891">
        <v>8</v>
      </c>
      <c r="AD6891">
        <v>1913</v>
      </c>
      <c r="AG6891" t="s">
        <v>289</v>
      </c>
      <c r="AH6891" t="s">
        <v>141</v>
      </c>
      <c r="AI6891">
        <v>1</v>
      </c>
      <c r="AJ6891" t="s">
        <v>288</v>
      </c>
      <c r="AK6891" t="s">
        <v>128</v>
      </c>
      <c r="AW6891">
        <v>0</v>
      </c>
      <c r="AX6891" t="s">
        <v>293</v>
      </c>
    </row>
    <row r="6892" spans="1:74" ht="14.65" customHeight="1" x14ac:dyDescent="0.25">
      <c r="A6892" s="38" t="s">
        <v>28005</v>
      </c>
      <c r="B6892" t="s">
        <v>5</v>
      </c>
      <c r="C6892" t="b">
        <v>1</v>
      </c>
      <c r="D6892">
        <v>7601</v>
      </c>
      <c r="E6892" t="s">
        <v>1518</v>
      </c>
      <c r="F6892">
        <v>6451</v>
      </c>
      <c r="G6892" t="s">
        <v>5654</v>
      </c>
      <c r="H6892" t="s">
        <v>203</v>
      </c>
      <c r="I6892" t="s">
        <v>4723</v>
      </c>
      <c r="J6892" t="s">
        <v>294</v>
      </c>
      <c r="K6892" t="s">
        <v>306</v>
      </c>
      <c r="L6892" t="s">
        <v>99</v>
      </c>
      <c r="N6892" t="s">
        <v>287</v>
      </c>
      <c r="O6892" t="s">
        <v>288</v>
      </c>
      <c r="P6892" t="s">
        <v>28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289</v>
      </c>
      <c r="AA6892" t="s">
        <v>295</v>
      </c>
      <c r="AB6892" t="s">
        <v>288</v>
      </c>
      <c r="AC6892">
        <v>8</v>
      </c>
      <c r="AD6892">
        <v>1913</v>
      </c>
      <c r="AG6892" t="s">
        <v>289</v>
      </c>
      <c r="AH6892" t="s">
        <v>141</v>
      </c>
      <c r="AI6892">
        <v>1</v>
      </c>
      <c r="AJ6892" t="s">
        <v>288</v>
      </c>
      <c r="AK6892" t="s">
        <v>128</v>
      </c>
      <c r="AW6892">
        <v>0</v>
      </c>
      <c r="AX6892" t="s">
        <v>293</v>
      </c>
    </row>
    <row r="6893" spans="1:74" ht="14.65" customHeight="1" x14ac:dyDescent="0.25">
      <c r="A6893" s="38" t="s">
        <v>27986</v>
      </c>
      <c r="B6893" t="s">
        <v>5</v>
      </c>
      <c r="C6893" t="b">
        <v>1</v>
      </c>
      <c r="D6893">
        <v>7601</v>
      </c>
      <c r="E6893" t="s">
        <v>1518</v>
      </c>
      <c r="F6893">
        <v>6451</v>
      </c>
      <c r="G6893" t="s">
        <v>5654</v>
      </c>
      <c r="H6893" t="s">
        <v>203</v>
      </c>
      <c r="I6893" t="s">
        <v>4723</v>
      </c>
      <c r="J6893" t="s">
        <v>1742</v>
      </c>
      <c r="K6893" t="s">
        <v>306</v>
      </c>
      <c r="L6893" t="s">
        <v>99</v>
      </c>
      <c r="N6893" t="s">
        <v>287</v>
      </c>
      <c r="O6893" t="s">
        <v>288</v>
      </c>
      <c r="P6893" t="s">
        <v>28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289</v>
      </c>
      <c r="AA6893" t="s">
        <v>295</v>
      </c>
      <c r="AB6893" t="s">
        <v>288</v>
      </c>
      <c r="AC6893">
        <v>12</v>
      </c>
      <c r="AD6893">
        <v>1988</v>
      </c>
      <c r="AG6893" t="s">
        <v>289</v>
      </c>
      <c r="AH6893" t="s">
        <v>141</v>
      </c>
      <c r="AI6893">
        <v>1</v>
      </c>
      <c r="AJ6893" t="s">
        <v>288</v>
      </c>
      <c r="AK6893" t="s">
        <v>128</v>
      </c>
      <c r="AX6893" t="s">
        <v>293</v>
      </c>
    </row>
    <row r="6894" spans="1:74" ht="14.65" customHeight="1" x14ac:dyDescent="0.25">
      <c r="A6894" s="38" t="s">
        <v>28006</v>
      </c>
      <c r="B6894" t="s">
        <v>5</v>
      </c>
      <c r="C6894" t="b">
        <v>1</v>
      </c>
      <c r="D6894">
        <v>7601</v>
      </c>
      <c r="E6894" t="s">
        <v>1518</v>
      </c>
      <c r="F6894">
        <v>6456</v>
      </c>
      <c r="G6894" t="s">
        <v>5655</v>
      </c>
      <c r="H6894" t="s">
        <v>192</v>
      </c>
      <c r="I6894" t="s">
        <v>1559</v>
      </c>
      <c r="J6894" t="s">
        <v>285</v>
      </c>
      <c r="K6894" t="s">
        <v>306</v>
      </c>
      <c r="L6894" t="s">
        <v>99</v>
      </c>
      <c r="N6894" t="s">
        <v>287</v>
      </c>
      <c r="O6894" t="s">
        <v>288</v>
      </c>
      <c r="P6894" t="s">
        <v>28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289</v>
      </c>
      <c r="AA6894" t="s">
        <v>295</v>
      </c>
      <c r="AB6894" t="s">
        <v>288</v>
      </c>
      <c r="AC6894">
        <v>2</v>
      </c>
      <c r="AD6894">
        <v>1922</v>
      </c>
      <c r="AG6894" t="s">
        <v>289</v>
      </c>
      <c r="AH6894" t="s">
        <v>141</v>
      </c>
      <c r="AI6894">
        <v>1</v>
      </c>
      <c r="AJ6894" t="s">
        <v>288</v>
      </c>
      <c r="AK6894" t="s">
        <v>128</v>
      </c>
      <c r="AX6894" t="s">
        <v>293</v>
      </c>
    </row>
    <row r="6895" spans="1:74" ht="14.65" customHeight="1" x14ac:dyDescent="0.25">
      <c r="A6895" s="38" t="s">
        <v>28006</v>
      </c>
      <c r="B6895" t="s">
        <v>5</v>
      </c>
      <c r="C6895" t="b">
        <v>1</v>
      </c>
      <c r="D6895">
        <v>7601</v>
      </c>
      <c r="E6895" t="s">
        <v>1518</v>
      </c>
      <c r="F6895">
        <v>6456</v>
      </c>
      <c r="G6895" t="s">
        <v>5655</v>
      </c>
      <c r="H6895" t="s">
        <v>192</v>
      </c>
      <c r="I6895" t="s">
        <v>1559</v>
      </c>
      <c r="J6895" t="s">
        <v>294</v>
      </c>
      <c r="K6895" t="s">
        <v>306</v>
      </c>
      <c r="L6895" t="s">
        <v>99</v>
      </c>
      <c r="N6895" t="s">
        <v>287</v>
      </c>
      <c r="O6895" t="s">
        <v>288</v>
      </c>
      <c r="P6895" t="s">
        <v>28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289</v>
      </c>
      <c r="AA6895" t="s">
        <v>295</v>
      </c>
      <c r="AB6895" t="s">
        <v>288</v>
      </c>
      <c r="AC6895">
        <v>2</v>
      </c>
      <c r="AD6895">
        <v>1922</v>
      </c>
      <c r="AG6895" t="s">
        <v>289</v>
      </c>
      <c r="AH6895" t="s">
        <v>141</v>
      </c>
      <c r="AI6895">
        <v>1</v>
      </c>
      <c r="AJ6895" t="s">
        <v>288</v>
      </c>
      <c r="AK6895" t="s">
        <v>128</v>
      </c>
      <c r="AX6895" t="s">
        <v>293</v>
      </c>
    </row>
    <row r="6896" spans="1:74" ht="14.65" customHeight="1" x14ac:dyDescent="0.25">
      <c r="A6896" s="38" t="s">
        <v>27932</v>
      </c>
      <c r="B6896" t="s">
        <v>5</v>
      </c>
      <c r="C6896" t="b">
        <v>1</v>
      </c>
      <c r="D6896">
        <v>14354</v>
      </c>
      <c r="E6896" t="s">
        <v>853</v>
      </c>
      <c r="F6896">
        <v>6459</v>
      </c>
      <c r="G6896" t="s">
        <v>5656</v>
      </c>
      <c r="H6896" t="s">
        <v>184</v>
      </c>
      <c r="I6896" t="s">
        <v>3329</v>
      </c>
      <c r="J6896" t="s">
        <v>285</v>
      </c>
      <c r="K6896" t="s">
        <v>306</v>
      </c>
      <c r="L6896" t="s">
        <v>99</v>
      </c>
      <c r="N6896" t="s">
        <v>287</v>
      </c>
      <c r="O6896" t="s">
        <v>288</v>
      </c>
      <c r="P6896" t="s">
        <v>28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289</v>
      </c>
      <c r="AA6896" t="s">
        <v>295</v>
      </c>
      <c r="AB6896" t="s">
        <v>288</v>
      </c>
      <c r="AC6896">
        <v>7</v>
      </c>
      <c r="AD6896">
        <v>1927</v>
      </c>
      <c r="AG6896" t="s">
        <v>289</v>
      </c>
      <c r="AH6896" t="s">
        <v>141</v>
      </c>
      <c r="AI6896">
        <v>1</v>
      </c>
      <c r="AJ6896" t="s">
        <v>288</v>
      </c>
      <c r="AK6896" t="s">
        <v>128</v>
      </c>
      <c r="AU6896" t="s">
        <v>289</v>
      </c>
      <c r="AV6896" t="s">
        <v>289</v>
      </c>
      <c r="AX6896" t="s">
        <v>293</v>
      </c>
      <c r="BV6896" t="s">
        <v>289</v>
      </c>
    </row>
    <row r="6897" spans="1:76" ht="14.65" customHeight="1" x14ac:dyDescent="0.25">
      <c r="A6897" s="38" t="s">
        <v>27938</v>
      </c>
      <c r="B6897" t="s">
        <v>5</v>
      </c>
      <c r="C6897" t="b">
        <v>1</v>
      </c>
      <c r="D6897">
        <v>14354</v>
      </c>
      <c r="E6897" t="s">
        <v>853</v>
      </c>
      <c r="F6897">
        <v>6459</v>
      </c>
      <c r="G6897" t="s">
        <v>5656</v>
      </c>
      <c r="H6897" t="s">
        <v>184</v>
      </c>
      <c r="I6897" t="s">
        <v>3329</v>
      </c>
      <c r="J6897" t="s">
        <v>294</v>
      </c>
      <c r="K6897" t="s">
        <v>306</v>
      </c>
      <c r="L6897" t="s">
        <v>99</v>
      </c>
      <c r="N6897" t="s">
        <v>287</v>
      </c>
      <c r="O6897" t="s">
        <v>288</v>
      </c>
      <c r="P6897" t="s">
        <v>28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289</v>
      </c>
      <c r="AA6897" t="s">
        <v>295</v>
      </c>
      <c r="AB6897" t="s">
        <v>288</v>
      </c>
      <c r="AC6897">
        <v>7</v>
      </c>
      <c r="AD6897">
        <v>1928</v>
      </c>
      <c r="AG6897" t="s">
        <v>289</v>
      </c>
      <c r="AH6897" t="s">
        <v>141</v>
      </c>
      <c r="AI6897">
        <v>1</v>
      </c>
      <c r="AJ6897" t="s">
        <v>288</v>
      </c>
      <c r="AK6897" t="s">
        <v>128</v>
      </c>
      <c r="AU6897" t="s">
        <v>289</v>
      </c>
      <c r="AV6897" t="s">
        <v>289</v>
      </c>
      <c r="AX6897" t="s">
        <v>293</v>
      </c>
      <c r="BV6897" t="s">
        <v>289</v>
      </c>
    </row>
    <row r="6898" spans="1:76" ht="14.65" customHeight="1" x14ac:dyDescent="0.25">
      <c r="A6898" s="38" t="s">
        <v>28013</v>
      </c>
      <c r="B6898" t="s">
        <v>5</v>
      </c>
      <c r="C6898" t="b">
        <v>1</v>
      </c>
      <c r="D6898">
        <v>14354</v>
      </c>
      <c r="E6898" t="s">
        <v>853</v>
      </c>
      <c r="F6898">
        <v>6459</v>
      </c>
      <c r="G6898" t="s">
        <v>5656</v>
      </c>
      <c r="H6898" t="s">
        <v>184</v>
      </c>
      <c r="I6898" t="s">
        <v>3329</v>
      </c>
      <c r="J6898" t="s">
        <v>296</v>
      </c>
      <c r="K6898" t="s">
        <v>306</v>
      </c>
      <c r="L6898" t="s">
        <v>99</v>
      </c>
      <c r="N6898" t="s">
        <v>287</v>
      </c>
      <c r="O6898" t="s">
        <v>288</v>
      </c>
      <c r="P6898" t="s">
        <v>28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289</v>
      </c>
      <c r="AA6898" t="s">
        <v>295</v>
      </c>
      <c r="AB6898" t="s">
        <v>288</v>
      </c>
      <c r="AC6898">
        <v>7</v>
      </c>
      <c r="AD6898">
        <v>1910</v>
      </c>
      <c r="AG6898" t="s">
        <v>289</v>
      </c>
      <c r="AH6898" t="s">
        <v>141</v>
      </c>
      <c r="AI6898">
        <v>1</v>
      </c>
      <c r="AJ6898" t="s">
        <v>288</v>
      </c>
      <c r="AK6898" t="s">
        <v>128</v>
      </c>
      <c r="AU6898" t="s">
        <v>289</v>
      </c>
      <c r="AV6898" t="s">
        <v>289</v>
      </c>
      <c r="AX6898" t="s">
        <v>293</v>
      </c>
      <c r="BV6898" t="s">
        <v>289</v>
      </c>
    </row>
    <row r="6899" spans="1:76" ht="14.65" customHeight="1" x14ac:dyDescent="0.25">
      <c r="A6899" s="38" t="s">
        <v>27968</v>
      </c>
      <c r="B6899" t="s">
        <v>4</v>
      </c>
      <c r="C6899" t="b">
        <v>1</v>
      </c>
      <c r="D6899">
        <v>11241</v>
      </c>
      <c r="E6899" t="s">
        <v>2341</v>
      </c>
      <c r="F6899">
        <v>6462</v>
      </c>
      <c r="G6899" t="s">
        <v>5657</v>
      </c>
      <c r="H6899" t="s">
        <v>176</v>
      </c>
      <c r="I6899" t="s">
        <v>5658</v>
      </c>
      <c r="J6899" t="s">
        <v>285</v>
      </c>
      <c r="K6899" t="s">
        <v>159</v>
      </c>
      <c r="L6899" t="s">
        <v>78</v>
      </c>
      <c r="N6899" t="s">
        <v>287</v>
      </c>
      <c r="O6899" t="s">
        <v>288</v>
      </c>
      <c r="P6899" t="s">
        <v>288</v>
      </c>
      <c r="Q6899" t="s">
        <v>5659</v>
      </c>
      <c r="R6899" t="s">
        <v>5659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289</v>
      </c>
      <c r="AA6899" t="s">
        <v>295</v>
      </c>
      <c r="AB6899" t="s">
        <v>288</v>
      </c>
      <c r="AC6899">
        <v>6</v>
      </c>
      <c r="AD6899">
        <v>1986</v>
      </c>
      <c r="AG6899" t="s">
        <v>289</v>
      </c>
      <c r="AH6899" t="s">
        <v>141</v>
      </c>
      <c r="AI6899">
        <v>1</v>
      </c>
      <c r="AJ6899" t="s">
        <v>288</v>
      </c>
      <c r="AK6899" t="s">
        <v>105</v>
      </c>
      <c r="AU6899" t="s">
        <v>289</v>
      </c>
      <c r="AX6899" t="s">
        <v>311</v>
      </c>
      <c r="BV6899" t="s">
        <v>289</v>
      </c>
    </row>
    <row r="6900" spans="1:76" ht="14.65" customHeight="1" x14ac:dyDescent="0.25">
      <c r="A6900" s="38" t="s">
        <v>27947</v>
      </c>
      <c r="B6900" t="s">
        <v>11</v>
      </c>
      <c r="C6900" t="b">
        <v>1</v>
      </c>
      <c r="D6900">
        <v>554</v>
      </c>
      <c r="E6900" t="s">
        <v>1930</v>
      </c>
      <c r="F6900">
        <v>6463</v>
      </c>
      <c r="G6900" t="s">
        <v>5660</v>
      </c>
      <c r="H6900" t="s">
        <v>170</v>
      </c>
      <c r="I6900" t="s">
        <v>1932</v>
      </c>
      <c r="J6900" t="s">
        <v>392</v>
      </c>
      <c r="K6900" t="s">
        <v>286</v>
      </c>
      <c r="L6900" t="s">
        <v>80</v>
      </c>
      <c r="N6900" t="s">
        <v>287</v>
      </c>
      <c r="O6900" t="s">
        <v>288</v>
      </c>
      <c r="P6900" t="s">
        <v>28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289</v>
      </c>
      <c r="AA6900" t="s">
        <v>295</v>
      </c>
      <c r="AB6900" t="s">
        <v>288</v>
      </c>
      <c r="AC6900">
        <v>5</v>
      </c>
      <c r="AD6900">
        <v>1972</v>
      </c>
      <c r="AG6900" t="s">
        <v>289</v>
      </c>
      <c r="AH6900" t="s">
        <v>141</v>
      </c>
      <c r="AI6900">
        <v>1</v>
      </c>
      <c r="AJ6900" t="s">
        <v>288</v>
      </c>
      <c r="AK6900" t="s">
        <v>79</v>
      </c>
      <c r="AU6900" t="s">
        <v>289</v>
      </c>
      <c r="AV6900" t="s">
        <v>289</v>
      </c>
      <c r="AX6900" t="s">
        <v>293</v>
      </c>
      <c r="BV6900" t="s">
        <v>289</v>
      </c>
      <c r="BW6900" t="s">
        <v>289</v>
      </c>
      <c r="BX6900" t="s">
        <v>289</v>
      </c>
    </row>
    <row r="6901" spans="1:76" ht="14.65" customHeight="1" x14ac:dyDescent="0.25">
      <c r="A6901" s="38" t="s">
        <v>27956</v>
      </c>
      <c r="B6901" t="s">
        <v>11</v>
      </c>
      <c r="C6901" t="b">
        <v>1</v>
      </c>
      <c r="D6901">
        <v>554</v>
      </c>
      <c r="E6901" t="s">
        <v>1930</v>
      </c>
      <c r="F6901">
        <v>6463</v>
      </c>
      <c r="G6901" t="s">
        <v>5660</v>
      </c>
      <c r="H6901" t="s">
        <v>170</v>
      </c>
      <c r="I6901" t="s">
        <v>1932</v>
      </c>
      <c r="J6901" t="s">
        <v>344</v>
      </c>
      <c r="K6901" t="s">
        <v>286</v>
      </c>
      <c r="L6901" t="s">
        <v>80</v>
      </c>
      <c r="N6901" t="s">
        <v>287</v>
      </c>
      <c r="O6901" t="s">
        <v>288</v>
      </c>
      <c r="P6901" t="s">
        <v>288</v>
      </c>
      <c r="S6901">
        <v>57.4</v>
      </c>
      <c r="T6901">
        <v>0.85</v>
      </c>
      <c r="U6901">
        <v>25.7</v>
      </c>
      <c r="W6901">
        <v>15</v>
      </c>
      <c r="X6901" t="s">
        <v>289</v>
      </c>
      <c r="AA6901" t="s">
        <v>295</v>
      </c>
      <c r="AB6901" t="s">
        <v>288</v>
      </c>
      <c r="AC6901">
        <v>9</v>
      </c>
      <c r="AD6901">
        <v>2005</v>
      </c>
      <c r="AG6901" t="s">
        <v>289</v>
      </c>
      <c r="AH6901" t="s">
        <v>141</v>
      </c>
      <c r="AI6901">
        <v>1</v>
      </c>
      <c r="AJ6901" t="s">
        <v>288</v>
      </c>
      <c r="AK6901" t="s">
        <v>79</v>
      </c>
      <c r="AU6901" t="s">
        <v>289</v>
      </c>
      <c r="AV6901" t="s">
        <v>289</v>
      </c>
      <c r="AX6901" t="s">
        <v>307</v>
      </c>
      <c r="BV6901" t="s">
        <v>289</v>
      </c>
      <c r="BW6901" t="s">
        <v>289</v>
      </c>
      <c r="BX6901" t="s">
        <v>289</v>
      </c>
    </row>
    <row r="6902" spans="1:76" ht="27" customHeight="1" x14ac:dyDescent="0.25">
      <c r="A6902" s="38" t="s">
        <v>27964</v>
      </c>
      <c r="B6902" t="s">
        <v>1</v>
      </c>
      <c r="C6902" t="b">
        <v>1</v>
      </c>
      <c r="D6902">
        <v>1307</v>
      </c>
      <c r="E6902" t="s">
        <v>1365</v>
      </c>
      <c r="F6902">
        <v>6469</v>
      </c>
      <c r="G6902" t="s">
        <v>1420</v>
      </c>
      <c r="H6902" t="s">
        <v>186</v>
      </c>
      <c r="I6902" t="s">
        <v>1367</v>
      </c>
      <c r="J6902" t="s">
        <v>285</v>
      </c>
      <c r="K6902" t="s">
        <v>316</v>
      </c>
      <c r="L6902" t="s">
        <v>78</v>
      </c>
      <c r="N6902" t="s">
        <v>287</v>
      </c>
      <c r="O6902" t="s">
        <v>288</v>
      </c>
      <c r="P6902" t="s">
        <v>288</v>
      </c>
      <c r="Q6902" t="s">
        <v>1421</v>
      </c>
      <c r="R6902" t="s">
        <v>1422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289</v>
      </c>
      <c r="AA6902" t="s">
        <v>295</v>
      </c>
      <c r="AB6902" t="s">
        <v>288</v>
      </c>
      <c r="AC6902">
        <v>7</v>
      </c>
      <c r="AD6902">
        <v>1984</v>
      </c>
      <c r="AG6902" t="s">
        <v>289</v>
      </c>
      <c r="AH6902" t="s">
        <v>141</v>
      </c>
      <c r="AI6902">
        <v>1</v>
      </c>
      <c r="AJ6902" t="s">
        <v>288</v>
      </c>
      <c r="AK6902" t="s">
        <v>119</v>
      </c>
      <c r="AL6902" t="s">
        <v>91</v>
      </c>
      <c r="AQ6902" t="s">
        <v>102</v>
      </c>
      <c r="AU6902" t="s">
        <v>289</v>
      </c>
      <c r="AV6902" t="s">
        <v>289</v>
      </c>
      <c r="AX6902" t="s">
        <v>324</v>
      </c>
      <c r="AZ6902" t="s">
        <v>292</v>
      </c>
      <c r="BC6902" t="s">
        <v>292</v>
      </c>
      <c r="BV6902" t="s">
        <v>289</v>
      </c>
      <c r="BW6902" t="s">
        <v>289</v>
      </c>
      <c r="BX6902" t="s">
        <v>289</v>
      </c>
    </row>
    <row r="6903" spans="1:76" ht="27" customHeight="1" x14ac:dyDescent="0.25">
      <c r="A6903" s="38" t="s">
        <v>27968</v>
      </c>
      <c r="B6903" t="s">
        <v>1</v>
      </c>
      <c r="C6903" t="b">
        <v>1</v>
      </c>
      <c r="D6903">
        <v>1307</v>
      </c>
      <c r="E6903" t="s">
        <v>1365</v>
      </c>
      <c r="F6903">
        <v>6469</v>
      </c>
      <c r="G6903" t="s">
        <v>1420</v>
      </c>
      <c r="H6903" t="s">
        <v>186</v>
      </c>
      <c r="I6903" t="s">
        <v>1367</v>
      </c>
      <c r="J6903" t="s">
        <v>294</v>
      </c>
      <c r="K6903" t="s">
        <v>316</v>
      </c>
      <c r="L6903" t="s">
        <v>78</v>
      </c>
      <c r="N6903" t="s">
        <v>287</v>
      </c>
      <c r="O6903" t="s">
        <v>288</v>
      </c>
      <c r="P6903" t="s">
        <v>288</v>
      </c>
      <c r="Q6903" t="s">
        <v>1632</v>
      </c>
      <c r="R6903" t="s">
        <v>1633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289</v>
      </c>
      <c r="AA6903" t="s">
        <v>295</v>
      </c>
      <c r="AB6903" t="s">
        <v>288</v>
      </c>
      <c r="AC6903">
        <v>7</v>
      </c>
      <c r="AD6903">
        <v>1986</v>
      </c>
      <c r="AG6903" t="s">
        <v>289</v>
      </c>
      <c r="AH6903" t="s">
        <v>141</v>
      </c>
      <c r="AI6903">
        <v>1</v>
      </c>
      <c r="AJ6903" t="s">
        <v>288</v>
      </c>
      <c r="AK6903" t="s">
        <v>119</v>
      </c>
      <c r="AL6903" t="s">
        <v>91</v>
      </c>
      <c r="AQ6903" t="s">
        <v>102</v>
      </c>
      <c r="AU6903" t="s">
        <v>289</v>
      </c>
      <c r="AV6903" t="s">
        <v>289</v>
      </c>
      <c r="AX6903" t="s">
        <v>324</v>
      </c>
      <c r="AZ6903" t="s">
        <v>292</v>
      </c>
      <c r="BC6903" t="s">
        <v>292</v>
      </c>
      <c r="BV6903" t="s">
        <v>289</v>
      </c>
      <c r="BW6903" t="s">
        <v>289</v>
      </c>
      <c r="BX6903" t="s">
        <v>289</v>
      </c>
    </row>
    <row r="6904" spans="1:76" ht="14.65" customHeight="1" x14ac:dyDescent="0.25">
      <c r="A6904" s="38" t="s">
        <v>27929</v>
      </c>
      <c r="B6904" t="s">
        <v>11</v>
      </c>
      <c r="C6904" t="b">
        <v>1</v>
      </c>
      <c r="D6904">
        <v>10071</v>
      </c>
      <c r="E6904" t="s">
        <v>5661</v>
      </c>
      <c r="F6904">
        <v>6474</v>
      </c>
      <c r="G6904" t="s">
        <v>5662</v>
      </c>
      <c r="H6904" t="s">
        <v>169</v>
      </c>
      <c r="I6904" t="s">
        <v>5663</v>
      </c>
      <c r="J6904" t="s">
        <v>296</v>
      </c>
      <c r="K6904" t="s">
        <v>286</v>
      </c>
      <c r="L6904" t="s">
        <v>83</v>
      </c>
      <c r="N6904" t="s">
        <v>287</v>
      </c>
      <c r="O6904" t="s">
        <v>288</v>
      </c>
      <c r="P6904" t="s">
        <v>28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289</v>
      </c>
      <c r="AA6904" t="s">
        <v>295</v>
      </c>
      <c r="AB6904" t="s">
        <v>288</v>
      </c>
      <c r="AC6904">
        <v>6</v>
      </c>
      <c r="AD6904">
        <v>1968</v>
      </c>
      <c r="AG6904" t="s">
        <v>289</v>
      </c>
      <c r="AH6904" t="s">
        <v>141</v>
      </c>
      <c r="AI6904">
        <v>1</v>
      </c>
      <c r="AJ6904" t="s">
        <v>288</v>
      </c>
      <c r="AK6904" t="s">
        <v>79</v>
      </c>
      <c r="AL6904" t="s">
        <v>109</v>
      </c>
      <c r="AU6904" t="s">
        <v>289</v>
      </c>
      <c r="AV6904" t="s">
        <v>289</v>
      </c>
      <c r="AX6904" t="s">
        <v>293</v>
      </c>
      <c r="BV6904" t="s">
        <v>289</v>
      </c>
      <c r="BW6904" t="s">
        <v>289</v>
      </c>
      <c r="BX6904" t="s">
        <v>289</v>
      </c>
    </row>
    <row r="6905" spans="1:76" ht="14.65" customHeight="1" x14ac:dyDescent="0.25">
      <c r="A6905" s="38" t="s">
        <v>27929</v>
      </c>
      <c r="B6905" t="s">
        <v>11</v>
      </c>
      <c r="C6905" t="b">
        <v>1</v>
      </c>
      <c r="D6905">
        <v>10071</v>
      </c>
      <c r="E6905" t="s">
        <v>5661</v>
      </c>
      <c r="F6905">
        <v>6474</v>
      </c>
      <c r="G6905" t="s">
        <v>5662</v>
      </c>
      <c r="H6905" t="s">
        <v>169</v>
      </c>
      <c r="I6905" t="s">
        <v>5663</v>
      </c>
      <c r="J6905" t="s">
        <v>356</v>
      </c>
      <c r="K6905" t="s">
        <v>286</v>
      </c>
      <c r="L6905" t="s">
        <v>83</v>
      </c>
      <c r="N6905" t="s">
        <v>287</v>
      </c>
      <c r="O6905" t="s">
        <v>288</v>
      </c>
      <c r="P6905" t="s">
        <v>28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289</v>
      </c>
      <c r="AA6905" t="s">
        <v>295</v>
      </c>
      <c r="AB6905" t="s">
        <v>288</v>
      </c>
      <c r="AC6905">
        <v>6</v>
      </c>
      <c r="AD6905">
        <v>1968</v>
      </c>
      <c r="AG6905" t="s">
        <v>289</v>
      </c>
      <c r="AH6905" t="s">
        <v>141</v>
      </c>
      <c r="AI6905">
        <v>1</v>
      </c>
      <c r="AJ6905" t="s">
        <v>288</v>
      </c>
      <c r="AK6905" t="s">
        <v>79</v>
      </c>
      <c r="AL6905" t="s">
        <v>109</v>
      </c>
      <c r="AU6905" t="s">
        <v>289</v>
      </c>
      <c r="AV6905" t="s">
        <v>289</v>
      </c>
      <c r="AX6905" t="s">
        <v>293</v>
      </c>
      <c r="BV6905" t="s">
        <v>289</v>
      </c>
      <c r="BW6905" t="s">
        <v>289</v>
      </c>
      <c r="BX6905" t="s">
        <v>289</v>
      </c>
    </row>
    <row r="6906" spans="1:76" ht="14.65" customHeight="1" x14ac:dyDescent="0.25">
      <c r="A6906" s="38" t="s">
        <v>27929</v>
      </c>
      <c r="B6906" t="s">
        <v>11</v>
      </c>
      <c r="C6906" t="b">
        <v>1</v>
      </c>
      <c r="D6906">
        <v>10071</v>
      </c>
      <c r="E6906" t="s">
        <v>5661</v>
      </c>
      <c r="F6906">
        <v>6474</v>
      </c>
      <c r="G6906" t="s">
        <v>5662</v>
      </c>
      <c r="H6906" t="s">
        <v>169</v>
      </c>
      <c r="I6906" t="s">
        <v>5663</v>
      </c>
      <c r="J6906" t="s">
        <v>297</v>
      </c>
      <c r="K6906" t="s">
        <v>286</v>
      </c>
      <c r="L6906" t="s">
        <v>83</v>
      </c>
      <c r="N6906" t="s">
        <v>287</v>
      </c>
      <c r="O6906" t="s">
        <v>288</v>
      </c>
      <c r="P6906" t="s">
        <v>28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289</v>
      </c>
      <c r="AA6906" t="s">
        <v>295</v>
      </c>
      <c r="AB6906" t="s">
        <v>288</v>
      </c>
      <c r="AC6906">
        <v>6</v>
      </c>
      <c r="AD6906">
        <v>1968</v>
      </c>
      <c r="AG6906" t="s">
        <v>289</v>
      </c>
      <c r="AH6906" t="s">
        <v>141</v>
      </c>
      <c r="AI6906">
        <v>1</v>
      </c>
      <c r="AJ6906" t="s">
        <v>288</v>
      </c>
      <c r="AK6906" t="s">
        <v>79</v>
      </c>
      <c r="AL6906" t="s">
        <v>109</v>
      </c>
      <c r="AU6906" t="s">
        <v>289</v>
      </c>
      <c r="AV6906" t="s">
        <v>289</v>
      </c>
      <c r="AX6906" t="s">
        <v>293</v>
      </c>
      <c r="BV6906" t="s">
        <v>289</v>
      </c>
      <c r="BW6906" t="s">
        <v>289</v>
      </c>
      <c r="BX6906" t="s">
        <v>289</v>
      </c>
    </row>
    <row r="6907" spans="1:76" ht="14.65" customHeight="1" x14ac:dyDescent="0.25">
      <c r="A6907" s="38" t="s">
        <v>27969</v>
      </c>
      <c r="B6907" t="s">
        <v>11</v>
      </c>
      <c r="C6907" t="b">
        <v>1</v>
      </c>
      <c r="D6907">
        <v>10071</v>
      </c>
      <c r="E6907" t="s">
        <v>5661</v>
      </c>
      <c r="F6907">
        <v>6474</v>
      </c>
      <c r="G6907" t="s">
        <v>5662</v>
      </c>
      <c r="H6907" t="s">
        <v>169</v>
      </c>
      <c r="I6907" t="s">
        <v>5663</v>
      </c>
      <c r="J6907" t="s">
        <v>399</v>
      </c>
      <c r="K6907" t="s">
        <v>286</v>
      </c>
      <c r="L6907" t="s">
        <v>83</v>
      </c>
      <c r="N6907" t="s">
        <v>287</v>
      </c>
      <c r="O6907" t="s">
        <v>288</v>
      </c>
      <c r="P6907" t="s">
        <v>28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289</v>
      </c>
      <c r="AA6907" t="s">
        <v>295</v>
      </c>
      <c r="AB6907" t="s">
        <v>288</v>
      </c>
      <c r="AC6907">
        <v>12</v>
      </c>
      <c r="AD6907">
        <v>1991</v>
      </c>
      <c r="AG6907" t="s">
        <v>289</v>
      </c>
      <c r="AH6907" t="s">
        <v>141</v>
      </c>
      <c r="AI6907">
        <v>1</v>
      </c>
      <c r="AJ6907" t="s">
        <v>288</v>
      </c>
      <c r="AK6907" t="s">
        <v>79</v>
      </c>
      <c r="AL6907" t="s">
        <v>135</v>
      </c>
      <c r="AM6907" t="s">
        <v>109</v>
      </c>
      <c r="AU6907" t="s">
        <v>289</v>
      </c>
      <c r="AV6907" t="s">
        <v>289</v>
      </c>
      <c r="AX6907" t="s">
        <v>307</v>
      </c>
      <c r="BV6907" t="s">
        <v>289</v>
      </c>
      <c r="BW6907" t="s">
        <v>289</v>
      </c>
      <c r="BX6907" t="s">
        <v>289</v>
      </c>
    </row>
    <row r="6908" spans="1:76" ht="14.65" customHeight="1" x14ac:dyDescent="0.25">
      <c r="A6908" s="38" t="s">
        <v>27969</v>
      </c>
      <c r="B6908" t="s">
        <v>11</v>
      </c>
      <c r="C6908" t="b">
        <v>1</v>
      </c>
      <c r="D6908">
        <v>10071</v>
      </c>
      <c r="E6908" t="s">
        <v>5661</v>
      </c>
      <c r="F6908">
        <v>6474</v>
      </c>
      <c r="G6908" t="s">
        <v>5662</v>
      </c>
      <c r="H6908" t="s">
        <v>169</v>
      </c>
      <c r="I6908" t="s">
        <v>5663</v>
      </c>
      <c r="J6908" t="s">
        <v>400</v>
      </c>
      <c r="K6908" t="s">
        <v>286</v>
      </c>
      <c r="L6908" t="s">
        <v>83</v>
      </c>
      <c r="N6908" t="s">
        <v>287</v>
      </c>
      <c r="O6908" t="s">
        <v>288</v>
      </c>
      <c r="P6908" t="s">
        <v>28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289</v>
      </c>
      <c r="AA6908" t="s">
        <v>295</v>
      </c>
      <c r="AB6908" t="s">
        <v>288</v>
      </c>
      <c r="AC6908">
        <v>12</v>
      </c>
      <c r="AD6908">
        <v>1991</v>
      </c>
      <c r="AG6908" t="s">
        <v>289</v>
      </c>
      <c r="AH6908" t="s">
        <v>141</v>
      </c>
      <c r="AI6908">
        <v>1</v>
      </c>
      <c r="AJ6908" t="s">
        <v>288</v>
      </c>
      <c r="AK6908" t="s">
        <v>79</v>
      </c>
      <c r="AL6908" t="s">
        <v>135</v>
      </c>
      <c r="AM6908" t="s">
        <v>109</v>
      </c>
      <c r="AU6908" t="s">
        <v>289</v>
      </c>
      <c r="AV6908" t="s">
        <v>289</v>
      </c>
      <c r="AX6908" t="s">
        <v>307</v>
      </c>
      <c r="BV6908" t="s">
        <v>289</v>
      </c>
      <c r="BW6908" t="s">
        <v>289</v>
      </c>
      <c r="BX6908" t="s">
        <v>289</v>
      </c>
    </row>
    <row r="6909" spans="1:76" ht="14.65" customHeight="1" x14ac:dyDescent="0.25">
      <c r="A6909" s="38" t="s">
        <v>27977</v>
      </c>
      <c r="B6909" t="s">
        <v>11</v>
      </c>
      <c r="C6909" t="b">
        <v>1</v>
      </c>
      <c r="D6909">
        <v>10071</v>
      </c>
      <c r="E6909" t="s">
        <v>5661</v>
      </c>
      <c r="F6909">
        <v>6474</v>
      </c>
      <c r="G6909" t="s">
        <v>5662</v>
      </c>
      <c r="H6909" t="s">
        <v>169</v>
      </c>
      <c r="I6909" t="s">
        <v>5663</v>
      </c>
      <c r="J6909" t="s">
        <v>5664</v>
      </c>
      <c r="K6909" t="s">
        <v>286</v>
      </c>
      <c r="L6909" t="s">
        <v>83</v>
      </c>
      <c r="N6909" t="s">
        <v>287</v>
      </c>
      <c r="O6909" t="s">
        <v>288</v>
      </c>
      <c r="P6909" t="s">
        <v>28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289</v>
      </c>
      <c r="AA6909" t="s">
        <v>295</v>
      </c>
      <c r="AB6909" t="s">
        <v>288</v>
      </c>
      <c r="AC6909">
        <v>11</v>
      </c>
      <c r="AD6909">
        <v>1990</v>
      </c>
      <c r="AG6909" t="s">
        <v>289</v>
      </c>
      <c r="AH6909" t="s">
        <v>141</v>
      </c>
      <c r="AI6909">
        <v>1</v>
      </c>
      <c r="AJ6909" t="s">
        <v>288</v>
      </c>
      <c r="AK6909" t="s">
        <v>79</v>
      </c>
      <c r="AL6909" t="s">
        <v>135</v>
      </c>
      <c r="AM6909" t="s">
        <v>109</v>
      </c>
      <c r="AV6909" t="s">
        <v>289</v>
      </c>
      <c r="AX6909" t="s">
        <v>307</v>
      </c>
      <c r="BV6909" t="s">
        <v>289</v>
      </c>
      <c r="BW6909" t="s">
        <v>289</v>
      </c>
      <c r="BX6909" t="s">
        <v>289</v>
      </c>
    </row>
    <row r="6910" spans="1:76" ht="14.65" customHeight="1" x14ac:dyDescent="0.25">
      <c r="A6910" s="38" t="s">
        <v>27977</v>
      </c>
      <c r="B6910" t="s">
        <v>11</v>
      </c>
      <c r="C6910" t="b">
        <v>1</v>
      </c>
      <c r="D6910">
        <v>10071</v>
      </c>
      <c r="E6910" t="s">
        <v>5661</v>
      </c>
      <c r="F6910">
        <v>6474</v>
      </c>
      <c r="G6910" t="s">
        <v>5662</v>
      </c>
      <c r="H6910" t="s">
        <v>169</v>
      </c>
      <c r="I6910" t="s">
        <v>5663</v>
      </c>
      <c r="J6910" t="s">
        <v>5665</v>
      </c>
      <c r="K6910" t="s">
        <v>286</v>
      </c>
      <c r="L6910" t="s">
        <v>83</v>
      </c>
      <c r="N6910" t="s">
        <v>287</v>
      </c>
      <c r="O6910" t="s">
        <v>288</v>
      </c>
      <c r="P6910" t="s">
        <v>28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289</v>
      </c>
      <c r="AA6910" t="s">
        <v>295</v>
      </c>
      <c r="AB6910" t="s">
        <v>288</v>
      </c>
      <c r="AC6910">
        <v>11</v>
      </c>
      <c r="AD6910">
        <v>1990</v>
      </c>
      <c r="AG6910" t="s">
        <v>289</v>
      </c>
      <c r="AH6910" t="s">
        <v>141</v>
      </c>
      <c r="AI6910">
        <v>1</v>
      </c>
      <c r="AJ6910" t="s">
        <v>288</v>
      </c>
      <c r="AK6910" t="s">
        <v>79</v>
      </c>
      <c r="AL6910" t="s">
        <v>135</v>
      </c>
      <c r="AM6910" t="s">
        <v>109</v>
      </c>
      <c r="AU6910" t="s">
        <v>289</v>
      </c>
      <c r="AV6910" t="s">
        <v>289</v>
      </c>
      <c r="AX6910" t="s">
        <v>307</v>
      </c>
      <c r="BV6910" t="s">
        <v>289</v>
      </c>
      <c r="BW6910" t="s">
        <v>289</v>
      </c>
      <c r="BX6910" t="s">
        <v>289</v>
      </c>
    </row>
    <row r="6911" spans="1:76" ht="14.65" customHeight="1" x14ac:dyDescent="0.25">
      <c r="A6911" s="38" t="s">
        <v>27944</v>
      </c>
      <c r="B6911" t="s">
        <v>11</v>
      </c>
      <c r="C6911" t="b">
        <v>1</v>
      </c>
      <c r="D6911">
        <v>10071</v>
      </c>
      <c r="E6911" t="s">
        <v>5661</v>
      </c>
      <c r="F6911">
        <v>6474</v>
      </c>
      <c r="G6911" t="s">
        <v>5662</v>
      </c>
      <c r="H6911" t="s">
        <v>169</v>
      </c>
      <c r="I6911" t="s">
        <v>5663</v>
      </c>
      <c r="J6911" t="s">
        <v>392</v>
      </c>
      <c r="K6911" t="s">
        <v>286</v>
      </c>
      <c r="L6911" t="s">
        <v>80</v>
      </c>
      <c r="M6911" t="s">
        <v>511</v>
      </c>
      <c r="N6911" t="s">
        <v>287</v>
      </c>
      <c r="O6911" t="s">
        <v>288</v>
      </c>
      <c r="P6911" t="s">
        <v>28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289</v>
      </c>
      <c r="AA6911" t="s">
        <v>295</v>
      </c>
      <c r="AB6911" t="s">
        <v>288</v>
      </c>
      <c r="AC6911">
        <v>8</v>
      </c>
      <c r="AD6911">
        <v>1973</v>
      </c>
      <c r="AG6911" t="s">
        <v>289</v>
      </c>
      <c r="AH6911" t="s">
        <v>141</v>
      </c>
      <c r="AI6911">
        <v>1</v>
      </c>
      <c r="AJ6911" t="s">
        <v>288</v>
      </c>
      <c r="AK6911" t="s">
        <v>79</v>
      </c>
      <c r="AL6911" t="s">
        <v>109</v>
      </c>
      <c r="AU6911" t="s">
        <v>289</v>
      </c>
      <c r="AV6911" t="s">
        <v>289</v>
      </c>
      <c r="AX6911" t="s">
        <v>307</v>
      </c>
      <c r="BV6911" t="s">
        <v>289</v>
      </c>
      <c r="BW6911" t="s">
        <v>289</v>
      </c>
      <c r="BX6911" t="s">
        <v>289</v>
      </c>
    </row>
    <row r="6912" spans="1:76" ht="14.65" customHeight="1" x14ac:dyDescent="0.25">
      <c r="A6912" s="38" t="s">
        <v>27946</v>
      </c>
      <c r="B6912" t="s">
        <v>11</v>
      </c>
      <c r="C6912" t="b">
        <v>1</v>
      </c>
      <c r="D6912">
        <v>10071</v>
      </c>
      <c r="E6912" t="s">
        <v>5661</v>
      </c>
      <c r="F6912">
        <v>6474</v>
      </c>
      <c r="G6912" t="s">
        <v>5662</v>
      </c>
      <c r="H6912" t="s">
        <v>169</v>
      </c>
      <c r="I6912" t="s">
        <v>5663</v>
      </c>
      <c r="J6912" t="s">
        <v>344</v>
      </c>
      <c r="K6912" t="s">
        <v>286</v>
      </c>
      <c r="L6912" t="s">
        <v>80</v>
      </c>
      <c r="M6912" t="s">
        <v>511</v>
      </c>
      <c r="N6912" t="s">
        <v>287</v>
      </c>
      <c r="O6912" t="s">
        <v>288</v>
      </c>
      <c r="P6912" t="s">
        <v>28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289</v>
      </c>
      <c r="AA6912" t="s">
        <v>295</v>
      </c>
      <c r="AB6912" t="s">
        <v>288</v>
      </c>
      <c r="AC6912">
        <v>12</v>
      </c>
      <c r="AD6912">
        <v>1977</v>
      </c>
      <c r="AG6912" t="s">
        <v>289</v>
      </c>
      <c r="AH6912" t="s">
        <v>141</v>
      </c>
      <c r="AI6912">
        <v>1</v>
      </c>
      <c r="AJ6912" t="s">
        <v>288</v>
      </c>
      <c r="AK6912" t="s">
        <v>79</v>
      </c>
      <c r="AL6912" t="s">
        <v>109</v>
      </c>
      <c r="AU6912" t="s">
        <v>289</v>
      </c>
      <c r="AV6912" t="s">
        <v>289</v>
      </c>
      <c r="AX6912" t="s">
        <v>307</v>
      </c>
      <c r="BV6912" t="s">
        <v>289</v>
      </c>
      <c r="BW6912" t="s">
        <v>289</v>
      </c>
      <c r="BX6912" t="s">
        <v>289</v>
      </c>
    </row>
    <row r="6913" spans="1:76" ht="14.65" customHeight="1" x14ac:dyDescent="0.25">
      <c r="A6913" s="38" t="s">
        <v>27931</v>
      </c>
      <c r="B6913" t="s">
        <v>11</v>
      </c>
      <c r="C6913" t="b">
        <v>1</v>
      </c>
      <c r="D6913">
        <v>10071</v>
      </c>
      <c r="E6913" t="s">
        <v>5661</v>
      </c>
      <c r="F6913">
        <v>6474</v>
      </c>
      <c r="G6913" t="s">
        <v>5662</v>
      </c>
      <c r="H6913" t="s">
        <v>169</v>
      </c>
      <c r="I6913" t="s">
        <v>5663</v>
      </c>
      <c r="J6913" t="s">
        <v>413</v>
      </c>
      <c r="K6913" t="s">
        <v>286</v>
      </c>
      <c r="L6913" t="s">
        <v>83</v>
      </c>
      <c r="N6913" t="s">
        <v>287</v>
      </c>
      <c r="O6913" t="s">
        <v>288</v>
      </c>
      <c r="P6913" t="s">
        <v>28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289</v>
      </c>
      <c r="AA6913" t="s">
        <v>295</v>
      </c>
      <c r="AB6913" t="s">
        <v>288</v>
      </c>
      <c r="AC6913">
        <v>1</v>
      </c>
      <c r="AD6913">
        <v>1964</v>
      </c>
      <c r="AG6913" t="s">
        <v>289</v>
      </c>
      <c r="AH6913" t="s">
        <v>141</v>
      </c>
      <c r="AI6913">
        <v>1</v>
      </c>
      <c r="AJ6913" t="s">
        <v>288</v>
      </c>
      <c r="AK6913" t="s">
        <v>79</v>
      </c>
      <c r="AL6913" t="s">
        <v>109</v>
      </c>
      <c r="AU6913" t="s">
        <v>289</v>
      </c>
      <c r="AV6913" t="s">
        <v>289</v>
      </c>
      <c r="AX6913" t="s">
        <v>293</v>
      </c>
      <c r="BB6913" t="s">
        <v>289</v>
      </c>
      <c r="BV6913" t="s">
        <v>289</v>
      </c>
      <c r="BW6913" t="s">
        <v>289</v>
      </c>
      <c r="BX6913" t="s">
        <v>289</v>
      </c>
    </row>
    <row r="6914" spans="1:76" ht="14.65" customHeight="1" x14ac:dyDescent="0.25">
      <c r="A6914" s="38" t="s">
        <v>27931</v>
      </c>
      <c r="B6914" t="s">
        <v>11</v>
      </c>
      <c r="C6914" t="b">
        <v>1</v>
      </c>
      <c r="D6914">
        <v>10071</v>
      </c>
      <c r="E6914" t="s">
        <v>5661</v>
      </c>
      <c r="F6914">
        <v>6474</v>
      </c>
      <c r="G6914" t="s">
        <v>5662</v>
      </c>
      <c r="H6914" t="s">
        <v>169</v>
      </c>
      <c r="I6914" t="s">
        <v>5663</v>
      </c>
      <c r="J6914" t="s">
        <v>414</v>
      </c>
      <c r="K6914" t="s">
        <v>286</v>
      </c>
      <c r="L6914" t="s">
        <v>83</v>
      </c>
      <c r="N6914" t="s">
        <v>287</v>
      </c>
      <c r="O6914" t="s">
        <v>288</v>
      </c>
      <c r="P6914" t="s">
        <v>28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289</v>
      </c>
      <c r="AA6914" t="s">
        <v>295</v>
      </c>
      <c r="AB6914" t="s">
        <v>288</v>
      </c>
      <c r="AC6914">
        <v>1</v>
      </c>
      <c r="AD6914">
        <v>1964</v>
      </c>
      <c r="AG6914" t="s">
        <v>289</v>
      </c>
      <c r="AH6914" t="s">
        <v>141</v>
      </c>
      <c r="AI6914">
        <v>1</v>
      </c>
      <c r="AJ6914" t="s">
        <v>288</v>
      </c>
      <c r="AK6914" t="s">
        <v>79</v>
      </c>
      <c r="AL6914" t="s">
        <v>109</v>
      </c>
      <c r="AU6914" t="s">
        <v>289</v>
      </c>
      <c r="AV6914" t="s">
        <v>289</v>
      </c>
      <c r="AX6914" t="s">
        <v>293</v>
      </c>
      <c r="BV6914" t="s">
        <v>289</v>
      </c>
      <c r="BW6914" t="s">
        <v>289</v>
      </c>
      <c r="BX6914" t="s">
        <v>289</v>
      </c>
    </row>
    <row r="6915" spans="1:76" ht="14.65" customHeight="1" x14ac:dyDescent="0.25">
      <c r="A6915" s="38" t="s">
        <v>27938</v>
      </c>
      <c r="B6915" t="s">
        <v>5</v>
      </c>
      <c r="C6915" t="b">
        <v>1</v>
      </c>
      <c r="D6915">
        <v>7601</v>
      </c>
      <c r="E6915" t="s">
        <v>1518</v>
      </c>
      <c r="F6915">
        <v>6475</v>
      </c>
      <c r="G6915" t="s">
        <v>5666</v>
      </c>
      <c r="H6915" t="s">
        <v>203</v>
      </c>
      <c r="I6915" t="s">
        <v>1232</v>
      </c>
      <c r="J6915" t="s">
        <v>285</v>
      </c>
      <c r="K6915" t="s">
        <v>306</v>
      </c>
      <c r="L6915" t="s">
        <v>99</v>
      </c>
      <c r="N6915" t="s">
        <v>287</v>
      </c>
      <c r="O6915" t="s">
        <v>288</v>
      </c>
      <c r="P6915" t="s">
        <v>28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289</v>
      </c>
      <c r="AA6915" t="s">
        <v>295</v>
      </c>
      <c r="AB6915" t="s">
        <v>288</v>
      </c>
      <c r="AC6915">
        <v>1</v>
      </c>
      <c r="AD6915">
        <v>1928</v>
      </c>
      <c r="AG6915" t="s">
        <v>289</v>
      </c>
      <c r="AH6915" t="s">
        <v>141</v>
      </c>
      <c r="AI6915">
        <v>1</v>
      </c>
      <c r="AJ6915" t="s">
        <v>288</v>
      </c>
      <c r="AK6915" t="s">
        <v>128</v>
      </c>
      <c r="AU6915" t="s">
        <v>289</v>
      </c>
      <c r="AW6915">
        <v>0</v>
      </c>
      <c r="AX6915" t="s">
        <v>293</v>
      </c>
    </row>
    <row r="6916" spans="1:76" ht="14.65" customHeight="1" x14ac:dyDescent="0.25">
      <c r="A6916" s="38" t="s">
        <v>27963</v>
      </c>
      <c r="B6916" t="s">
        <v>5</v>
      </c>
      <c r="C6916" t="b">
        <v>1</v>
      </c>
      <c r="D6916">
        <v>11208</v>
      </c>
      <c r="E6916" t="s">
        <v>961</v>
      </c>
      <c r="F6916">
        <v>6479</v>
      </c>
      <c r="G6916" t="s">
        <v>5667</v>
      </c>
      <c r="H6916" t="s">
        <v>85</v>
      </c>
      <c r="I6916" t="s">
        <v>443</v>
      </c>
      <c r="J6916" t="s">
        <v>1016</v>
      </c>
      <c r="K6916" t="s">
        <v>306</v>
      </c>
      <c r="L6916" t="s">
        <v>99</v>
      </c>
      <c r="N6916" t="s">
        <v>287</v>
      </c>
      <c r="O6916" t="s">
        <v>288</v>
      </c>
      <c r="P6916" t="s">
        <v>288</v>
      </c>
      <c r="Q6916" t="s">
        <v>963</v>
      </c>
      <c r="R6916" t="s">
        <v>96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289</v>
      </c>
      <c r="AA6916" t="s">
        <v>295</v>
      </c>
      <c r="AB6916" t="s">
        <v>288</v>
      </c>
      <c r="AC6916">
        <v>12</v>
      </c>
      <c r="AD6916">
        <v>1983</v>
      </c>
      <c r="AG6916" t="s">
        <v>289</v>
      </c>
      <c r="AH6916" t="s">
        <v>141</v>
      </c>
      <c r="AI6916">
        <v>1</v>
      </c>
      <c r="AJ6916" t="s">
        <v>288</v>
      </c>
      <c r="AK6916" t="s">
        <v>128</v>
      </c>
      <c r="AU6916" t="s">
        <v>289</v>
      </c>
      <c r="AV6916" t="s">
        <v>289</v>
      </c>
      <c r="AX6916" t="s">
        <v>293</v>
      </c>
      <c r="BV6916" t="s">
        <v>289</v>
      </c>
    </row>
    <row r="6917" spans="1:76" ht="14.65" customHeight="1" x14ac:dyDescent="0.25">
      <c r="A6917" s="38" t="s">
        <v>28014</v>
      </c>
      <c r="B6917" t="s">
        <v>5</v>
      </c>
      <c r="C6917" t="b">
        <v>1</v>
      </c>
      <c r="D6917">
        <v>11208</v>
      </c>
      <c r="E6917" t="s">
        <v>961</v>
      </c>
      <c r="F6917">
        <v>6479</v>
      </c>
      <c r="G6917" t="s">
        <v>5667</v>
      </c>
      <c r="H6917" t="s">
        <v>85</v>
      </c>
      <c r="I6917" t="s">
        <v>443</v>
      </c>
      <c r="J6917" t="s">
        <v>296</v>
      </c>
      <c r="K6917" t="s">
        <v>306</v>
      </c>
      <c r="L6917" t="s">
        <v>99</v>
      </c>
      <c r="N6917" t="s">
        <v>287</v>
      </c>
      <c r="O6917" t="s">
        <v>288</v>
      </c>
      <c r="P6917" t="s">
        <v>288</v>
      </c>
      <c r="Q6917" t="s">
        <v>963</v>
      </c>
      <c r="R6917" t="s">
        <v>96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289</v>
      </c>
      <c r="AA6917" t="s">
        <v>295</v>
      </c>
      <c r="AB6917" t="s">
        <v>288</v>
      </c>
      <c r="AC6917">
        <v>4</v>
      </c>
      <c r="AD6917">
        <v>1917</v>
      </c>
      <c r="AG6917" t="s">
        <v>289</v>
      </c>
      <c r="AH6917" t="s">
        <v>141</v>
      </c>
      <c r="AI6917">
        <v>1</v>
      </c>
      <c r="AJ6917" t="s">
        <v>288</v>
      </c>
      <c r="AK6917" t="s">
        <v>128</v>
      </c>
      <c r="AU6917" t="s">
        <v>289</v>
      </c>
      <c r="AV6917" t="s">
        <v>289</v>
      </c>
      <c r="AX6917" t="s">
        <v>293</v>
      </c>
      <c r="BV6917" t="s">
        <v>289</v>
      </c>
    </row>
    <row r="6918" spans="1:76" ht="14.65" customHeight="1" x14ac:dyDescent="0.25">
      <c r="A6918" s="38" t="s">
        <v>28015</v>
      </c>
      <c r="B6918" t="s">
        <v>5</v>
      </c>
      <c r="C6918" t="b">
        <v>1</v>
      </c>
      <c r="D6918">
        <v>11208</v>
      </c>
      <c r="E6918" t="s">
        <v>961</v>
      </c>
      <c r="F6918">
        <v>6479</v>
      </c>
      <c r="G6918" t="s">
        <v>5667</v>
      </c>
      <c r="H6918" t="s">
        <v>85</v>
      </c>
      <c r="I6918" t="s">
        <v>443</v>
      </c>
      <c r="J6918" t="s">
        <v>356</v>
      </c>
      <c r="K6918" t="s">
        <v>306</v>
      </c>
      <c r="L6918" t="s">
        <v>99</v>
      </c>
      <c r="N6918" t="s">
        <v>287</v>
      </c>
      <c r="O6918" t="s">
        <v>288</v>
      </c>
      <c r="P6918" t="s">
        <v>288</v>
      </c>
      <c r="Q6918" t="s">
        <v>963</v>
      </c>
      <c r="R6918" t="s">
        <v>96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289</v>
      </c>
      <c r="AA6918" t="s">
        <v>295</v>
      </c>
      <c r="AB6918" t="s">
        <v>288</v>
      </c>
      <c r="AC6918">
        <v>5</v>
      </c>
      <c r="AD6918">
        <v>1923</v>
      </c>
      <c r="AG6918" t="s">
        <v>289</v>
      </c>
      <c r="AH6918" t="s">
        <v>141</v>
      </c>
      <c r="AI6918">
        <v>1</v>
      </c>
      <c r="AJ6918" t="s">
        <v>288</v>
      </c>
      <c r="AK6918" t="s">
        <v>128</v>
      </c>
      <c r="AU6918" t="s">
        <v>289</v>
      </c>
      <c r="AV6918" t="s">
        <v>289</v>
      </c>
      <c r="AX6918" t="s">
        <v>293</v>
      </c>
      <c r="BV6918" t="s">
        <v>289</v>
      </c>
    </row>
    <row r="6919" spans="1:76" ht="14.65" customHeight="1" x14ac:dyDescent="0.25">
      <c r="A6919" s="38" t="s">
        <v>27967</v>
      </c>
      <c r="B6919" t="s">
        <v>5</v>
      </c>
      <c r="C6919" t="b">
        <v>1</v>
      </c>
      <c r="D6919">
        <v>11208</v>
      </c>
      <c r="E6919" t="s">
        <v>961</v>
      </c>
      <c r="F6919">
        <v>6479</v>
      </c>
      <c r="G6919" t="s">
        <v>5667</v>
      </c>
      <c r="H6919" t="s">
        <v>85</v>
      </c>
      <c r="I6919" t="s">
        <v>443</v>
      </c>
      <c r="J6919" t="s">
        <v>361</v>
      </c>
      <c r="K6919" t="s">
        <v>306</v>
      </c>
      <c r="L6919" t="s">
        <v>99</v>
      </c>
      <c r="N6919" t="s">
        <v>287</v>
      </c>
      <c r="O6919" t="s">
        <v>288</v>
      </c>
      <c r="P6919" t="s">
        <v>288</v>
      </c>
      <c r="Q6919" t="s">
        <v>963</v>
      </c>
      <c r="R6919" t="s">
        <v>96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289</v>
      </c>
      <c r="AA6919" t="s">
        <v>295</v>
      </c>
      <c r="AB6919" t="s">
        <v>288</v>
      </c>
      <c r="AC6919">
        <v>4</v>
      </c>
      <c r="AD6919">
        <v>1987</v>
      </c>
      <c r="AG6919" t="s">
        <v>289</v>
      </c>
      <c r="AH6919" t="s">
        <v>141</v>
      </c>
      <c r="AI6919">
        <v>1</v>
      </c>
      <c r="AJ6919" t="s">
        <v>288</v>
      </c>
      <c r="AK6919" t="s">
        <v>128</v>
      </c>
      <c r="AU6919" t="s">
        <v>289</v>
      </c>
      <c r="AV6919" t="s">
        <v>289</v>
      </c>
      <c r="AX6919" t="s">
        <v>293</v>
      </c>
      <c r="BV6919" t="s">
        <v>289</v>
      </c>
    </row>
    <row r="6920" spans="1:76" ht="14.65" customHeight="1" x14ac:dyDescent="0.25">
      <c r="A6920" s="38" t="s">
        <v>28009</v>
      </c>
      <c r="B6920" t="s">
        <v>5</v>
      </c>
      <c r="C6920" t="b">
        <v>1</v>
      </c>
      <c r="D6920">
        <v>11208</v>
      </c>
      <c r="E6920" t="s">
        <v>961</v>
      </c>
      <c r="F6920">
        <v>6480</v>
      </c>
      <c r="G6920" t="s">
        <v>5668</v>
      </c>
      <c r="H6920" t="s">
        <v>85</v>
      </c>
      <c r="I6920" t="s">
        <v>443</v>
      </c>
      <c r="J6920" t="s">
        <v>285</v>
      </c>
      <c r="K6920" t="s">
        <v>306</v>
      </c>
      <c r="L6920" t="s">
        <v>99</v>
      </c>
      <c r="N6920" t="s">
        <v>287</v>
      </c>
      <c r="O6920" t="s">
        <v>288</v>
      </c>
      <c r="P6920" t="s">
        <v>288</v>
      </c>
      <c r="Q6920" t="s">
        <v>963</v>
      </c>
      <c r="R6920" t="s">
        <v>96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289</v>
      </c>
      <c r="AA6920" t="s">
        <v>298</v>
      </c>
      <c r="AB6920" t="s">
        <v>288</v>
      </c>
      <c r="AC6920">
        <v>7</v>
      </c>
      <c r="AD6920">
        <v>1920</v>
      </c>
      <c r="AG6920" t="s">
        <v>289</v>
      </c>
      <c r="AH6920" t="s">
        <v>141</v>
      </c>
      <c r="AI6920">
        <v>1</v>
      </c>
      <c r="AJ6920" t="s">
        <v>288</v>
      </c>
      <c r="AK6920" t="s">
        <v>128</v>
      </c>
      <c r="AU6920" t="s">
        <v>289</v>
      </c>
      <c r="AV6920" t="s">
        <v>289</v>
      </c>
      <c r="AX6920" t="s">
        <v>293</v>
      </c>
      <c r="BV6920" t="s">
        <v>289</v>
      </c>
    </row>
    <row r="6921" spans="1:76" ht="14.65" customHeight="1" x14ac:dyDescent="0.25">
      <c r="A6921" s="38" t="s">
        <v>28009</v>
      </c>
      <c r="B6921" t="s">
        <v>5</v>
      </c>
      <c r="C6921" t="b">
        <v>1</v>
      </c>
      <c r="D6921">
        <v>11208</v>
      </c>
      <c r="E6921" t="s">
        <v>961</v>
      </c>
      <c r="F6921">
        <v>6480</v>
      </c>
      <c r="G6921" t="s">
        <v>5668</v>
      </c>
      <c r="H6921" t="s">
        <v>85</v>
      </c>
      <c r="I6921" t="s">
        <v>443</v>
      </c>
      <c r="J6921" t="s">
        <v>294</v>
      </c>
      <c r="K6921" t="s">
        <v>306</v>
      </c>
      <c r="L6921" t="s">
        <v>99</v>
      </c>
      <c r="N6921" t="s">
        <v>287</v>
      </c>
      <c r="O6921" t="s">
        <v>288</v>
      </c>
      <c r="P6921" t="s">
        <v>288</v>
      </c>
      <c r="Q6921" t="s">
        <v>963</v>
      </c>
      <c r="R6921" t="s">
        <v>96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289</v>
      </c>
      <c r="AA6921" t="s">
        <v>295</v>
      </c>
      <c r="AB6921" t="s">
        <v>288</v>
      </c>
      <c r="AC6921">
        <v>8</v>
      </c>
      <c r="AD6921">
        <v>1920</v>
      </c>
      <c r="AG6921" t="s">
        <v>289</v>
      </c>
      <c r="AH6921" t="s">
        <v>141</v>
      </c>
      <c r="AI6921">
        <v>1</v>
      </c>
      <c r="AJ6921" t="s">
        <v>288</v>
      </c>
      <c r="AK6921" t="s">
        <v>128</v>
      </c>
      <c r="AU6921" t="s">
        <v>289</v>
      </c>
      <c r="AV6921" t="s">
        <v>289</v>
      </c>
      <c r="AX6921" t="s">
        <v>307</v>
      </c>
      <c r="BV6921" t="s">
        <v>289</v>
      </c>
    </row>
    <row r="6922" spans="1:76" ht="14.65" customHeight="1" x14ac:dyDescent="0.25">
      <c r="A6922" s="38" t="s">
        <v>27995</v>
      </c>
      <c r="B6922" t="s">
        <v>5</v>
      </c>
      <c r="C6922" t="b">
        <v>1</v>
      </c>
      <c r="D6922">
        <v>11208</v>
      </c>
      <c r="E6922" t="s">
        <v>961</v>
      </c>
      <c r="F6922">
        <v>6480</v>
      </c>
      <c r="G6922" t="s">
        <v>5668</v>
      </c>
      <c r="H6922" t="s">
        <v>85</v>
      </c>
      <c r="I6922" t="s">
        <v>443</v>
      </c>
      <c r="J6922" t="s">
        <v>296</v>
      </c>
      <c r="K6922" t="s">
        <v>306</v>
      </c>
      <c r="L6922" t="s">
        <v>99</v>
      </c>
      <c r="N6922" t="s">
        <v>287</v>
      </c>
      <c r="O6922" t="s">
        <v>288</v>
      </c>
      <c r="P6922" t="s">
        <v>288</v>
      </c>
      <c r="Q6922" t="s">
        <v>963</v>
      </c>
      <c r="R6922" t="s">
        <v>96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289</v>
      </c>
      <c r="AA6922" t="s">
        <v>295</v>
      </c>
      <c r="AB6922" t="s">
        <v>288</v>
      </c>
      <c r="AC6922">
        <v>9</v>
      </c>
      <c r="AD6922">
        <v>1932</v>
      </c>
      <c r="AG6922" t="s">
        <v>289</v>
      </c>
      <c r="AH6922" t="s">
        <v>141</v>
      </c>
      <c r="AI6922">
        <v>1</v>
      </c>
      <c r="AJ6922" t="s">
        <v>288</v>
      </c>
      <c r="AK6922" t="s">
        <v>128</v>
      </c>
      <c r="AU6922" t="s">
        <v>289</v>
      </c>
      <c r="AV6922" t="s">
        <v>289</v>
      </c>
      <c r="AX6922" t="s">
        <v>293</v>
      </c>
      <c r="BV6922" t="s">
        <v>289</v>
      </c>
    </row>
    <row r="6923" spans="1:76" ht="14.65" customHeight="1" x14ac:dyDescent="0.25">
      <c r="A6923" s="38" t="s">
        <v>27968</v>
      </c>
      <c r="B6923" t="s">
        <v>1</v>
      </c>
      <c r="C6923" t="b">
        <v>1</v>
      </c>
      <c r="D6923">
        <v>11208</v>
      </c>
      <c r="E6923" t="s">
        <v>961</v>
      </c>
      <c r="F6923">
        <v>6481</v>
      </c>
      <c r="G6923" t="s">
        <v>4897</v>
      </c>
      <c r="H6923" t="s">
        <v>201</v>
      </c>
      <c r="I6923" t="s">
        <v>4898</v>
      </c>
      <c r="J6923" t="s">
        <v>285</v>
      </c>
      <c r="K6923" t="s">
        <v>316</v>
      </c>
      <c r="L6923" t="s">
        <v>78</v>
      </c>
      <c r="N6923" t="s">
        <v>452</v>
      </c>
      <c r="O6923" t="s">
        <v>288</v>
      </c>
      <c r="P6923" t="s">
        <v>28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289</v>
      </c>
      <c r="AA6923" t="s">
        <v>295</v>
      </c>
      <c r="AB6923" t="s">
        <v>288</v>
      </c>
      <c r="AC6923">
        <v>6</v>
      </c>
      <c r="AD6923">
        <v>1986</v>
      </c>
      <c r="AE6923">
        <v>7</v>
      </c>
      <c r="AF6923">
        <v>2025</v>
      </c>
      <c r="AG6923" t="s">
        <v>289</v>
      </c>
      <c r="AH6923" t="s">
        <v>141</v>
      </c>
      <c r="AI6923">
        <v>1</v>
      </c>
      <c r="AJ6923" t="s">
        <v>288</v>
      </c>
      <c r="AK6923" t="s">
        <v>75</v>
      </c>
      <c r="AL6923" t="s">
        <v>125</v>
      </c>
      <c r="AQ6923" t="s">
        <v>79</v>
      </c>
      <c r="AU6923" t="s">
        <v>289</v>
      </c>
      <c r="AV6923" t="s">
        <v>289</v>
      </c>
      <c r="AX6923" t="s">
        <v>311</v>
      </c>
      <c r="AZ6923" t="s">
        <v>292</v>
      </c>
      <c r="BC6923" t="s">
        <v>292</v>
      </c>
      <c r="BV6923" t="s">
        <v>289</v>
      </c>
      <c r="BW6923" t="s">
        <v>289</v>
      </c>
      <c r="BX6923" t="s">
        <v>289</v>
      </c>
    </row>
    <row r="6924" spans="1:76" ht="14.65" customHeight="1" x14ac:dyDescent="0.25">
      <c r="A6924" s="38" t="s">
        <v>27967</v>
      </c>
      <c r="B6924" t="s">
        <v>1</v>
      </c>
      <c r="C6924" t="b">
        <v>1</v>
      </c>
      <c r="D6924">
        <v>11208</v>
      </c>
      <c r="E6924" t="s">
        <v>961</v>
      </c>
      <c r="F6924">
        <v>6481</v>
      </c>
      <c r="G6924" t="s">
        <v>4897</v>
      </c>
      <c r="H6924" t="s">
        <v>201</v>
      </c>
      <c r="I6924" t="s">
        <v>4898</v>
      </c>
      <c r="J6924" t="s">
        <v>294</v>
      </c>
      <c r="K6924" t="s">
        <v>316</v>
      </c>
      <c r="L6924" t="s">
        <v>78</v>
      </c>
      <c r="N6924" t="s">
        <v>452</v>
      </c>
      <c r="O6924" t="s">
        <v>288</v>
      </c>
      <c r="P6924" t="s">
        <v>28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289</v>
      </c>
      <c r="AA6924" t="s">
        <v>295</v>
      </c>
      <c r="AB6924" t="s">
        <v>288</v>
      </c>
      <c r="AC6924">
        <v>5</v>
      </c>
      <c r="AD6924">
        <v>1987</v>
      </c>
      <c r="AE6924">
        <v>7</v>
      </c>
      <c r="AF6924">
        <v>2025</v>
      </c>
      <c r="AG6924" t="s">
        <v>289</v>
      </c>
      <c r="AH6924" t="s">
        <v>141</v>
      </c>
      <c r="AI6924">
        <v>1</v>
      </c>
      <c r="AJ6924" t="s">
        <v>288</v>
      </c>
      <c r="AK6924" t="s">
        <v>75</v>
      </c>
      <c r="AL6924" t="s">
        <v>125</v>
      </c>
      <c r="AQ6924" t="s">
        <v>79</v>
      </c>
      <c r="AU6924" t="s">
        <v>289</v>
      </c>
      <c r="AV6924" t="s">
        <v>289</v>
      </c>
      <c r="AX6924" t="s">
        <v>311</v>
      </c>
      <c r="AZ6924" t="s">
        <v>292</v>
      </c>
      <c r="BC6924" t="s">
        <v>292</v>
      </c>
      <c r="BV6924" t="s">
        <v>289</v>
      </c>
      <c r="BW6924" t="s">
        <v>289</v>
      </c>
      <c r="BX6924" t="s">
        <v>289</v>
      </c>
    </row>
    <row r="6925" spans="1:76" ht="14.65" customHeight="1" x14ac:dyDescent="0.25">
      <c r="A6925" s="38" t="s">
        <v>27937</v>
      </c>
      <c r="B6925" t="s">
        <v>5</v>
      </c>
      <c r="C6925" t="b">
        <v>1</v>
      </c>
      <c r="D6925">
        <v>61122</v>
      </c>
      <c r="E6925" t="s">
        <v>2598</v>
      </c>
      <c r="F6925">
        <v>6483</v>
      </c>
      <c r="G6925" t="s">
        <v>5671</v>
      </c>
      <c r="H6925" t="s">
        <v>203</v>
      </c>
      <c r="I6925" t="s">
        <v>1520</v>
      </c>
      <c r="J6925" t="s">
        <v>315</v>
      </c>
      <c r="K6925" t="s">
        <v>306</v>
      </c>
      <c r="L6925" t="s">
        <v>99</v>
      </c>
      <c r="N6925" t="s">
        <v>287</v>
      </c>
      <c r="O6925" t="s">
        <v>288</v>
      </c>
      <c r="P6925" t="s">
        <v>28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289</v>
      </c>
      <c r="AA6925" t="s">
        <v>295</v>
      </c>
      <c r="AB6925" t="s">
        <v>288</v>
      </c>
      <c r="AC6925">
        <v>1</v>
      </c>
      <c r="AD6925">
        <v>1931</v>
      </c>
      <c r="AG6925" t="s">
        <v>289</v>
      </c>
      <c r="AH6925" t="s">
        <v>140</v>
      </c>
      <c r="AI6925">
        <v>2</v>
      </c>
      <c r="AJ6925" t="s">
        <v>288</v>
      </c>
      <c r="AK6925" t="s">
        <v>128</v>
      </c>
      <c r="AU6925" t="s">
        <v>289</v>
      </c>
      <c r="AV6925" t="s">
        <v>289</v>
      </c>
      <c r="AW6925">
        <v>0</v>
      </c>
      <c r="AX6925" t="s">
        <v>293</v>
      </c>
      <c r="BV6925" t="s">
        <v>289</v>
      </c>
    </row>
    <row r="6926" spans="1:76" ht="14.65" customHeight="1" x14ac:dyDescent="0.25">
      <c r="A6926" s="38" t="s">
        <v>27937</v>
      </c>
      <c r="B6926" t="s">
        <v>5</v>
      </c>
      <c r="C6926" t="b">
        <v>1</v>
      </c>
      <c r="D6926">
        <v>61122</v>
      </c>
      <c r="E6926" t="s">
        <v>2598</v>
      </c>
      <c r="F6926">
        <v>6483</v>
      </c>
      <c r="G6926" t="s">
        <v>5671</v>
      </c>
      <c r="H6926" t="s">
        <v>203</v>
      </c>
      <c r="I6926" t="s">
        <v>1520</v>
      </c>
      <c r="J6926" t="s">
        <v>548</v>
      </c>
      <c r="K6926" t="s">
        <v>306</v>
      </c>
      <c r="L6926" t="s">
        <v>99</v>
      </c>
      <c r="N6926" t="s">
        <v>287</v>
      </c>
      <c r="O6926" t="s">
        <v>288</v>
      </c>
      <c r="P6926" t="s">
        <v>28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289</v>
      </c>
      <c r="AA6926" t="s">
        <v>295</v>
      </c>
      <c r="AB6926" t="s">
        <v>288</v>
      </c>
      <c r="AC6926">
        <v>1</v>
      </c>
      <c r="AD6926">
        <v>1931</v>
      </c>
      <c r="AG6926" t="s">
        <v>289</v>
      </c>
      <c r="AH6926" t="s">
        <v>140</v>
      </c>
      <c r="AI6926">
        <v>2</v>
      </c>
      <c r="AJ6926" t="s">
        <v>288</v>
      </c>
      <c r="AK6926" t="s">
        <v>128</v>
      </c>
      <c r="AU6926" t="s">
        <v>289</v>
      </c>
      <c r="AV6926" t="s">
        <v>289</v>
      </c>
      <c r="AW6926">
        <v>0</v>
      </c>
      <c r="AX6926" t="s">
        <v>293</v>
      </c>
      <c r="BV6926" t="s">
        <v>289</v>
      </c>
    </row>
    <row r="6927" spans="1:76" ht="14.65" customHeight="1" x14ac:dyDescent="0.25">
      <c r="A6927" s="38" t="s">
        <v>27937</v>
      </c>
      <c r="B6927" t="s">
        <v>5</v>
      </c>
      <c r="C6927" t="b">
        <v>1</v>
      </c>
      <c r="D6927">
        <v>61122</v>
      </c>
      <c r="E6927" t="s">
        <v>2598</v>
      </c>
      <c r="F6927">
        <v>6483</v>
      </c>
      <c r="G6927" t="s">
        <v>5671</v>
      </c>
      <c r="H6927" t="s">
        <v>203</v>
      </c>
      <c r="I6927" t="s">
        <v>1520</v>
      </c>
      <c r="J6927" t="s">
        <v>2333</v>
      </c>
      <c r="K6927" t="s">
        <v>306</v>
      </c>
      <c r="L6927" t="s">
        <v>99</v>
      </c>
      <c r="N6927" t="s">
        <v>287</v>
      </c>
      <c r="O6927" t="s">
        <v>288</v>
      </c>
      <c r="P6927" t="s">
        <v>28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289</v>
      </c>
      <c r="AA6927" t="s">
        <v>295</v>
      </c>
      <c r="AB6927" t="s">
        <v>288</v>
      </c>
      <c r="AC6927">
        <v>1</v>
      </c>
      <c r="AD6927">
        <v>1931</v>
      </c>
      <c r="AG6927" t="s">
        <v>289</v>
      </c>
      <c r="AH6927" t="s">
        <v>140</v>
      </c>
      <c r="AI6927">
        <v>2</v>
      </c>
      <c r="AJ6927" t="s">
        <v>288</v>
      </c>
      <c r="AK6927" t="s">
        <v>128</v>
      </c>
      <c r="AU6927" t="s">
        <v>289</v>
      </c>
      <c r="AV6927" t="s">
        <v>289</v>
      </c>
      <c r="AW6927">
        <v>0</v>
      </c>
      <c r="AX6927" t="s">
        <v>293</v>
      </c>
      <c r="BV6927" t="s">
        <v>289</v>
      </c>
    </row>
    <row r="6928" spans="1:76" ht="14.65" customHeight="1" x14ac:dyDescent="0.25">
      <c r="A6928" s="38" t="s">
        <v>27937</v>
      </c>
      <c r="B6928" t="s">
        <v>5</v>
      </c>
      <c r="C6928" t="b">
        <v>1</v>
      </c>
      <c r="D6928">
        <v>61122</v>
      </c>
      <c r="E6928" t="s">
        <v>2598</v>
      </c>
      <c r="F6928">
        <v>6483</v>
      </c>
      <c r="G6928" t="s">
        <v>5671</v>
      </c>
      <c r="H6928" t="s">
        <v>203</v>
      </c>
      <c r="I6928" t="s">
        <v>1520</v>
      </c>
      <c r="J6928" t="s">
        <v>2334</v>
      </c>
      <c r="K6928" t="s">
        <v>306</v>
      </c>
      <c r="L6928" t="s">
        <v>99</v>
      </c>
      <c r="N6928" t="s">
        <v>287</v>
      </c>
      <c r="O6928" t="s">
        <v>288</v>
      </c>
      <c r="P6928" t="s">
        <v>28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289</v>
      </c>
      <c r="AA6928" t="s">
        <v>295</v>
      </c>
      <c r="AB6928" t="s">
        <v>288</v>
      </c>
      <c r="AC6928">
        <v>1</v>
      </c>
      <c r="AD6928">
        <v>1931</v>
      </c>
      <c r="AG6928" t="s">
        <v>289</v>
      </c>
      <c r="AH6928" t="s">
        <v>140</v>
      </c>
      <c r="AI6928">
        <v>2</v>
      </c>
      <c r="AJ6928" t="s">
        <v>288</v>
      </c>
      <c r="AK6928" t="s">
        <v>128</v>
      </c>
      <c r="AU6928" t="s">
        <v>289</v>
      </c>
      <c r="AV6928" t="s">
        <v>289</v>
      </c>
      <c r="AW6928">
        <v>0</v>
      </c>
      <c r="AX6928" t="s">
        <v>293</v>
      </c>
    </row>
    <row r="6929" spans="1:76" ht="14.65" customHeight="1" x14ac:dyDescent="0.25">
      <c r="A6929" s="38" t="s">
        <v>28005</v>
      </c>
      <c r="B6929" t="s">
        <v>5</v>
      </c>
      <c r="C6929" t="b">
        <v>1</v>
      </c>
      <c r="D6929">
        <v>14354</v>
      </c>
      <c r="E6929" t="s">
        <v>853</v>
      </c>
      <c r="F6929">
        <v>6484</v>
      </c>
      <c r="G6929" t="s">
        <v>5672</v>
      </c>
      <c r="H6929" t="s">
        <v>195</v>
      </c>
      <c r="I6929" t="s">
        <v>5673</v>
      </c>
      <c r="J6929" t="s">
        <v>285</v>
      </c>
      <c r="K6929" t="s">
        <v>306</v>
      </c>
      <c r="L6929" t="s">
        <v>99</v>
      </c>
      <c r="N6929" t="s">
        <v>287</v>
      </c>
      <c r="O6929" t="s">
        <v>288</v>
      </c>
      <c r="P6929" t="s">
        <v>28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289</v>
      </c>
      <c r="AA6929" t="s">
        <v>295</v>
      </c>
      <c r="AB6929" t="s">
        <v>288</v>
      </c>
      <c r="AC6929">
        <v>7</v>
      </c>
      <c r="AD6929">
        <v>1913</v>
      </c>
      <c r="AG6929" t="s">
        <v>289</v>
      </c>
      <c r="AH6929" t="s">
        <v>141</v>
      </c>
      <c r="AI6929">
        <v>1</v>
      </c>
      <c r="AJ6929" t="s">
        <v>288</v>
      </c>
      <c r="AK6929" t="s">
        <v>128</v>
      </c>
      <c r="AU6929" t="s">
        <v>289</v>
      </c>
      <c r="AV6929" t="s">
        <v>289</v>
      </c>
      <c r="AX6929" t="s">
        <v>293</v>
      </c>
      <c r="BV6929" t="s">
        <v>289</v>
      </c>
    </row>
    <row r="6930" spans="1:76" ht="14.65" customHeight="1" x14ac:dyDescent="0.25">
      <c r="A6930" s="38" t="s">
        <v>28008</v>
      </c>
      <c r="B6930" t="s">
        <v>5</v>
      </c>
      <c r="C6930" t="b">
        <v>1</v>
      </c>
      <c r="D6930">
        <v>14354</v>
      </c>
      <c r="E6930" t="s">
        <v>853</v>
      </c>
      <c r="F6930">
        <v>6484</v>
      </c>
      <c r="G6930" t="s">
        <v>5672</v>
      </c>
      <c r="H6930" t="s">
        <v>195</v>
      </c>
      <c r="I6930" t="s">
        <v>5673</v>
      </c>
      <c r="J6930" t="s">
        <v>294</v>
      </c>
      <c r="K6930" t="s">
        <v>306</v>
      </c>
      <c r="L6930" t="s">
        <v>99</v>
      </c>
      <c r="N6930" t="s">
        <v>287</v>
      </c>
      <c r="O6930" t="s">
        <v>288</v>
      </c>
      <c r="P6930" t="s">
        <v>28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289</v>
      </c>
      <c r="AA6930" t="s">
        <v>295</v>
      </c>
      <c r="AB6930" t="s">
        <v>288</v>
      </c>
      <c r="AC6930">
        <v>7</v>
      </c>
      <c r="AD6930">
        <v>1916</v>
      </c>
      <c r="AG6930" t="s">
        <v>289</v>
      </c>
      <c r="AH6930" t="s">
        <v>141</v>
      </c>
      <c r="AI6930">
        <v>1</v>
      </c>
      <c r="AJ6930" t="s">
        <v>288</v>
      </c>
      <c r="AK6930" t="s">
        <v>128</v>
      </c>
      <c r="AU6930" t="s">
        <v>289</v>
      </c>
      <c r="AV6930" t="s">
        <v>289</v>
      </c>
      <c r="AX6930" t="s">
        <v>293</v>
      </c>
      <c r="BV6930" t="s">
        <v>289</v>
      </c>
    </row>
    <row r="6931" spans="1:76" ht="14.65" customHeight="1" x14ac:dyDescent="0.25">
      <c r="A6931" s="38" t="s">
        <v>28014</v>
      </c>
      <c r="B6931" t="s">
        <v>5</v>
      </c>
      <c r="C6931" t="b">
        <v>1</v>
      </c>
      <c r="D6931">
        <v>14354</v>
      </c>
      <c r="E6931" t="s">
        <v>853</v>
      </c>
      <c r="F6931">
        <v>6484</v>
      </c>
      <c r="G6931" t="s">
        <v>5672</v>
      </c>
      <c r="H6931" t="s">
        <v>195</v>
      </c>
      <c r="I6931" t="s">
        <v>5673</v>
      </c>
      <c r="J6931" t="s">
        <v>296</v>
      </c>
      <c r="K6931" t="s">
        <v>306</v>
      </c>
      <c r="L6931" t="s">
        <v>99</v>
      </c>
      <c r="N6931" t="s">
        <v>287</v>
      </c>
      <c r="O6931" t="s">
        <v>288</v>
      </c>
      <c r="P6931" t="s">
        <v>28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289</v>
      </c>
      <c r="AA6931" t="s">
        <v>295</v>
      </c>
      <c r="AB6931" t="s">
        <v>288</v>
      </c>
      <c r="AC6931">
        <v>7</v>
      </c>
      <c r="AD6931">
        <v>1917</v>
      </c>
      <c r="AG6931" t="s">
        <v>289</v>
      </c>
      <c r="AH6931" t="s">
        <v>141</v>
      </c>
      <c r="AI6931">
        <v>1</v>
      </c>
      <c r="AJ6931" t="s">
        <v>288</v>
      </c>
      <c r="AK6931" t="s">
        <v>128</v>
      </c>
      <c r="AU6931" t="s">
        <v>289</v>
      </c>
      <c r="AV6931" t="s">
        <v>289</v>
      </c>
      <c r="AX6931" t="s">
        <v>293</v>
      </c>
      <c r="BV6931" t="s">
        <v>289</v>
      </c>
    </row>
    <row r="6932" spans="1:76" ht="14.65" customHeight="1" x14ac:dyDescent="0.25">
      <c r="A6932" s="38" t="s">
        <v>27993</v>
      </c>
      <c r="B6932" t="s">
        <v>5</v>
      </c>
      <c r="C6932" t="b">
        <v>1</v>
      </c>
      <c r="D6932">
        <v>13511</v>
      </c>
      <c r="E6932" t="s">
        <v>1296</v>
      </c>
      <c r="F6932">
        <v>6486</v>
      </c>
      <c r="G6932" t="s">
        <v>5674</v>
      </c>
      <c r="H6932" t="s">
        <v>192</v>
      </c>
      <c r="I6932" t="s">
        <v>1713</v>
      </c>
      <c r="J6932" t="s">
        <v>285</v>
      </c>
      <c r="K6932" t="s">
        <v>306</v>
      </c>
      <c r="L6932" t="s">
        <v>99</v>
      </c>
      <c r="N6932" t="s">
        <v>287</v>
      </c>
      <c r="O6932" t="s">
        <v>288</v>
      </c>
      <c r="P6932" t="s">
        <v>28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289</v>
      </c>
      <c r="AA6932" t="s">
        <v>295</v>
      </c>
      <c r="AB6932" t="s">
        <v>288</v>
      </c>
      <c r="AC6932">
        <v>8</v>
      </c>
      <c r="AD6932">
        <v>1944</v>
      </c>
      <c r="AG6932" t="s">
        <v>289</v>
      </c>
      <c r="AH6932" t="s">
        <v>141</v>
      </c>
      <c r="AI6932">
        <v>1</v>
      </c>
      <c r="AJ6932" t="s">
        <v>288</v>
      </c>
      <c r="AK6932" t="s">
        <v>128</v>
      </c>
      <c r="AU6932" t="s">
        <v>289</v>
      </c>
      <c r="AV6932" t="s">
        <v>289</v>
      </c>
      <c r="AX6932" t="s">
        <v>307</v>
      </c>
      <c r="BV6932" t="s">
        <v>289</v>
      </c>
    </row>
    <row r="6933" spans="1:76" ht="14.65" customHeight="1" x14ac:dyDescent="0.25">
      <c r="A6933" s="38" t="s">
        <v>28007</v>
      </c>
      <c r="B6933" t="s">
        <v>5</v>
      </c>
      <c r="C6933" t="b">
        <v>1</v>
      </c>
      <c r="D6933">
        <v>13511</v>
      </c>
      <c r="E6933" t="s">
        <v>1296</v>
      </c>
      <c r="F6933">
        <v>6486</v>
      </c>
      <c r="G6933" t="s">
        <v>5674</v>
      </c>
      <c r="H6933" t="s">
        <v>192</v>
      </c>
      <c r="I6933" t="s">
        <v>1713</v>
      </c>
      <c r="J6933" t="s">
        <v>294</v>
      </c>
      <c r="K6933" t="s">
        <v>306</v>
      </c>
      <c r="L6933" t="s">
        <v>99</v>
      </c>
      <c r="N6933" t="s">
        <v>287</v>
      </c>
      <c r="O6933" t="s">
        <v>288</v>
      </c>
      <c r="P6933" t="s">
        <v>28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289</v>
      </c>
      <c r="AA6933" t="s">
        <v>295</v>
      </c>
      <c r="AB6933" t="s">
        <v>288</v>
      </c>
      <c r="AC6933">
        <v>8</v>
      </c>
      <c r="AD6933">
        <v>1943</v>
      </c>
      <c r="AG6933" t="s">
        <v>289</v>
      </c>
      <c r="AH6933" t="s">
        <v>141</v>
      </c>
      <c r="AI6933">
        <v>1</v>
      </c>
      <c r="AJ6933" t="s">
        <v>288</v>
      </c>
      <c r="AK6933" t="s">
        <v>128</v>
      </c>
      <c r="AU6933" t="s">
        <v>289</v>
      </c>
      <c r="AV6933" t="s">
        <v>289</v>
      </c>
      <c r="AX6933" t="s">
        <v>307</v>
      </c>
      <c r="BV6933" t="s">
        <v>289</v>
      </c>
    </row>
    <row r="6934" spans="1:76" ht="14.65" customHeight="1" x14ac:dyDescent="0.25">
      <c r="A6934" s="38" t="s">
        <v>27964</v>
      </c>
      <c r="B6934" t="s">
        <v>5</v>
      </c>
      <c r="C6934" t="b">
        <v>1</v>
      </c>
      <c r="D6934">
        <v>13511</v>
      </c>
      <c r="E6934" t="s">
        <v>1296</v>
      </c>
      <c r="F6934">
        <v>6486</v>
      </c>
      <c r="G6934" t="s">
        <v>5674</v>
      </c>
      <c r="H6934" t="s">
        <v>192</v>
      </c>
      <c r="I6934" t="s">
        <v>1713</v>
      </c>
      <c r="J6934" t="s">
        <v>296</v>
      </c>
      <c r="K6934" t="s">
        <v>306</v>
      </c>
      <c r="L6934" t="s">
        <v>99</v>
      </c>
      <c r="N6934" t="s">
        <v>287</v>
      </c>
      <c r="O6934" t="s">
        <v>288</v>
      </c>
      <c r="P6934" t="s">
        <v>28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289</v>
      </c>
      <c r="AA6934" t="s">
        <v>302</v>
      </c>
      <c r="AB6934" t="s">
        <v>288</v>
      </c>
      <c r="AC6934">
        <v>11</v>
      </c>
      <c r="AD6934">
        <v>1984</v>
      </c>
      <c r="AG6934" t="s">
        <v>289</v>
      </c>
      <c r="AH6934" t="s">
        <v>141</v>
      </c>
      <c r="AI6934">
        <v>1</v>
      </c>
      <c r="AJ6934" t="s">
        <v>288</v>
      </c>
      <c r="AK6934" t="s">
        <v>128</v>
      </c>
      <c r="AU6934" t="s">
        <v>289</v>
      </c>
      <c r="AV6934" t="s">
        <v>289</v>
      </c>
      <c r="AX6934" t="s">
        <v>307</v>
      </c>
      <c r="BV6934" t="s">
        <v>289</v>
      </c>
    </row>
    <row r="6935" spans="1:76" ht="14.65" customHeight="1" x14ac:dyDescent="0.25">
      <c r="A6935" s="38" t="s">
        <v>27921</v>
      </c>
      <c r="B6935" t="s">
        <v>11</v>
      </c>
      <c r="C6935" t="b">
        <v>1</v>
      </c>
      <c r="D6935">
        <v>11843</v>
      </c>
      <c r="E6935" t="s">
        <v>1529</v>
      </c>
      <c r="F6935">
        <v>6504</v>
      </c>
      <c r="G6935" t="s">
        <v>5675</v>
      </c>
      <c r="H6935" t="s">
        <v>169</v>
      </c>
      <c r="I6935" t="s">
        <v>1531</v>
      </c>
      <c r="J6935" t="s">
        <v>285</v>
      </c>
      <c r="K6935" t="s">
        <v>286</v>
      </c>
      <c r="L6935" t="s">
        <v>83</v>
      </c>
      <c r="N6935" t="s">
        <v>287</v>
      </c>
      <c r="O6935" t="s">
        <v>288</v>
      </c>
      <c r="P6935" t="s">
        <v>28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289</v>
      </c>
      <c r="AA6935" t="s">
        <v>295</v>
      </c>
      <c r="AB6935" t="s">
        <v>288</v>
      </c>
      <c r="AC6935">
        <v>12</v>
      </c>
      <c r="AD6935">
        <v>1971</v>
      </c>
      <c r="AG6935" t="s">
        <v>289</v>
      </c>
      <c r="AH6935" t="s">
        <v>141</v>
      </c>
      <c r="AI6935">
        <v>1</v>
      </c>
      <c r="AJ6935" t="s">
        <v>288</v>
      </c>
      <c r="AK6935" t="s">
        <v>79</v>
      </c>
      <c r="AU6935" t="s">
        <v>289</v>
      </c>
      <c r="AV6935" t="s">
        <v>289</v>
      </c>
      <c r="AX6935" t="s">
        <v>293</v>
      </c>
      <c r="BV6935" t="s">
        <v>289</v>
      </c>
      <c r="BW6935" t="s">
        <v>289</v>
      </c>
      <c r="BX6935" t="s">
        <v>289</v>
      </c>
    </row>
    <row r="6936" spans="1:76" ht="14.65" customHeight="1" x14ac:dyDescent="0.25">
      <c r="A6936" s="38" t="s">
        <v>27982</v>
      </c>
      <c r="B6936" t="s">
        <v>11</v>
      </c>
      <c r="C6936" t="b">
        <v>1</v>
      </c>
      <c r="D6936">
        <v>11843</v>
      </c>
      <c r="E6936" t="s">
        <v>1529</v>
      </c>
      <c r="F6936">
        <v>6504</v>
      </c>
      <c r="G6936" t="s">
        <v>5675</v>
      </c>
      <c r="H6936" t="s">
        <v>169</v>
      </c>
      <c r="I6936" t="s">
        <v>1531</v>
      </c>
      <c r="J6936" t="s">
        <v>397</v>
      </c>
      <c r="K6936" t="s">
        <v>286</v>
      </c>
      <c r="L6936" t="s">
        <v>83</v>
      </c>
      <c r="N6936" t="s">
        <v>287</v>
      </c>
      <c r="O6936" t="s">
        <v>288</v>
      </c>
      <c r="P6936" t="s">
        <v>28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289</v>
      </c>
      <c r="AA6936" t="s">
        <v>295</v>
      </c>
      <c r="AB6936" t="s">
        <v>288</v>
      </c>
      <c r="AC6936">
        <v>12</v>
      </c>
      <c r="AD6936">
        <v>1979</v>
      </c>
      <c r="AG6936" t="s">
        <v>289</v>
      </c>
      <c r="AH6936" t="s">
        <v>141</v>
      </c>
      <c r="AI6936">
        <v>1</v>
      </c>
      <c r="AJ6936" t="s">
        <v>288</v>
      </c>
      <c r="AK6936" t="s">
        <v>79</v>
      </c>
      <c r="AU6936" t="s">
        <v>289</v>
      </c>
      <c r="AV6936" t="s">
        <v>289</v>
      </c>
      <c r="AX6936" t="s">
        <v>324</v>
      </c>
      <c r="BV6936" t="s">
        <v>289</v>
      </c>
      <c r="BW6936" t="s">
        <v>289</v>
      </c>
      <c r="BX6936" t="s">
        <v>289</v>
      </c>
    </row>
    <row r="6937" spans="1:76" ht="14.65" customHeight="1" x14ac:dyDescent="0.25">
      <c r="A6937" s="38" t="s">
        <v>27924</v>
      </c>
      <c r="B6937" t="s">
        <v>11</v>
      </c>
      <c r="C6937" t="b">
        <v>1</v>
      </c>
      <c r="D6937">
        <v>11843</v>
      </c>
      <c r="E6937" t="s">
        <v>1529</v>
      </c>
      <c r="F6937">
        <v>6504</v>
      </c>
      <c r="G6937" t="s">
        <v>5675</v>
      </c>
      <c r="H6937" t="s">
        <v>169</v>
      </c>
      <c r="I6937" t="s">
        <v>1531</v>
      </c>
      <c r="J6937" t="s">
        <v>398</v>
      </c>
      <c r="K6937" t="s">
        <v>286</v>
      </c>
      <c r="L6937" t="s">
        <v>83</v>
      </c>
      <c r="N6937" t="s">
        <v>287</v>
      </c>
      <c r="O6937" t="s">
        <v>288</v>
      </c>
      <c r="P6937" t="s">
        <v>28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289</v>
      </c>
      <c r="AA6937" t="s">
        <v>295</v>
      </c>
      <c r="AB6937" t="s">
        <v>288</v>
      </c>
      <c r="AC6937">
        <v>7</v>
      </c>
      <c r="AD6937">
        <v>1980</v>
      </c>
      <c r="AG6937" t="s">
        <v>289</v>
      </c>
      <c r="AH6937" t="s">
        <v>141</v>
      </c>
      <c r="AI6937">
        <v>1</v>
      </c>
      <c r="AJ6937" t="s">
        <v>288</v>
      </c>
      <c r="AK6937" t="s">
        <v>79</v>
      </c>
      <c r="AU6937" t="s">
        <v>289</v>
      </c>
      <c r="AV6937" t="s">
        <v>289</v>
      </c>
      <c r="AX6937" t="s">
        <v>324</v>
      </c>
      <c r="BV6937" t="s">
        <v>289</v>
      </c>
      <c r="BW6937" t="s">
        <v>289</v>
      </c>
      <c r="BX6937" t="s">
        <v>289</v>
      </c>
    </row>
    <row r="6938" spans="1:76" ht="14.65" customHeight="1" x14ac:dyDescent="0.25">
      <c r="A6938" s="38" t="s">
        <v>27986</v>
      </c>
      <c r="B6938" t="s">
        <v>11</v>
      </c>
      <c r="C6938" t="b">
        <v>1</v>
      </c>
      <c r="D6938">
        <v>11843</v>
      </c>
      <c r="E6938" t="s">
        <v>1529</v>
      </c>
      <c r="F6938">
        <v>6504</v>
      </c>
      <c r="G6938" t="s">
        <v>5675</v>
      </c>
      <c r="H6938" t="s">
        <v>169</v>
      </c>
      <c r="I6938" t="s">
        <v>1531</v>
      </c>
      <c r="J6938" t="s">
        <v>433</v>
      </c>
      <c r="K6938" t="s">
        <v>286</v>
      </c>
      <c r="L6938" t="s">
        <v>83</v>
      </c>
      <c r="N6938" t="s">
        <v>287</v>
      </c>
      <c r="O6938" t="s">
        <v>288</v>
      </c>
      <c r="P6938" t="s">
        <v>28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289</v>
      </c>
      <c r="AA6938" t="s">
        <v>295</v>
      </c>
      <c r="AB6938" t="s">
        <v>288</v>
      </c>
      <c r="AC6938">
        <v>4</v>
      </c>
      <c r="AD6938">
        <v>1988</v>
      </c>
      <c r="AG6938" t="s">
        <v>289</v>
      </c>
      <c r="AH6938" t="s">
        <v>141</v>
      </c>
      <c r="AI6938">
        <v>1</v>
      </c>
      <c r="AJ6938" t="s">
        <v>288</v>
      </c>
      <c r="AK6938" t="s">
        <v>79</v>
      </c>
      <c r="AU6938" t="s">
        <v>289</v>
      </c>
      <c r="AV6938" t="s">
        <v>289</v>
      </c>
      <c r="AX6938" t="s">
        <v>324</v>
      </c>
      <c r="BV6938" t="s">
        <v>289</v>
      </c>
      <c r="BW6938" t="s">
        <v>289</v>
      </c>
      <c r="BX6938" t="s">
        <v>289</v>
      </c>
    </row>
    <row r="6939" spans="1:76" ht="14.65" customHeight="1" x14ac:dyDescent="0.25">
      <c r="A6939" s="38" t="s">
        <v>28027</v>
      </c>
      <c r="B6939" t="s">
        <v>11</v>
      </c>
      <c r="C6939" t="b">
        <v>1</v>
      </c>
      <c r="D6939">
        <v>11843</v>
      </c>
      <c r="E6939" t="s">
        <v>1529</v>
      </c>
      <c r="F6939">
        <v>6504</v>
      </c>
      <c r="G6939" t="s">
        <v>5675</v>
      </c>
      <c r="H6939" t="s">
        <v>169</v>
      </c>
      <c r="I6939" t="s">
        <v>1531</v>
      </c>
      <c r="J6939" t="s">
        <v>483</v>
      </c>
      <c r="K6939" t="s">
        <v>286</v>
      </c>
      <c r="L6939" t="s">
        <v>83</v>
      </c>
      <c r="N6939" t="s">
        <v>287</v>
      </c>
      <c r="O6939" t="s">
        <v>288</v>
      </c>
      <c r="P6939" t="s">
        <v>28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289</v>
      </c>
      <c r="AA6939" t="s">
        <v>295</v>
      </c>
      <c r="AB6939" t="s">
        <v>288</v>
      </c>
      <c r="AC6939">
        <v>5</v>
      </c>
      <c r="AD6939">
        <v>1989</v>
      </c>
      <c r="AG6939" t="s">
        <v>289</v>
      </c>
      <c r="AH6939" t="s">
        <v>141</v>
      </c>
      <c r="AI6939">
        <v>1</v>
      </c>
      <c r="AJ6939" t="s">
        <v>288</v>
      </c>
      <c r="AK6939" t="s">
        <v>79</v>
      </c>
      <c r="AU6939" t="s">
        <v>289</v>
      </c>
      <c r="AV6939" t="s">
        <v>289</v>
      </c>
      <c r="AX6939" t="s">
        <v>324</v>
      </c>
      <c r="BV6939" t="s">
        <v>289</v>
      </c>
      <c r="BW6939" t="s">
        <v>289</v>
      </c>
      <c r="BX6939" t="s">
        <v>289</v>
      </c>
    </row>
    <row r="6940" spans="1:76" ht="14.65" customHeight="1" x14ac:dyDescent="0.25">
      <c r="A6940" s="38" t="s">
        <v>27996</v>
      </c>
      <c r="B6940" t="s">
        <v>11</v>
      </c>
      <c r="C6940" t="b">
        <v>1</v>
      </c>
      <c r="D6940">
        <v>11843</v>
      </c>
      <c r="E6940" t="s">
        <v>1529</v>
      </c>
      <c r="F6940">
        <v>6504</v>
      </c>
      <c r="G6940" t="s">
        <v>5675</v>
      </c>
      <c r="H6940" t="s">
        <v>169</v>
      </c>
      <c r="I6940" t="s">
        <v>1531</v>
      </c>
      <c r="J6940" t="s">
        <v>462</v>
      </c>
      <c r="K6940" t="s">
        <v>286</v>
      </c>
      <c r="L6940" t="s">
        <v>87</v>
      </c>
      <c r="M6940" t="s">
        <v>511</v>
      </c>
      <c r="N6940" t="s">
        <v>287</v>
      </c>
      <c r="O6940" t="s">
        <v>288</v>
      </c>
      <c r="P6940" t="s">
        <v>29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289</v>
      </c>
      <c r="AA6940" t="s">
        <v>295</v>
      </c>
      <c r="AB6940" t="s">
        <v>288</v>
      </c>
      <c r="AC6940">
        <v>5</v>
      </c>
      <c r="AD6940">
        <v>1992</v>
      </c>
      <c r="AG6940" t="s">
        <v>289</v>
      </c>
      <c r="AH6940" t="s">
        <v>141</v>
      </c>
      <c r="AI6940">
        <v>1</v>
      </c>
      <c r="AJ6940" t="s">
        <v>288</v>
      </c>
      <c r="AK6940" t="s">
        <v>79</v>
      </c>
      <c r="AU6940" t="s">
        <v>289</v>
      </c>
      <c r="AV6940" t="s">
        <v>289</v>
      </c>
      <c r="AX6940" t="s">
        <v>324</v>
      </c>
      <c r="BV6940" t="s">
        <v>289</v>
      </c>
      <c r="BW6940" t="s">
        <v>289</v>
      </c>
      <c r="BX6940" t="s">
        <v>289</v>
      </c>
    </row>
    <row r="6941" spans="1:76" ht="14.65" customHeight="1" x14ac:dyDescent="0.25">
      <c r="A6941" s="38" t="s">
        <v>27983</v>
      </c>
      <c r="B6941" t="s">
        <v>11</v>
      </c>
      <c r="C6941" t="b">
        <v>1</v>
      </c>
      <c r="D6941">
        <v>11843</v>
      </c>
      <c r="E6941" t="s">
        <v>1529</v>
      </c>
      <c r="F6941">
        <v>6504</v>
      </c>
      <c r="G6941" t="s">
        <v>5675</v>
      </c>
      <c r="H6941" t="s">
        <v>169</v>
      </c>
      <c r="I6941" t="s">
        <v>1531</v>
      </c>
      <c r="J6941" t="s">
        <v>463</v>
      </c>
      <c r="K6941" t="s">
        <v>286</v>
      </c>
      <c r="L6941" t="s">
        <v>85</v>
      </c>
      <c r="M6941" t="s">
        <v>511</v>
      </c>
      <c r="N6941" t="s">
        <v>287</v>
      </c>
      <c r="O6941" t="s">
        <v>289</v>
      </c>
      <c r="P6941" t="s">
        <v>28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289</v>
      </c>
      <c r="AA6941" t="s">
        <v>295</v>
      </c>
      <c r="AB6941" t="s">
        <v>288</v>
      </c>
      <c r="AC6941">
        <v>10</v>
      </c>
      <c r="AD6941">
        <v>1993</v>
      </c>
      <c r="AG6941" t="s">
        <v>289</v>
      </c>
      <c r="AH6941" t="s">
        <v>141</v>
      </c>
      <c r="AI6941">
        <v>1</v>
      </c>
      <c r="AJ6941" t="s">
        <v>288</v>
      </c>
      <c r="AK6941" t="s">
        <v>79</v>
      </c>
      <c r="AU6941" t="s">
        <v>289</v>
      </c>
      <c r="AV6941" t="s">
        <v>289</v>
      </c>
      <c r="AX6941" t="s">
        <v>324</v>
      </c>
      <c r="BV6941" t="s">
        <v>289</v>
      </c>
      <c r="BW6941" t="s">
        <v>289</v>
      </c>
      <c r="BX6941" t="s">
        <v>289</v>
      </c>
    </row>
    <row r="6942" spans="1:76" ht="14.65" customHeight="1" x14ac:dyDescent="0.25">
      <c r="A6942" s="38" t="s">
        <v>27983</v>
      </c>
      <c r="B6942" t="s">
        <v>11</v>
      </c>
      <c r="C6942" t="b">
        <v>1</v>
      </c>
      <c r="D6942">
        <v>11843</v>
      </c>
      <c r="E6942" t="s">
        <v>1529</v>
      </c>
      <c r="F6942">
        <v>6504</v>
      </c>
      <c r="G6942" t="s">
        <v>5675</v>
      </c>
      <c r="H6942" t="s">
        <v>169</v>
      </c>
      <c r="I6942" t="s">
        <v>1531</v>
      </c>
      <c r="J6942" t="s">
        <v>464</v>
      </c>
      <c r="K6942" t="s">
        <v>286</v>
      </c>
      <c r="L6942" t="s">
        <v>87</v>
      </c>
      <c r="M6942" t="s">
        <v>511</v>
      </c>
      <c r="N6942" t="s">
        <v>287</v>
      </c>
      <c r="O6942" t="s">
        <v>288</v>
      </c>
      <c r="P6942" t="s">
        <v>29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289</v>
      </c>
      <c r="AA6942" t="s">
        <v>295</v>
      </c>
      <c r="AB6942" t="s">
        <v>288</v>
      </c>
      <c r="AC6942">
        <v>5</v>
      </c>
      <c r="AD6942">
        <v>1993</v>
      </c>
      <c r="AG6942" t="s">
        <v>289</v>
      </c>
      <c r="AH6942" t="s">
        <v>141</v>
      </c>
      <c r="AI6942">
        <v>1</v>
      </c>
      <c r="AJ6942" t="s">
        <v>288</v>
      </c>
      <c r="AK6942" t="s">
        <v>79</v>
      </c>
      <c r="AU6942" t="s">
        <v>289</v>
      </c>
      <c r="AV6942" t="s">
        <v>289</v>
      </c>
      <c r="AX6942" t="s">
        <v>324</v>
      </c>
      <c r="BV6942" t="s">
        <v>289</v>
      </c>
      <c r="BW6942" t="s">
        <v>289</v>
      </c>
      <c r="BX6942" t="s">
        <v>289</v>
      </c>
    </row>
    <row r="6943" spans="1:76" ht="14.65" customHeight="1" x14ac:dyDescent="0.25">
      <c r="A6943" s="38" t="s">
        <v>27980</v>
      </c>
      <c r="B6943" t="s">
        <v>11</v>
      </c>
      <c r="C6943" t="b">
        <v>1</v>
      </c>
      <c r="D6943">
        <v>11843</v>
      </c>
      <c r="E6943" t="s">
        <v>1529</v>
      </c>
      <c r="F6943">
        <v>6504</v>
      </c>
      <c r="G6943" t="s">
        <v>5675</v>
      </c>
      <c r="H6943" t="s">
        <v>169</v>
      </c>
      <c r="I6943" t="s">
        <v>1531</v>
      </c>
      <c r="J6943" t="s">
        <v>501</v>
      </c>
      <c r="K6943" t="s">
        <v>286</v>
      </c>
      <c r="L6943" t="s">
        <v>87</v>
      </c>
      <c r="M6943" t="s">
        <v>514</v>
      </c>
      <c r="N6943" t="s">
        <v>287</v>
      </c>
      <c r="O6943" t="s">
        <v>288</v>
      </c>
      <c r="P6943" t="s">
        <v>29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289</v>
      </c>
      <c r="AA6943" t="s">
        <v>295</v>
      </c>
      <c r="AB6943" t="s">
        <v>288</v>
      </c>
      <c r="AC6943">
        <v>12</v>
      </c>
      <c r="AD6943">
        <v>1998</v>
      </c>
      <c r="AG6943" t="s">
        <v>289</v>
      </c>
      <c r="AH6943" t="s">
        <v>141</v>
      </c>
      <c r="AI6943">
        <v>1</v>
      </c>
      <c r="AJ6943" t="s">
        <v>288</v>
      </c>
      <c r="AK6943" t="s">
        <v>79</v>
      </c>
      <c r="AU6943" t="s">
        <v>289</v>
      </c>
      <c r="AV6943" t="s">
        <v>289</v>
      </c>
      <c r="AX6943" t="s">
        <v>324</v>
      </c>
      <c r="BV6943" t="s">
        <v>289</v>
      </c>
      <c r="BW6943" t="s">
        <v>289</v>
      </c>
      <c r="BX6943" t="s">
        <v>289</v>
      </c>
    </row>
    <row r="6944" spans="1:76" ht="14.65" customHeight="1" x14ac:dyDescent="0.25">
      <c r="A6944" s="38" t="s">
        <v>27971</v>
      </c>
      <c r="B6944" t="s">
        <v>11</v>
      </c>
      <c r="C6944" t="b">
        <v>1</v>
      </c>
      <c r="D6944">
        <v>11843</v>
      </c>
      <c r="E6944" t="s">
        <v>1529</v>
      </c>
      <c r="F6944">
        <v>6504</v>
      </c>
      <c r="G6944" t="s">
        <v>5675</v>
      </c>
      <c r="H6944" t="s">
        <v>169</v>
      </c>
      <c r="I6944" t="s">
        <v>1531</v>
      </c>
      <c r="J6944" t="s">
        <v>465</v>
      </c>
      <c r="K6944" t="s">
        <v>286</v>
      </c>
      <c r="L6944" t="s">
        <v>85</v>
      </c>
      <c r="M6944" t="s">
        <v>514</v>
      </c>
      <c r="N6944" t="s">
        <v>287</v>
      </c>
      <c r="O6944" t="s">
        <v>289</v>
      </c>
      <c r="P6944" t="s">
        <v>28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289</v>
      </c>
      <c r="AA6944" t="s">
        <v>295</v>
      </c>
      <c r="AB6944" t="s">
        <v>288</v>
      </c>
      <c r="AC6944">
        <v>10</v>
      </c>
      <c r="AD6944">
        <v>2006</v>
      </c>
      <c r="AG6944" t="s">
        <v>289</v>
      </c>
      <c r="AH6944" t="s">
        <v>141</v>
      </c>
      <c r="AI6944">
        <v>1</v>
      </c>
      <c r="AJ6944" t="s">
        <v>288</v>
      </c>
      <c r="AK6944" t="s">
        <v>79</v>
      </c>
      <c r="AU6944" t="s">
        <v>289</v>
      </c>
      <c r="AV6944" t="s">
        <v>289</v>
      </c>
      <c r="AX6944" t="s">
        <v>324</v>
      </c>
      <c r="BV6944" t="s">
        <v>289</v>
      </c>
      <c r="BW6944" t="s">
        <v>289</v>
      </c>
      <c r="BX6944" t="s">
        <v>289</v>
      </c>
    </row>
    <row r="6945" spans="1:76" ht="14.65" customHeight="1" x14ac:dyDescent="0.25">
      <c r="A6945" s="38" t="s">
        <v>27915</v>
      </c>
      <c r="B6945" t="s">
        <v>11</v>
      </c>
      <c r="C6945" t="b">
        <v>1</v>
      </c>
      <c r="D6945">
        <v>11843</v>
      </c>
      <c r="E6945" t="s">
        <v>1529</v>
      </c>
      <c r="F6945">
        <v>6504</v>
      </c>
      <c r="G6945" t="s">
        <v>5675</v>
      </c>
      <c r="H6945" t="s">
        <v>169</v>
      </c>
      <c r="I6945" t="s">
        <v>1531</v>
      </c>
      <c r="J6945" t="s">
        <v>1355</v>
      </c>
      <c r="K6945" t="s">
        <v>286</v>
      </c>
      <c r="L6945" t="s">
        <v>87</v>
      </c>
      <c r="M6945" t="s">
        <v>514</v>
      </c>
      <c r="N6945" t="s">
        <v>287</v>
      </c>
      <c r="O6945" t="s">
        <v>288</v>
      </c>
      <c r="P6945" t="s">
        <v>29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289</v>
      </c>
      <c r="AA6945" t="s">
        <v>295</v>
      </c>
      <c r="AB6945" t="s">
        <v>288</v>
      </c>
      <c r="AC6945">
        <v>9</v>
      </c>
      <c r="AD6945">
        <v>2000</v>
      </c>
      <c r="AG6945" t="s">
        <v>289</v>
      </c>
      <c r="AH6945" t="s">
        <v>141</v>
      </c>
      <c r="AI6945">
        <v>1</v>
      </c>
      <c r="AJ6945" t="s">
        <v>288</v>
      </c>
      <c r="AK6945" t="s">
        <v>79</v>
      </c>
      <c r="AU6945" t="s">
        <v>289</v>
      </c>
      <c r="AV6945" t="s">
        <v>289</v>
      </c>
      <c r="AX6945" t="s">
        <v>324</v>
      </c>
      <c r="BV6945" t="s">
        <v>289</v>
      </c>
      <c r="BW6945" t="s">
        <v>289</v>
      </c>
      <c r="BX6945" t="s">
        <v>289</v>
      </c>
    </row>
    <row r="6946" spans="1:76" ht="14.65" customHeight="1" x14ac:dyDescent="0.25">
      <c r="A6946" s="38" t="s">
        <v>27947</v>
      </c>
      <c r="B6946" t="s">
        <v>11</v>
      </c>
      <c r="C6946" t="b">
        <v>1</v>
      </c>
      <c r="D6946">
        <v>11843</v>
      </c>
      <c r="E6946" t="s">
        <v>1529</v>
      </c>
      <c r="F6946">
        <v>6504</v>
      </c>
      <c r="G6946" t="s">
        <v>5675</v>
      </c>
      <c r="H6946" t="s">
        <v>169</v>
      </c>
      <c r="I6946" t="s">
        <v>1531</v>
      </c>
      <c r="J6946" t="s">
        <v>294</v>
      </c>
      <c r="K6946" t="s">
        <v>286</v>
      </c>
      <c r="L6946" t="s">
        <v>83</v>
      </c>
      <c r="N6946" t="s">
        <v>287</v>
      </c>
      <c r="O6946" t="s">
        <v>288</v>
      </c>
      <c r="P6946" t="s">
        <v>28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289</v>
      </c>
      <c r="AA6946" t="s">
        <v>295</v>
      </c>
      <c r="AB6946" t="s">
        <v>288</v>
      </c>
      <c r="AC6946">
        <v>7</v>
      </c>
      <c r="AD6946">
        <v>1972</v>
      </c>
      <c r="AG6946" t="s">
        <v>289</v>
      </c>
      <c r="AH6946" t="s">
        <v>141</v>
      </c>
      <c r="AI6946">
        <v>1</v>
      </c>
      <c r="AJ6946" t="s">
        <v>288</v>
      </c>
      <c r="AK6946" t="s">
        <v>79</v>
      </c>
      <c r="AU6946" t="s">
        <v>289</v>
      </c>
      <c r="AV6946" t="s">
        <v>289</v>
      </c>
      <c r="AX6946" t="s">
        <v>293</v>
      </c>
      <c r="BV6946" t="s">
        <v>289</v>
      </c>
      <c r="BW6946" t="s">
        <v>289</v>
      </c>
      <c r="BX6946" t="s">
        <v>289</v>
      </c>
    </row>
    <row r="6947" spans="1:76" ht="14.65" customHeight="1" x14ac:dyDescent="0.25">
      <c r="A6947" s="38" t="s">
        <v>27947</v>
      </c>
      <c r="B6947" t="s">
        <v>11</v>
      </c>
      <c r="C6947" t="b">
        <v>1</v>
      </c>
      <c r="D6947">
        <v>11843</v>
      </c>
      <c r="E6947" t="s">
        <v>1529</v>
      </c>
      <c r="F6947">
        <v>6504</v>
      </c>
      <c r="G6947" t="s">
        <v>5675</v>
      </c>
      <c r="H6947" t="s">
        <v>169</v>
      </c>
      <c r="I6947" t="s">
        <v>1531</v>
      </c>
      <c r="J6947" t="s">
        <v>296</v>
      </c>
      <c r="K6947" t="s">
        <v>286</v>
      </c>
      <c r="L6947" t="s">
        <v>83</v>
      </c>
      <c r="N6947" t="s">
        <v>287</v>
      </c>
      <c r="O6947" t="s">
        <v>288</v>
      </c>
      <c r="P6947" t="s">
        <v>28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289</v>
      </c>
      <c r="AA6947" t="s">
        <v>295</v>
      </c>
      <c r="AB6947" t="s">
        <v>288</v>
      </c>
      <c r="AC6947">
        <v>9</v>
      </c>
      <c r="AD6947">
        <v>1972</v>
      </c>
      <c r="AG6947" t="s">
        <v>289</v>
      </c>
      <c r="AH6947" t="s">
        <v>141</v>
      </c>
      <c r="AI6947">
        <v>1</v>
      </c>
      <c r="AJ6947" t="s">
        <v>288</v>
      </c>
      <c r="AK6947" t="s">
        <v>79</v>
      </c>
      <c r="AU6947" t="s">
        <v>289</v>
      </c>
      <c r="AV6947" t="s">
        <v>289</v>
      </c>
      <c r="AX6947" t="s">
        <v>293</v>
      </c>
      <c r="BV6947" t="s">
        <v>289</v>
      </c>
      <c r="BW6947" t="s">
        <v>289</v>
      </c>
      <c r="BX6947" t="s">
        <v>289</v>
      </c>
    </row>
    <row r="6948" spans="1:76" ht="14.65" customHeight="1" x14ac:dyDescent="0.25">
      <c r="A6948" s="38" t="s">
        <v>27944</v>
      </c>
      <c r="B6948" t="s">
        <v>11</v>
      </c>
      <c r="C6948" t="b">
        <v>1</v>
      </c>
      <c r="D6948">
        <v>11843</v>
      </c>
      <c r="E6948" t="s">
        <v>1529</v>
      </c>
      <c r="F6948">
        <v>6504</v>
      </c>
      <c r="G6948" t="s">
        <v>5675</v>
      </c>
      <c r="H6948" t="s">
        <v>169</v>
      </c>
      <c r="I6948" t="s">
        <v>1531</v>
      </c>
      <c r="J6948" t="s">
        <v>356</v>
      </c>
      <c r="K6948" t="s">
        <v>286</v>
      </c>
      <c r="L6948" t="s">
        <v>83</v>
      </c>
      <c r="N6948" t="s">
        <v>287</v>
      </c>
      <c r="O6948" t="s">
        <v>288</v>
      </c>
      <c r="P6948" t="s">
        <v>28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289</v>
      </c>
      <c r="AA6948" t="s">
        <v>295</v>
      </c>
      <c r="AB6948" t="s">
        <v>288</v>
      </c>
      <c r="AC6948">
        <v>11</v>
      </c>
      <c r="AD6948">
        <v>1973</v>
      </c>
      <c r="AG6948" t="s">
        <v>289</v>
      </c>
      <c r="AH6948" t="s">
        <v>141</v>
      </c>
      <c r="AI6948">
        <v>1</v>
      </c>
      <c r="AJ6948" t="s">
        <v>288</v>
      </c>
      <c r="AK6948" t="s">
        <v>79</v>
      </c>
      <c r="AU6948" t="s">
        <v>289</v>
      </c>
      <c r="AV6948" t="s">
        <v>289</v>
      </c>
      <c r="AX6948" t="s">
        <v>307</v>
      </c>
      <c r="BV6948" t="s">
        <v>289</v>
      </c>
      <c r="BW6948" t="s">
        <v>289</v>
      </c>
      <c r="BX6948" t="s">
        <v>289</v>
      </c>
    </row>
    <row r="6949" spans="1:76" ht="14.65" customHeight="1" x14ac:dyDescent="0.25">
      <c r="A6949" s="38" t="s">
        <v>27944</v>
      </c>
      <c r="B6949" t="s">
        <v>11</v>
      </c>
      <c r="C6949" t="b">
        <v>1</v>
      </c>
      <c r="D6949">
        <v>11843</v>
      </c>
      <c r="E6949" t="s">
        <v>1529</v>
      </c>
      <c r="F6949">
        <v>6504</v>
      </c>
      <c r="G6949" t="s">
        <v>5675</v>
      </c>
      <c r="H6949" t="s">
        <v>169</v>
      </c>
      <c r="I6949" t="s">
        <v>1531</v>
      </c>
      <c r="J6949" t="s">
        <v>297</v>
      </c>
      <c r="K6949" t="s">
        <v>286</v>
      </c>
      <c r="L6949" t="s">
        <v>83</v>
      </c>
      <c r="N6949" t="s">
        <v>287</v>
      </c>
      <c r="O6949" t="s">
        <v>288</v>
      </c>
      <c r="P6949" t="s">
        <v>28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289</v>
      </c>
      <c r="AA6949" t="s">
        <v>295</v>
      </c>
      <c r="AB6949" t="s">
        <v>288</v>
      </c>
      <c r="AC6949">
        <v>12</v>
      </c>
      <c r="AD6949">
        <v>1973</v>
      </c>
      <c r="AG6949" t="s">
        <v>289</v>
      </c>
      <c r="AH6949" t="s">
        <v>141</v>
      </c>
      <c r="AI6949">
        <v>1</v>
      </c>
      <c r="AJ6949" t="s">
        <v>288</v>
      </c>
      <c r="AK6949" t="s">
        <v>79</v>
      </c>
      <c r="AU6949" t="s">
        <v>289</v>
      </c>
      <c r="AV6949" t="s">
        <v>289</v>
      </c>
      <c r="AX6949" t="s">
        <v>307</v>
      </c>
      <c r="BV6949" t="s">
        <v>289</v>
      </c>
      <c r="BW6949" t="s">
        <v>289</v>
      </c>
      <c r="BX6949" t="s">
        <v>289</v>
      </c>
    </row>
    <row r="6950" spans="1:76" ht="14.65" customHeight="1" x14ac:dyDescent="0.25">
      <c r="A6950" s="38" t="s">
        <v>27945</v>
      </c>
      <c r="B6950" t="s">
        <v>11</v>
      </c>
      <c r="C6950" t="b">
        <v>1</v>
      </c>
      <c r="D6950">
        <v>11843</v>
      </c>
      <c r="E6950" t="s">
        <v>1529</v>
      </c>
      <c r="F6950">
        <v>6504</v>
      </c>
      <c r="G6950" t="s">
        <v>5675</v>
      </c>
      <c r="H6950" t="s">
        <v>169</v>
      </c>
      <c r="I6950" t="s">
        <v>1531</v>
      </c>
      <c r="J6950" t="s">
        <v>361</v>
      </c>
      <c r="K6950" t="s">
        <v>286</v>
      </c>
      <c r="L6950" t="s">
        <v>83</v>
      </c>
      <c r="N6950" t="s">
        <v>287</v>
      </c>
      <c r="O6950" t="s">
        <v>288</v>
      </c>
      <c r="P6950" t="s">
        <v>28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289</v>
      </c>
      <c r="AA6950" t="s">
        <v>295</v>
      </c>
      <c r="AB6950" t="s">
        <v>288</v>
      </c>
      <c r="AC6950">
        <v>3</v>
      </c>
      <c r="AD6950">
        <v>1975</v>
      </c>
      <c r="AG6950" t="s">
        <v>289</v>
      </c>
      <c r="AH6950" t="s">
        <v>141</v>
      </c>
      <c r="AI6950">
        <v>1</v>
      </c>
      <c r="AJ6950" t="s">
        <v>288</v>
      </c>
      <c r="AK6950" t="s">
        <v>79</v>
      </c>
      <c r="AU6950" t="s">
        <v>289</v>
      </c>
      <c r="AX6950" t="s">
        <v>307</v>
      </c>
      <c r="BV6950" t="s">
        <v>289</v>
      </c>
      <c r="BW6950" t="s">
        <v>289</v>
      </c>
      <c r="BX6950" t="s">
        <v>289</v>
      </c>
    </row>
    <row r="6951" spans="1:76" ht="14.65" customHeight="1" x14ac:dyDescent="0.25">
      <c r="A6951" s="38" t="s">
        <v>27945</v>
      </c>
      <c r="B6951" t="s">
        <v>11</v>
      </c>
      <c r="C6951" t="b">
        <v>1</v>
      </c>
      <c r="D6951">
        <v>11843</v>
      </c>
      <c r="E6951" t="s">
        <v>1529</v>
      </c>
      <c r="F6951">
        <v>6504</v>
      </c>
      <c r="G6951" t="s">
        <v>5675</v>
      </c>
      <c r="H6951" t="s">
        <v>169</v>
      </c>
      <c r="I6951" t="s">
        <v>1531</v>
      </c>
      <c r="J6951" t="s">
        <v>365</v>
      </c>
      <c r="K6951" t="s">
        <v>286</v>
      </c>
      <c r="L6951" t="s">
        <v>83</v>
      </c>
      <c r="N6951" t="s">
        <v>287</v>
      </c>
      <c r="O6951" t="s">
        <v>288</v>
      </c>
      <c r="P6951" t="s">
        <v>28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289</v>
      </c>
      <c r="AA6951" t="s">
        <v>295</v>
      </c>
      <c r="AB6951" t="s">
        <v>288</v>
      </c>
      <c r="AC6951">
        <v>8</v>
      </c>
      <c r="AD6951">
        <v>1975</v>
      </c>
      <c r="AG6951" t="s">
        <v>289</v>
      </c>
      <c r="AH6951" t="s">
        <v>141</v>
      </c>
      <c r="AI6951">
        <v>1</v>
      </c>
      <c r="AJ6951" t="s">
        <v>288</v>
      </c>
      <c r="AK6951" t="s">
        <v>79</v>
      </c>
      <c r="AU6951" t="s">
        <v>289</v>
      </c>
      <c r="AV6951" t="s">
        <v>289</v>
      </c>
      <c r="AX6951" t="s">
        <v>307</v>
      </c>
      <c r="BV6951" t="s">
        <v>289</v>
      </c>
      <c r="BW6951" t="s">
        <v>289</v>
      </c>
      <c r="BX6951" t="s">
        <v>289</v>
      </c>
    </row>
    <row r="6952" spans="1:76" ht="14.65" customHeight="1" x14ac:dyDescent="0.25">
      <c r="A6952" s="38" t="s">
        <v>27946</v>
      </c>
      <c r="B6952" t="s">
        <v>11</v>
      </c>
      <c r="C6952" t="b">
        <v>1</v>
      </c>
      <c r="D6952">
        <v>11843</v>
      </c>
      <c r="E6952" t="s">
        <v>1529</v>
      </c>
      <c r="F6952">
        <v>6504</v>
      </c>
      <c r="G6952" t="s">
        <v>5675</v>
      </c>
      <c r="H6952" t="s">
        <v>169</v>
      </c>
      <c r="I6952" t="s">
        <v>1531</v>
      </c>
      <c r="J6952" t="s">
        <v>399</v>
      </c>
      <c r="K6952" t="s">
        <v>286</v>
      </c>
      <c r="L6952" t="s">
        <v>83</v>
      </c>
      <c r="N6952" t="s">
        <v>287</v>
      </c>
      <c r="O6952" t="s">
        <v>288</v>
      </c>
      <c r="P6952" t="s">
        <v>28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289</v>
      </c>
      <c r="AA6952" t="s">
        <v>295</v>
      </c>
      <c r="AB6952" t="s">
        <v>288</v>
      </c>
      <c r="AC6952">
        <v>11</v>
      </c>
      <c r="AD6952">
        <v>1977</v>
      </c>
      <c r="AG6952" t="s">
        <v>289</v>
      </c>
      <c r="AH6952" t="s">
        <v>141</v>
      </c>
      <c r="AI6952">
        <v>1</v>
      </c>
      <c r="AJ6952" t="s">
        <v>288</v>
      </c>
      <c r="AK6952" t="s">
        <v>79</v>
      </c>
      <c r="AU6952" t="s">
        <v>289</v>
      </c>
      <c r="AV6952" t="s">
        <v>289</v>
      </c>
      <c r="AX6952" t="s">
        <v>307</v>
      </c>
      <c r="BV6952" t="s">
        <v>289</v>
      </c>
      <c r="BW6952" t="s">
        <v>289</v>
      </c>
      <c r="BX6952" t="s">
        <v>289</v>
      </c>
    </row>
    <row r="6953" spans="1:76" ht="14.65" customHeight="1" x14ac:dyDescent="0.25">
      <c r="A6953" s="38" t="s">
        <v>27985</v>
      </c>
      <c r="B6953" t="s">
        <v>11</v>
      </c>
      <c r="C6953" t="b">
        <v>1</v>
      </c>
      <c r="D6953">
        <v>11843</v>
      </c>
      <c r="E6953" t="s">
        <v>1529</v>
      </c>
      <c r="F6953">
        <v>6504</v>
      </c>
      <c r="G6953" t="s">
        <v>5675</v>
      </c>
      <c r="H6953" t="s">
        <v>169</v>
      </c>
      <c r="I6953" t="s">
        <v>1531</v>
      </c>
      <c r="J6953" t="s">
        <v>400</v>
      </c>
      <c r="K6953" t="s">
        <v>286</v>
      </c>
      <c r="L6953" t="s">
        <v>83</v>
      </c>
      <c r="N6953" t="s">
        <v>287</v>
      </c>
      <c r="O6953" t="s">
        <v>288</v>
      </c>
      <c r="P6953" t="s">
        <v>28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289</v>
      </c>
      <c r="AA6953" t="s">
        <v>295</v>
      </c>
      <c r="AB6953" t="s">
        <v>288</v>
      </c>
      <c r="AC6953">
        <v>7</v>
      </c>
      <c r="AD6953">
        <v>1978</v>
      </c>
      <c r="AG6953" t="s">
        <v>289</v>
      </c>
      <c r="AH6953" t="s">
        <v>141</v>
      </c>
      <c r="AI6953">
        <v>1</v>
      </c>
      <c r="AJ6953" t="s">
        <v>288</v>
      </c>
      <c r="AK6953" t="s">
        <v>79</v>
      </c>
      <c r="AU6953" t="s">
        <v>289</v>
      </c>
      <c r="AV6953" t="s">
        <v>289</v>
      </c>
      <c r="AX6953" t="s">
        <v>307</v>
      </c>
      <c r="BV6953" t="s">
        <v>289</v>
      </c>
      <c r="BW6953" t="s">
        <v>289</v>
      </c>
      <c r="BX6953" t="s">
        <v>289</v>
      </c>
    </row>
    <row r="6954" spans="1:76" ht="14.65" customHeight="1" x14ac:dyDescent="0.25">
      <c r="A6954" s="38" t="s">
        <v>27967</v>
      </c>
      <c r="B6954" t="s">
        <v>11</v>
      </c>
      <c r="C6954" t="b">
        <v>1</v>
      </c>
      <c r="D6954">
        <v>11843</v>
      </c>
      <c r="E6954" t="s">
        <v>1529</v>
      </c>
      <c r="F6954">
        <v>6504</v>
      </c>
      <c r="G6954" t="s">
        <v>5675</v>
      </c>
      <c r="H6954" t="s">
        <v>169</v>
      </c>
      <c r="I6954" t="s">
        <v>1531</v>
      </c>
      <c r="J6954" t="s">
        <v>5676</v>
      </c>
      <c r="K6954" t="s">
        <v>286</v>
      </c>
      <c r="L6954" t="s">
        <v>83</v>
      </c>
      <c r="N6954" t="s">
        <v>287</v>
      </c>
      <c r="O6954" t="s">
        <v>288</v>
      </c>
      <c r="P6954" t="s">
        <v>28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289</v>
      </c>
      <c r="AA6954" t="s">
        <v>295</v>
      </c>
      <c r="AB6954" t="s">
        <v>288</v>
      </c>
      <c r="AC6954">
        <v>3</v>
      </c>
      <c r="AD6954">
        <v>1987</v>
      </c>
      <c r="AG6954" t="s">
        <v>289</v>
      </c>
      <c r="AH6954" t="s">
        <v>141</v>
      </c>
      <c r="AI6954">
        <v>1</v>
      </c>
      <c r="AJ6954" t="s">
        <v>288</v>
      </c>
      <c r="AK6954" t="s">
        <v>79</v>
      </c>
      <c r="AU6954" t="s">
        <v>289</v>
      </c>
      <c r="AX6954" t="s">
        <v>293</v>
      </c>
      <c r="BV6954" t="s">
        <v>289</v>
      </c>
      <c r="BW6954" t="s">
        <v>289</v>
      </c>
      <c r="BX6954" t="s">
        <v>289</v>
      </c>
    </row>
    <row r="6955" spans="1:76" ht="14.65" customHeight="1" x14ac:dyDescent="0.25">
      <c r="A6955" s="38" t="s">
        <v>27967</v>
      </c>
      <c r="B6955" t="s">
        <v>11</v>
      </c>
      <c r="C6955" t="b">
        <v>1</v>
      </c>
      <c r="D6955">
        <v>11843</v>
      </c>
      <c r="E6955" t="s">
        <v>1529</v>
      </c>
      <c r="F6955">
        <v>6504</v>
      </c>
      <c r="G6955" t="s">
        <v>5675</v>
      </c>
      <c r="H6955" t="s">
        <v>169</v>
      </c>
      <c r="I6955" t="s">
        <v>1531</v>
      </c>
      <c r="J6955" t="s">
        <v>5677</v>
      </c>
      <c r="K6955" t="s">
        <v>286</v>
      </c>
      <c r="L6955" t="s">
        <v>83</v>
      </c>
      <c r="N6955" t="s">
        <v>287</v>
      </c>
      <c r="O6955" t="s">
        <v>288</v>
      </c>
      <c r="P6955" t="s">
        <v>28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289</v>
      </c>
      <c r="AA6955" t="s">
        <v>295</v>
      </c>
      <c r="AB6955" t="s">
        <v>288</v>
      </c>
      <c r="AC6955">
        <v>3</v>
      </c>
      <c r="AD6955">
        <v>1987</v>
      </c>
      <c r="AG6955" t="s">
        <v>289</v>
      </c>
      <c r="AH6955" t="s">
        <v>141</v>
      </c>
      <c r="AI6955">
        <v>1</v>
      </c>
      <c r="AJ6955" t="s">
        <v>288</v>
      </c>
      <c r="AK6955" t="s">
        <v>79</v>
      </c>
      <c r="AU6955" t="s">
        <v>289</v>
      </c>
      <c r="AX6955" t="s">
        <v>293</v>
      </c>
      <c r="BV6955" t="s">
        <v>289</v>
      </c>
      <c r="BW6955" t="s">
        <v>289</v>
      </c>
      <c r="BX6955" t="s">
        <v>289</v>
      </c>
    </row>
    <row r="6956" spans="1:76" ht="14.65" customHeight="1" x14ac:dyDescent="0.25">
      <c r="A6956" s="38" t="s">
        <v>28001</v>
      </c>
      <c r="B6956" t="s">
        <v>5</v>
      </c>
      <c r="C6956" t="b">
        <v>1</v>
      </c>
      <c r="D6956">
        <v>15248</v>
      </c>
      <c r="E6956" t="s">
        <v>4156</v>
      </c>
      <c r="F6956">
        <v>6505</v>
      </c>
      <c r="G6956" t="s">
        <v>5678</v>
      </c>
      <c r="H6956" t="s">
        <v>195</v>
      </c>
      <c r="I6956" t="s">
        <v>4158</v>
      </c>
      <c r="J6956" t="s">
        <v>285</v>
      </c>
      <c r="K6956" t="s">
        <v>306</v>
      </c>
      <c r="L6956" t="s">
        <v>99</v>
      </c>
      <c r="N6956" t="s">
        <v>287</v>
      </c>
      <c r="O6956" t="s">
        <v>288</v>
      </c>
      <c r="P6956" t="s">
        <v>288</v>
      </c>
      <c r="Q6956" t="s">
        <v>5679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289</v>
      </c>
      <c r="AA6956" t="s">
        <v>298</v>
      </c>
      <c r="AB6956" t="s">
        <v>288</v>
      </c>
      <c r="AC6956">
        <v>8</v>
      </c>
      <c r="AD6956">
        <v>1924</v>
      </c>
      <c r="AG6956" t="s">
        <v>289</v>
      </c>
      <c r="AH6956" t="s">
        <v>141</v>
      </c>
      <c r="AI6956">
        <v>1</v>
      </c>
      <c r="AJ6956" t="s">
        <v>288</v>
      </c>
      <c r="AK6956" t="s">
        <v>128</v>
      </c>
      <c r="AU6956" t="s">
        <v>289</v>
      </c>
      <c r="AV6956" t="s">
        <v>289</v>
      </c>
      <c r="AX6956" t="s">
        <v>293</v>
      </c>
      <c r="BV6956" t="s">
        <v>289</v>
      </c>
    </row>
    <row r="6957" spans="1:76" ht="14.65" customHeight="1" x14ac:dyDescent="0.25">
      <c r="A6957" s="38" t="s">
        <v>27937</v>
      </c>
      <c r="B6957" t="s">
        <v>5</v>
      </c>
      <c r="C6957" t="b">
        <v>1</v>
      </c>
      <c r="D6957">
        <v>15248</v>
      </c>
      <c r="E6957" t="s">
        <v>4156</v>
      </c>
      <c r="F6957">
        <v>6505</v>
      </c>
      <c r="G6957" t="s">
        <v>5678</v>
      </c>
      <c r="H6957" t="s">
        <v>195</v>
      </c>
      <c r="I6957" t="s">
        <v>4158</v>
      </c>
      <c r="J6957" t="s">
        <v>294</v>
      </c>
      <c r="K6957" t="s">
        <v>306</v>
      </c>
      <c r="L6957" t="s">
        <v>99</v>
      </c>
      <c r="N6957" t="s">
        <v>287</v>
      </c>
      <c r="O6957" t="s">
        <v>288</v>
      </c>
      <c r="P6957" t="s">
        <v>288</v>
      </c>
      <c r="Q6957" t="s">
        <v>5679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289</v>
      </c>
      <c r="AA6957" t="s">
        <v>298</v>
      </c>
      <c r="AB6957" t="s">
        <v>288</v>
      </c>
      <c r="AC6957">
        <v>3</v>
      </c>
      <c r="AD6957">
        <v>1931</v>
      </c>
      <c r="AG6957" t="s">
        <v>289</v>
      </c>
      <c r="AH6957" t="s">
        <v>141</v>
      </c>
      <c r="AI6957">
        <v>1</v>
      </c>
      <c r="AJ6957" t="s">
        <v>288</v>
      </c>
      <c r="AK6957" t="s">
        <v>128</v>
      </c>
      <c r="AU6957" t="s">
        <v>289</v>
      </c>
      <c r="AV6957" t="s">
        <v>289</v>
      </c>
      <c r="AX6957" t="s">
        <v>293</v>
      </c>
      <c r="BV6957" t="s">
        <v>289</v>
      </c>
    </row>
    <row r="6958" spans="1:76" ht="14.65" customHeight="1" x14ac:dyDescent="0.25">
      <c r="A6958" s="38" t="s">
        <v>27951</v>
      </c>
      <c r="B6958" t="s">
        <v>5</v>
      </c>
      <c r="C6958" t="b">
        <v>1</v>
      </c>
      <c r="D6958">
        <v>1956</v>
      </c>
      <c r="E6958" t="s">
        <v>5680</v>
      </c>
      <c r="F6958">
        <v>6506</v>
      </c>
      <c r="G6958" t="s">
        <v>5681</v>
      </c>
      <c r="H6958" t="s">
        <v>171</v>
      </c>
      <c r="I6958" t="s">
        <v>5649</v>
      </c>
      <c r="J6958" t="s">
        <v>285</v>
      </c>
      <c r="K6958" t="s">
        <v>306</v>
      </c>
      <c r="L6958" t="s">
        <v>99</v>
      </c>
      <c r="N6958" t="s">
        <v>287</v>
      </c>
      <c r="O6958" t="s">
        <v>288</v>
      </c>
      <c r="P6958" t="s">
        <v>28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289</v>
      </c>
      <c r="AA6958" t="s">
        <v>295</v>
      </c>
      <c r="AB6958" t="s">
        <v>288</v>
      </c>
      <c r="AC6958">
        <v>12</v>
      </c>
      <c r="AD6958">
        <v>1941</v>
      </c>
      <c r="AG6958" t="s">
        <v>289</v>
      </c>
      <c r="AH6958" t="s">
        <v>141</v>
      </c>
      <c r="AI6958">
        <v>1</v>
      </c>
      <c r="AJ6958" t="s">
        <v>288</v>
      </c>
      <c r="AK6958" t="s">
        <v>128</v>
      </c>
      <c r="AU6958" t="s">
        <v>289</v>
      </c>
      <c r="AX6958" t="s">
        <v>307</v>
      </c>
      <c r="BV6958" t="s">
        <v>289</v>
      </c>
    </row>
    <row r="6959" spans="1:76" ht="14.65" customHeight="1" x14ac:dyDescent="0.25">
      <c r="A6959" s="38" t="s">
        <v>28000</v>
      </c>
      <c r="B6959" t="s">
        <v>5</v>
      </c>
      <c r="C6959" t="b">
        <v>1</v>
      </c>
      <c r="D6959">
        <v>1956</v>
      </c>
      <c r="E6959" t="s">
        <v>5680</v>
      </c>
      <c r="F6959">
        <v>6506</v>
      </c>
      <c r="G6959" t="s">
        <v>5681</v>
      </c>
      <c r="H6959" t="s">
        <v>171</v>
      </c>
      <c r="I6959" t="s">
        <v>5649</v>
      </c>
      <c r="J6959" t="s">
        <v>294</v>
      </c>
      <c r="K6959" t="s">
        <v>306</v>
      </c>
      <c r="L6959" t="s">
        <v>99</v>
      </c>
      <c r="N6959" t="s">
        <v>287</v>
      </c>
      <c r="O6959" t="s">
        <v>288</v>
      </c>
      <c r="P6959" t="s">
        <v>28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289</v>
      </c>
      <c r="AA6959" t="s">
        <v>295</v>
      </c>
      <c r="AB6959" t="s">
        <v>288</v>
      </c>
      <c r="AC6959">
        <v>12</v>
      </c>
      <c r="AD6959">
        <v>1921</v>
      </c>
      <c r="AG6959" t="s">
        <v>289</v>
      </c>
      <c r="AH6959" t="s">
        <v>141</v>
      </c>
      <c r="AI6959">
        <v>1</v>
      </c>
      <c r="AJ6959" t="s">
        <v>288</v>
      </c>
      <c r="AK6959" t="s">
        <v>128</v>
      </c>
      <c r="AU6959" t="s">
        <v>289</v>
      </c>
      <c r="AX6959" t="s">
        <v>307</v>
      </c>
      <c r="BV6959" t="s">
        <v>289</v>
      </c>
    </row>
    <row r="6960" spans="1:76" ht="14.65" customHeight="1" x14ac:dyDescent="0.25">
      <c r="A6960" s="38" t="s">
        <v>27953</v>
      </c>
      <c r="B6960" t="s">
        <v>5</v>
      </c>
      <c r="C6960" t="b">
        <v>1</v>
      </c>
      <c r="D6960">
        <v>1956</v>
      </c>
      <c r="E6960" t="s">
        <v>5680</v>
      </c>
      <c r="F6960">
        <v>6506</v>
      </c>
      <c r="G6960" t="s">
        <v>5681</v>
      </c>
      <c r="H6960" t="s">
        <v>171</v>
      </c>
      <c r="I6960" t="s">
        <v>5649</v>
      </c>
      <c r="J6960" t="s">
        <v>296</v>
      </c>
      <c r="K6960" t="s">
        <v>306</v>
      </c>
      <c r="L6960" t="s">
        <v>99</v>
      </c>
      <c r="N6960" t="s">
        <v>287</v>
      </c>
      <c r="O6960" t="s">
        <v>288</v>
      </c>
      <c r="P6960" t="s">
        <v>28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289</v>
      </c>
      <c r="AA6960" t="s">
        <v>295</v>
      </c>
      <c r="AB6960" t="s">
        <v>288</v>
      </c>
      <c r="AC6960">
        <v>12</v>
      </c>
      <c r="AD6960">
        <v>1950</v>
      </c>
      <c r="AG6960" t="s">
        <v>289</v>
      </c>
      <c r="AH6960" t="s">
        <v>141</v>
      </c>
      <c r="AI6960">
        <v>1</v>
      </c>
      <c r="AJ6960" t="s">
        <v>288</v>
      </c>
      <c r="AK6960" t="s">
        <v>128</v>
      </c>
      <c r="AU6960" t="s">
        <v>289</v>
      </c>
      <c r="AX6960" t="s">
        <v>307</v>
      </c>
      <c r="BV6960" t="s">
        <v>289</v>
      </c>
    </row>
    <row r="6961" spans="1:76" ht="14.65" customHeight="1" x14ac:dyDescent="0.25">
      <c r="A6961" s="38" t="s">
        <v>27958</v>
      </c>
      <c r="B6961" t="s">
        <v>5</v>
      </c>
      <c r="C6961" t="b">
        <v>1</v>
      </c>
      <c r="D6961">
        <v>1956</v>
      </c>
      <c r="E6961" t="s">
        <v>5680</v>
      </c>
      <c r="F6961">
        <v>6506</v>
      </c>
      <c r="G6961" t="s">
        <v>5681</v>
      </c>
      <c r="H6961" t="s">
        <v>171</v>
      </c>
      <c r="I6961" t="s">
        <v>5649</v>
      </c>
      <c r="J6961" t="s">
        <v>356</v>
      </c>
      <c r="K6961" t="s">
        <v>306</v>
      </c>
      <c r="L6961" t="s">
        <v>99</v>
      </c>
      <c r="N6961" t="s">
        <v>287</v>
      </c>
      <c r="O6961" t="s">
        <v>288</v>
      </c>
      <c r="P6961" t="s">
        <v>28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289</v>
      </c>
      <c r="AA6961" t="s">
        <v>295</v>
      </c>
      <c r="AB6961" t="s">
        <v>288</v>
      </c>
      <c r="AC6961">
        <v>2</v>
      </c>
      <c r="AD6961">
        <v>1982</v>
      </c>
      <c r="AG6961" t="s">
        <v>289</v>
      </c>
      <c r="AH6961" t="s">
        <v>141</v>
      </c>
      <c r="AI6961">
        <v>1</v>
      </c>
      <c r="AJ6961" t="s">
        <v>288</v>
      </c>
      <c r="AK6961" t="s">
        <v>128</v>
      </c>
      <c r="AU6961" t="s">
        <v>289</v>
      </c>
      <c r="AX6961" t="s">
        <v>307</v>
      </c>
    </row>
    <row r="6962" spans="1:76" ht="14.65" customHeight="1" x14ac:dyDescent="0.25">
      <c r="A6962" s="38" t="s">
        <v>28012</v>
      </c>
      <c r="B6962" t="s">
        <v>5</v>
      </c>
      <c r="C6962" t="b">
        <v>1</v>
      </c>
      <c r="D6962">
        <v>56621</v>
      </c>
      <c r="E6962" t="s">
        <v>5682</v>
      </c>
      <c r="F6962">
        <v>6507</v>
      </c>
      <c r="G6962" t="s">
        <v>5683</v>
      </c>
      <c r="H6962" t="s">
        <v>204</v>
      </c>
      <c r="I6962" t="s">
        <v>5620</v>
      </c>
      <c r="J6962" t="s">
        <v>285</v>
      </c>
      <c r="K6962" t="s">
        <v>306</v>
      </c>
      <c r="L6962" t="s">
        <v>99</v>
      </c>
      <c r="N6962" t="s">
        <v>287</v>
      </c>
      <c r="O6962" t="s">
        <v>288</v>
      </c>
      <c r="P6962" t="s">
        <v>28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289</v>
      </c>
      <c r="AA6962" t="s">
        <v>298</v>
      </c>
      <c r="AB6962" t="s">
        <v>288</v>
      </c>
      <c r="AC6962">
        <v>8</v>
      </c>
      <c r="AD6962">
        <v>1942</v>
      </c>
      <c r="AG6962" t="s">
        <v>289</v>
      </c>
      <c r="AH6962" t="s">
        <v>141</v>
      </c>
      <c r="AI6962">
        <v>1</v>
      </c>
      <c r="AJ6962" t="s">
        <v>288</v>
      </c>
      <c r="AK6962" t="s">
        <v>128</v>
      </c>
      <c r="AU6962" t="s">
        <v>289</v>
      </c>
      <c r="AV6962" t="s">
        <v>289</v>
      </c>
      <c r="AX6962" t="s">
        <v>307</v>
      </c>
    </row>
    <row r="6963" spans="1:76" ht="14.65" customHeight="1" x14ac:dyDescent="0.25">
      <c r="A6963" s="38" t="s">
        <v>27995</v>
      </c>
      <c r="B6963" t="s">
        <v>5</v>
      </c>
      <c r="C6963" t="b">
        <v>1</v>
      </c>
      <c r="D6963">
        <v>56621</v>
      </c>
      <c r="E6963" t="s">
        <v>5682</v>
      </c>
      <c r="F6963">
        <v>6508</v>
      </c>
      <c r="G6963" t="s">
        <v>5684</v>
      </c>
      <c r="H6963" t="s">
        <v>204</v>
      </c>
      <c r="I6963" t="s">
        <v>5620</v>
      </c>
      <c r="J6963" t="s">
        <v>285</v>
      </c>
      <c r="K6963" t="s">
        <v>306</v>
      </c>
      <c r="L6963" t="s">
        <v>99</v>
      </c>
      <c r="N6963" t="s">
        <v>287</v>
      </c>
      <c r="O6963" t="s">
        <v>288</v>
      </c>
      <c r="P6963" t="s">
        <v>28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289</v>
      </c>
      <c r="AA6963" t="s">
        <v>298</v>
      </c>
      <c r="AB6963" t="s">
        <v>288</v>
      </c>
      <c r="AC6963">
        <v>5</v>
      </c>
      <c r="AD6963">
        <v>1932</v>
      </c>
      <c r="AG6963" t="s">
        <v>289</v>
      </c>
      <c r="AH6963" t="s">
        <v>141</v>
      </c>
      <c r="AI6963">
        <v>1</v>
      </c>
      <c r="AJ6963" t="s">
        <v>288</v>
      </c>
      <c r="AK6963" t="s">
        <v>128</v>
      </c>
      <c r="AX6963" t="s">
        <v>307</v>
      </c>
    </row>
    <row r="6964" spans="1:76" ht="14.65" customHeight="1" x14ac:dyDescent="0.25">
      <c r="A6964" s="38" t="s">
        <v>27995</v>
      </c>
      <c r="B6964" t="s">
        <v>5</v>
      </c>
      <c r="C6964" t="b">
        <v>1</v>
      </c>
      <c r="D6964">
        <v>56621</v>
      </c>
      <c r="E6964" t="s">
        <v>5682</v>
      </c>
      <c r="F6964">
        <v>6508</v>
      </c>
      <c r="G6964" t="s">
        <v>5684</v>
      </c>
      <c r="H6964" t="s">
        <v>204</v>
      </c>
      <c r="I6964" t="s">
        <v>5620</v>
      </c>
      <c r="J6964" t="s">
        <v>294</v>
      </c>
      <c r="K6964" t="s">
        <v>306</v>
      </c>
      <c r="L6964" t="s">
        <v>99</v>
      </c>
      <c r="N6964" t="s">
        <v>287</v>
      </c>
      <c r="O6964" t="s">
        <v>288</v>
      </c>
      <c r="P6964" t="s">
        <v>28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289</v>
      </c>
      <c r="AA6964" t="s">
        <v>298</v>
      </c>
      <c r="AB6964" t="s">
        <v>288</v>
      </c>
      <c r="AC6964">
        <v>5</v>
      </c>
      <c r="AD6964">
        <v>1932</v>
      </c>
      <c r="AG6964" t="s">
        <v>289</v>
      </c>
      <c r="AH6964" t="s">
        <v>141</v>
      </c>
      <c r="AI6964">
        <v>1</v>
      </c>
      <c r="AJ6964" t="s">
        <v>288</v>
      </c>
      <c r="AK6964" t="s">
        <v>128</v>
      </c>
      <c r="AX6964" t="s">
        <v>307</v>
      </c>
    </row>
    <row r="6965" spans="1:76" ht="14.65" customHeight="1" x14ac:dyDescent="0.25">
      <c r="A6965" s="38" t="s">
        <v>27939</v>
      </c>
      <c r="B6965" t="s">
        <v>11</v>
      </c>
      <c r="C6965" t="b">
        <v>1</v>
      </c>
      <c r="D6965">
        <v>17166</v>
      </c>
      <c r="E6965" t="s">
        <v>3493</v>
      </c>
      <c r="F6965">
        <v>6510</v>
      </c>
      <c r="G6965" t="s">
        <v>5166</v>
      </c>
      <c r="H6965" t="s">
        <v>191</v>
      </c>
      <c r="I6965" t="s">
        <v>5685</v>
      </c>
      <c r="J6965" t="s">
        <v>285</v>
      </c>
      <c r="K6965" t="s">
        <v>286</v>
      </c>
      <c r="L6965" t="s">
        <v>83</v>
      </c>
      <c r="N6965" t="s">
        <v>287</v>
      </c>
      <c r="O6965" t="s">
        <v>288</v>
      </c>
      <c r="P6965" t="s">
        <v>28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289</v>
      </c>
      <c r="AA6965" t="s">
        <v>298</v>
      </c>
      <c r="AB6965" t="s">
        <v>288</v>
      </c>
      <c r="AC6965">
        <v>9</v>
      </c>
      <c r="AD6965">
        <v>1960</v>
      </c>
      <c r="AE6965">
        <v>9</v>
      </c>
      <c r="AF6965">
        <v>2023</v>
      </c>
      <c r="AG6965" t="s">
        <v>289</v>
      </c>
      <c r="AH6965" t="s">
        <v>141</v>
      </c>
      <c r="AI6965">
        <v>1</v>
      </c>
      <c r="AJ6965" t="s">
        <v>288</v>
      </c>
      <c r="AK6965" t="s">
        <v>79</v>
      </c>
      <c r="AX6965" t="s">
        <v>293</v>
      </c>
      <c r="BV6965" t="s">
        <v>289</v>
      </c>
    </row>
    <row r="6966" spans="1:76" ht="14.65" customHeight="1" x14ac:dyDescent="0.25">
      <c r="A6966" s="38" t="s">
        <v>27939</v>
      </c>
      <c r="B6966" t="s">
        <v>11</v>
      </c>
      <c r="C6966" t="b">
        <v>1</v>
      </c>
      <c r="D6966">
        <v>17166</v>
      </c>
      <c r="E6966" t="s">
        <v>3493</v>
      </c>
      <c r="F6966">
        <v>6510</v>
      </c>
      <c r="G6966" t="s">
        <v>5166</v>
      </c>
      <c r="H6966" t="s">
        <v>191</v>
      </c>
      <c r="I6966" t="s">
        <v>5685</v>
      </c>
      <c r="J6966" t="s">
        <v>294</v>
      </c>
      <c r="K6966" t="s">
        <v>286</v>
      </c>
      <c r="L6966" t="s">
        <v>83</v>
      </c>
      <c r="N6966" t="s">
        <v>287</v>
      </c>
      <c r="O6966" t="s">
        <v>288</v>
      </c>
      <c r="P6966" t="s">
        <v>28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289</v>
      </c>
      <c r="AA6966" t="s">
        <v>298</v>
      </c>
      <c r="AB6966" t="s">
        <v>288</v>
      </c>
      <c r="AC6966">
        <v>9</v>
      </c>
      <c r="AD6966">
        <v>1960</v>
      </c>
      <c r="AE6966">
        <v>9</v>
      </c>
      <c r="AF6966">
        <v>2023</v>
      </c>
      <c r="AG6966" t="s">
        <v>289</v>
      </c>
      <c r="AH6966" t="s">
        <v>141</v>
      </c>
      <c r="AI6966">
        <v>1</v>
      </c>
      <c r="AJ6966" t="s">
        <v>288</v>
      </c>
      <c r="AK6966" t="s">
        <v>79</v>
      </c>
      <c r="AX6966" t="s">
        <v>293</v>
      </c>
      <c r="BV6966" t="s">
        <v>289</v>
      </c>
    </row>
    <row r="6967" spans="1:76" ht="14.65" customHeight="1" x14ac:dyDescent="0.25">
      <c r="A6967" s="38" t="s">
        <v>27939</v>
      </c>
      <c r="B6967" t="s">
        <v>11</v>
      </c>
      <c r="C6967" t="b">
        <v>1</v>
      </c>
      <c r="D6967">
        <v>17166</v>
      </c>
      <c r="E6967" t="s">
        <v>3493</v>
      </c>
      <c r="F6967">
        <v>6510</v>
      </c>
      <c r="G6967" t="s">
        <v>5166</v>
      </c>
      <c r="H6967" t="s">
        <v>191</v>
      </c>
      <c r="I6967" t="s">
        <v>5685</v>
      </c>
      <c r="J6967" t="s">
        <v>296</v>
      </c>
      <c r="K6967" t="s">
        <v>286</v>
      </c>
      <c r="L6967" t="s">
        <v>83</v>
      </c>
      <c r="N6967" t="s">
        <v>287</v>
      </c>
      <c r="O6967" t="s">
        <v>288</v>
      </c>
      <c r="P6967" t="s">
        <v>28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289</v>
      </c>
      <c r="AA6967" t="s">
        <v>298</v>
      </c>
      <c r="AB6967" t="s">
        <v>288</v>
      </c>
      <c r="AC6967">
        <v>9</v>
      </c>
      <c r="AD6967">
        <v>1960</v>
      </c>
      <c r="AE6967">
        <v>9</v>
      </c>
      <c r="AF6967">
        <v>2023</v>
      </c>
      <c r="AG6967" t="s">
        <v>289</v>
      </c>
      <c r="AH6967" t="s">
        <v>141</v>
      </c>
      <c r="AI6967">
        <v>1</v>
      </c>
      <c r="AJ6967" t="s">
        <v>288</v>
      </c>
      <c r="AK6967" t="s">
        <v>79</v>
      </c>
      <c r="AX6967" t="s">
        <v>293</v>
      </c>
      <c r="BV6967" t="s">
        <v>289</v>
      </c>
    </row>
    <row r="6968" spans="1:76" ht="14.65" customHeight="1" x14ac:dyDescent="0.25">
      <c r="A6968" s="38" t="s">
        <v>27962</v>
      </c>
      <c r="B6968" t="s">
        <v>5</v>
      </c>
      <c r="C6968" t="b">
        <v>1</v>
      </c>
      <c r="D6968">
        <v>56369</v>
      </c>
      <c r="E6968" t="s">
        <v>5686</v>
      </c>
      <c r="F6968">
        <v>6513</v>
      </c>
      <c r="G6968" t="s">
        <v>5687</v>
      </c>
      <c r="H6968" t="s">
        <v>191</v>
      </c>
      <c r="I6968" t="s">
        <v>5688</v>
      </c>
      <c r="J6968" t="s">
        <v>285</v>
      </c>
      <c r="K6968" t="s">
        <v>306</v>
      </c>
      <c r="L6968" t="s">
        <v>99</v>
      </c>
      <c r="N6968" t="s">
        <v>287</v>
      </c>
      <c r="O6968" t="s">
        <v>288</v>
      </c>
      <c r="P6968" t="s">
        <v>28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289</v>
      </c>
      <c r="AA6968" t="s">
        <v>295</v>
      </c>
      <c r="AB6968" t="s">
        <v>288</v>
      </c>
      <c r="AC6968">
        <v>1</v>
      </c>
      <c r="AD6968">
        <v>1914</v>
      </c>
      <c r="AG6968" t="s">
        <v>289</v>
      </c>
      <c r="AH6968" t="s">
        <v>140</v>
      </c>
      <c r="AI6968">
        <v>2</v>
      </c>
      <c r="AJ6968" t="s">
        <v>288</v>
      </c>
      <c r="AK6968" t="s">
        <v>128</v>
      </c>
      <c r="AU6968" t="s">
        <v>289</v>
      </c>
      <c r="AV6968" t="s">
        <v>289</v>
      </c>
      <c r="AX6968" t="s">
        <v>324</v>
      </c>
      <c r="BV6968" t="s">
        <v>289</v>
      </c>
    </row>
    <row r="6969" spans="1:76" ht="14.65" customHeight="1" x14ac:dyDescent="0.25">
      <c r="A6969" s="38" t="s">
        <v>28027</v>
      </c>
      <c r="B6969" t="s">
        <v>12</v>
      </c>
      <c r="C6969" t="b">
        <v>1</v>
      </c>
      <c r="D6969">
        <v>19728</v>
      </c>
      <c r="E6969" t="s">
        <v>5689</v>
      </c>
      <c r="F6969">
        <v>6515</v>
      </c>
      <c r="G6969" t="s">
        <v>5690</v>
      </c>
      <c r="H6969" t="s">
        <v>163</v>
      </c>
      <c r="I6969" t="s">
        <v>5691</v>
      </c>
      <c r="J6969" t="s">
        <v>392</v>
      </c>
      <c r="K6969" t="s">
        <v>339</v>
      </c>
      <c r="L6969" t="s">
        <v>80</v>
      </c>
      <c r="N6969" t="s">
        <v>287</v>
      </c>
      <c r="O6969" t="s">
        <v>288</v>
      </c>
      <c r="P6969" t="s">
        <v>28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289</v>
      </c>
      <c r="AA6969" t="s">
        <v>291</v>
      </c>
      <c r="AB6969" t="s">
        <v>292</v>
      </c>
      <c r="AC6969">
        <v>8</v>
      </c>
      <c r="AD6969">
        <v>1989</v>
      </c>
      <c r="AG6969" t="s">
        <v>289</v>
      </c>
      <c r="AH6969" t="s">
        <v>141</v>
      </c>
      <c r="AI6969">
        <v>1</v>
      </c>
      <c r="AJ6969" t="s">
        <v>288</v>
      </c>
      <c r="AK6969" t="s">
        <v>102</v>
      </c>
      <c r="AL6969" t="s">
        <v>79</v>
      </c>
      <c r="AU6969" t="s">
        <v>289</v>
      </c>
      <c r="AV6969" t="s">
        <v>289</v>
      </c>
      <c r="AX6969" t="s">
        <v>307</v>
      </c>
      <c r="AY6969" t="s">
        <v>289</v>
      </c>
      <c r="AZ6969" t="s">
        <v>289</v>
      </c>
      <c r="BD6969" t="s">
        <v>289</v>
      </c>
      <c r="BE6969" t="s">
        <v>289</v>
      </c>
      <c r="BV6969" t="s">
        <v>292</v>
      </c>
      <c r="BW6969" t="s">
        <v>292</v>
      </c>
      <c r="BX6969" t="s">
        <v>292</v>
      </c>
    </row>
    <row r="6970" spans="1:76" ht="14.65" customHeight="1" x14ac:dyDescent="0.25">
      <c r="A6970" s="38" t="s">
        <v>28027</v>
      </c>
      <c r="B6970" t="s">
        <v>12</v>
      </c>
      <c r="C6970" t="b">
        <v>1</v>
      </c>
      <c r="D6970">
        <v>19728</v>
      </c>
      <c r="E6970" t="s">
        <v>5689</v>
      </c>
      <c r="F6970">
        <v>6515</v>
      </c>
      <c r="G6970" t="s">
        <v>5690</v>
      </c>
      <c r="H6970" t="s">
        <v>163</v>
      </c>
      <c r="I6970" t="s">
        <v>5691</v>
      </c>
      <c r="J6970" t="s">
        <v>344</v>
      </c>
      <c r="K6970" t="s">
        <v>339</v>
      </c>
      <c r="L6970" t="s">
        <v>80</v>
      </c>
      <c r="N6970" t="s">
        <v>287</v>
      </c>
      <c r="O6970" t="s">
        <v>288</v>
      </c>
      <c r="P6970" t="s">
        <v>28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289</v>
      </c>
      <c r="AA6970" t="s">
        <v>291</v>
      </c>
      <c r="AB6970" t="s">
        <v>292</v>
      </c>
      <c r="AC6970">
        <v>8</v>
      </c>
      <c r="AD6970">
        <v>1989</v>
      </c>
      <c r="AG6970" t="s">
        <v>289</v>
      </c>
      <c r="AH6970" t="s">
        <v>141</v>
      </c>
      <c r="AI6970">
        <v>1</v>
      </c>
      <c r="AJ6970" t="s">
        <v>288</v>
      </c>
      <c r="AK6970" t="s">
        <v>102</v>
      </c>
      <c r="AL6970" t="s">
        <v>79</v>
      </c>
      <c r="AU6970" t="s">
        <v>289</v>
      </c>
      <c r="AV6970" t="s">
        <v>289</v>
      </c>
      <c r="AX6970" t="s">
        <v>307</v>
      </c>
      <c r="AY6970" t="s">
        <v>289</v>
      </c>
      <c r="AZ6970" t="s">
        <v>289</v>
      </c>
      <c r="BD6970" t="s">
        <v>289</v>
      </c>
      <c r="BE6970" t="s">
        <v>289</v>
      </c>
      <c r="BV6970" t="s">
        <v>292</v>
      </c>
      <c r="BW6970" t="s">
        <v>292</v>
      </c>
      <c r="BX6970" t="s">
        <v>292</v>
      </c>
    </row>
    <row r="6971" spans="1:76" ht="14.65" customHeight="1" x14ac:dyDescent="0.25">
      <c r="A6971" s="38" t="s">
        <v>28027</v>
      </c>
      <c r="B6971" t="s">
        <v>12</v>
      </c>
      <c r="C6971" t="b">
        <v>1</v>
      </c>
      <c r="D6971">
        <v>19728</v>
      </c>
      <c r="E6971" t="s">
        <v>5689</v>
      </c>
      <c r="F6971">
        <v>6515</v>
      </c>
      <c r="G6971" t="s">
        <v>5690</v>
      </c>
      <c r="H6971" t="s">
        <v>163</v>
      </c>
      <c r="I6971" t="s">
        <v>5691</v>
      </c>
      <c r="J6971" t="s">
        <v>345</v>
      </c>
      <c r="K6971" t="s">
        <v>339</v>
      </c>
      <c r="L6971" t="s">
        <v>80</v>
      </c>
      <c r="N6971" t="s">
        <v>287</v>
      </c>
      <c r="O6971" t="s">
        <v>288</v>
      </c>
      <c r="P6971" t="s">
        <v>28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289</v>
      </c>
      <c r="AA6971" t="s">
        <v>291</v>
      </c>
      <c r="AB6971" t="s">
        <v>292</v>
      </c>
      <c r="AC6971">
        <v>8</v>
      </c>
      <c r="AD6971">
        <v>1989</v>
      </c>
      <c r="AG6971" t="s">
        <v>289</v>
      </c>
      <c r="AH6971" t="s">
        <v>141</v>
      </c>
      <c r="AI6971">
        <v>1</v>
      </c>
      <c r="AJ6971" t="s">
        <v>288</v>
      </c>
      <c r="AK6971" t="s">
        <v>102</v>
      </c>
      <c r="AL6971" t="s">
        <v>79</v>
      </c>
      <c r="AU6971" t="s">
        <v>289</v>
      </c>
      <c r="AV6971" t="s">
        <v>289</v>
      </c>
      <c r="AX6971" t="s">
        <v>307</v>
      </c>
      <c r="AY6971" t="s">
        <v>289</v>
      </c>
      <c r="AZ6971" t="s">
        <v>289</v>
      </c>
      <c r="BD6971" t="s">
        <v>289</v>
      </c>
      <c r="BE6971" t="s">
        <v>289</v>
      </c>
      <c r="BV6971" t="s">
        <v>292</v>
      </c>
      <c r="BW6971" t="s">
        <v>292</v>
      </c>
      <c r="BX6971" t="s">
        <v>292</v>
      </c>
    </row>
    <row r="6972" spans="1:76" ht="14.65" customHeight="1" x14ac:dyDescent="0.25">
      <c r="A6972" s="38" t="s">
        <v>27971</v>
      </c>
      <c r="B6972" t="s">
        <v>12</v>
      </c>
      <c r="C6972" t="b">
        <v>1</v>
      </c>
      <c r="D6972">
        <v>19728</v>
      </c>
      <c r="E6972" t="s">
        <v>5689</v>
      </c>
      <c r="F6972">
        <v>6515</v>
      </c>
      <c r="G6972" t="s">
        <v>5690</v>
      </c>
      <c r="H6972" t="s">
        <v>163</v>
      </c>
      <c r="I6972" t="s">
        <v>5691</v>
      </c>
      <c r="J6972" t="s">
        <v>346</v>
      </c>
      <c r="K6972" t="s">
        <v>339</v>
      </c>
      <c r="L6972" t="s">
        <v>80</v>
      </c>
      <c r="N6972" t="s">
        <v>287</v>
      </c>
      <c r="O6972" t="s">
        <v>288</v>
      </c>
      <c r="P6972" t="s">
        <v>28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289</v>
      </c>
      <c r="AA6972" t="s">
        <v>295</v>
      </c>
      <c r="AB6972" t="s">
        <v>288</v>
      </c>
      <c r="AC6972">
        <v>6</v>
      </c>
      <c r="AD6972">
        <v>2006</v>
      </c>
      <c r="AG6972" t="s">
        <v>289</v>
      </c>
      <c r="AH6972" t="s">
        <v>141</v>
      </c>
      <c r="AI6972">
        <v>1</v>
      </c>
      <c r="AJ6972" t="s">
        <v>288</v>
      </c>
      <c r="AK6972" t="s">
        <v>102</v>
      </c>
      <c r="AL6972" t="s">
        <v>79</v>
      </c>
      <c r="AU6972" t="s">
        <v>289</v>
      </c>
      <c r="AV6972" t="s">
        <v>289</v>
      </c>
      <c r="AX6972" t="s">
        <v>307</v>
      </c>
      <c r="AY6972" t="s">
        <v>289</v>
      </c>
      <c r="AZ6972" t="s">
        <v>289</v>
      </c>
      <c r="BD6972" t="s">
        <v>289</v>
      </c>
      <c r="BE6972" t="s">
        <v>289</v>
      </c>
      <c r="BV6972" t="s">
        <v>292</v>
      </c>
      <c r="BW6972" t="s">
        <v>292</v>
      </c>
      <c r="BX6972" t="s">
        <v>292</v>
      </c>
    </row>
    <row r="6973" spans="1:76" ht="14.65" customHeight="1" x14ac:dyDescent="0.25">
      <c r="A6973" s="38" t="s">
        <v>27931</v>
      </c>
      <c r="B6973" t="s">
        <v>11</v>
      </c>
      <c r="C6973" t="b">
        <v>1</v>
      </c>
      <c r="D6973">
        <v>56146</v>
      </c>
      <c r="E6973" t="s">
        <v>1056</v>
      </c>
      <c r="F6973">
        <v>6516</v>
      </c>
      <c r="G6973" t="s">
        <v>5692</v>
      </c>
      <c r="H6973" t="s">
        <v>164</v>
      </c>
      <c r="I6973" t="s">
        <v>5693</v>
      </c>
      <c r="J6973" t="s">
        <v>5694</v>
      </c>
      <c r="K6973" t="s">
        <v>286</v>
      </c>
      <c r="L6973" t="s">
        <v>83</v>
      </c>
      <c r="N6973" t="s">
        <v>287</v>
      </c>
      <c r="O6973" t="s">
        <v>288</v>
      </c>
      <c r="P6973" t="s">
        <v>28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289</v>
      </c>
      <c r="AA6973" t="s">
        <v>295</v>
      </c>
      <c r="AB6973" t="s">
        <v>288</v>
      </c>
      <c r="AC6973">
        <v>2</v>
      </c>
      <c r="AD6973">
        <v>1964</v>
      </c>
      <c r="AG6973" t="s">
        <v>289</v>
      </c>
      <c r="AH6973" t="s">
        <v>141</v>
      </c>
      <c r="AI6973">
        <v>1</v>
      </c>
      <c r="AJ6973" t="s">
        <v>288</v>
      </c>
      <c r="AK6973" t="s">
        <v>79</v>
      </c>
      <c r="AU6973" t="s">
        <v>289</v>
      </c>
      <c r="AV6973" t="s">
        <v>289</v>
      </c>
      <c r="AX6973" t="s">
        <v>293</v>
      </c>
      <c r="BS6973" t="s">
        <v>289</v>
      </c>
      <c r="BV6973" t="s">
        <v>289</v>
      </c>
      <c r="BW6973" t="s">
        <v>289</v>
      </c>
      <c r="BX6973" t="s">
        <v>289</v>
      </c>
    </row>
    <row r="6974" spans="1:76" ht="14.65" customHeight="1" x14ac:dyDescent="0.25">
      <c r="A6974" s="38" t="s">
        <v>27931</v>
      </c>
      <c r="B6974" t="s">
        <v>11</v>
      </c>
      <c r="C6974" t="b">
        <v>1</v>
      </c>
      <c r="D6974">
        <v>56146</v>
      </c>
      <c r="E6974" t="s">
        <v>1056</v>
      </c>
      <c r="F6974">
        <v>6516</v>
      </c>
      <c r="G6974" t="s">
        <v>5692</v>
      </c>
      <c r="H6974" t="s">
        <v>164</v>
      </c>
      <c r="I6974" t="s">
        <v>5693</v>
      </c>
      <c r="J6974" t="s">
        <v>414</v>
      </c>
      <c r="K6974" t="s">
        <v>286</v>
      </c>
      <c r="L6974" t="s">
        <v>83</v>
      </c>
      <c r="N6974" t="s">
        <v>287</v>
      </c>
      <c r="O6974" t="s">
        <v>288</v>
      </c>
      <c r="P6974" t="s">
        <v>28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289</v>
      </c>
      <c r="AA6974" t="s">
        <v>295</v>
      </c>
      <c r="AB6974" t="s">
        <v>288</v>
      </c>
      <c r="AC6974">
        <v>6</v>
      </c>
      <c r="AD6974">
        <v>1964</v>
      </c>
      <c r="AG6974" t="s">
        <v>289</v>
      </c>
      <c r="AH6974" t="s">
        <v>141</v>
      </c>
      <c r="AI6974">
        <v>1</v>
      </c>
      <c r="AJ6974" t="s">
        <v>288</v>
      </c>
      <c r="AK6974" t="s">
        <v>79</v>
      </c>
      <c r="AU6974" t="s">
        <v>289</v>
      </c>
      <c r="AV6974" t="s">
        <v>289</v>
      </c>
      <c r="AX6974" t="s">
        <v>293</v>
      </c>
      <c r="BS6974" t="s">
        <v>289</v>
      </c>
      <c r="BV6974" t="s">
        <v>289</v>
      </c>
      <c r="BW6974" t="s">
        <v>289</v>
      </c>
      <c r="BX6974" t="s">
        <v>289</v>
      </c>
    </row>
    <row r="6975" spans="1:76" ht="14.65" customHeight="1" x14ac:dyDescent="0.25">
      <c r="A6975" s="38" t="s">
        <v>27931</v>
      </c>
      <c r="B6975" t="s">
        <v>11</v>
      </c>
      <c r="C6975" t="b">
        <v>1</v>
      </c>
      <c r="D6975">
        <v>56146</v>
      </c>
      <c r="E6975" t="s">
        <v>1056</v>
      </c>
      <c r="F6975">
        <v>6516</v>
      </c>
      <c r="G6975" t="s">
        <v>5692</v>
      </c>
      <c r="H6975" t="s">
        <v>164</v>
      </c>
      <c r="I6975" t="s">
        <v>5693</v>
      </c>
      <c r="J6975" t="s">
        <v>415</v>
      </c>
      <c r="K6975" t="s">
        <v>286</v>
      </c>
      <c r="L6975" t="s">
        <v>83</v>
      </c>
      <c r="N6975" t="s">
        <v>287</v>
      </c>
      <c r="O6975" t="s">
        <v>288</v>
      </c>
      <c r="P6975" t="s">
        <v>28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289</v>
      </c>
      <c r="AA6975" t="s">
        <v>295</v>
      </c>
      <c r="AB6975" t="s">
        <v>288</v>
      </c>
      <c r="AC6975">
        <v>6</v>
      </c>
      <c r="AD6975">
        <v>1964</v>
      </c>
      <c r="AG6975" t="s">
        <v>289</v>
      </c>
      <c r="AH6975" t="s">
        <v>141</v>
      </c>
      <c r="AI6975">
        <v>1</v>
      </c>
      <c r="AJ6975" t="s">
        <v>288</v>
      </c>
      <c r="AK6975" t="s">
        <v>79</v>
      </c>
      <c r="AU6975" t="s">
        <v>289</v>
      </c>
      <c r="AV6975" t="s">
        <v>289</v>
      </c>
      <c r="AX6975" t="s">
        <v>293</v>
      </c>
      <c r="BS6975" t="s">
        <v>289</v>
      </c>
      <c r="BV6975" t="s">
        <v>289</v>
      </c>
      <c r="BW6975" t="s">
        <v>289</v>
      </c>
      <c r="BX6975" t="s">
        <v>289</v>
      </c>
    </row>
    <row r="6976" spans="1:76" ht="14.65" customHeight="1" x14ac:dyDescent="0.25">
      <c r="A6976" s="38" t="s">
        <v>27931</v>
      </c>
      <c r="B6976" t="s">
        <v>11</v>
      </c>
      <c r="C6976" t="b">
        <v>1</v>
      </c>
      <c r="D6976">
        <v>56146</v>
      </c>
      <c r="E6976" t="s">
        <v>1056</v>
      </c>
      <c r="F6976">
        <v>6516</v>
      </c>
      <c r="G6976" t="s">
        <v>5692</v>
      </c>
      <c r="H6976" t="s">
        <v>164</v>
      </c>
      <c r="I6976" t="s">
        <v>5693</v>
      </c>
      <c r="J6976" t="s">
        <v>416</v>
      </c>
      <c r="K6976" t="s">
        <v>286</v>
      </c>
      <c r="L6976" t="s">
        <v>83</v>
      </c>
      <c r="N6976" t="s">
        <v>287</v>
      </c>
      <c r="O6976" t="s">
        <v>288</v>
      </c>
      <c r="P6976" t="s">
        <v>28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289</v>
      </c>
      <c r="AA6976" t="s">
        <v>295</v>
      </c>
      <c r="AB6976" t="s">
        <v>288</v>
      </c>
      <c r="AC6976">
        <v>6</v>
      </c>
      <c r="AD6976">
        <v>1964</v>
      </c>
      <c r="AG6976" t="s">
        <v>289</v>
      </c>
      <c r="AH6976" t="s">
        <v>141</v>
      </c>
      <c r="AI6976">
        <v>1</v>
      </c>
      <c r="AJ6976" t="s">
        <v>288</v>
      </c>
      <c r="AK6976" t="s">
        <v>79</v>
      </c>
      <c r="AU6976" t="s">
        <v>289</v>
      </c>
      <c r="AV6976" t="s">
        <v>289</v>
      </c>
      <c r="AX6976" t="s">
        <v>293</v>
      </c>
      <c r="BS6976" t="s">
        <v>289</v>
      </c>
      <c r="BV6976" t="s">
        <v>289</v>
      </c>
      <c r="BW6976" t="s">
        <v>289</v>
      </c>
      <c r="BX6976" t="s">
        <v>289</v>
      </c>
    </row>
    <row r="6977" spans="1:76" ht="14.65" customHeight="1" x14ac:dyDescent="0.25">
      <c r="A6977" s="38" t="s">
        <v>27931</v>
      </c>
      <c r="B6977" t="s">
        <v>11</v>
      </c>
      <c r="C6977" t="b">
        <v>1</v>
      </c>
      <c r="D6977">
        <v>56146</v>
      </c>
      <c r="E6977" t="s">
        <v>1056</v>
      </c>
      <c r="F6977">
        <v>6516</v>
      </c>
      <c r="G6977" t="s">
        <v>5692</v>
      </c>
      <c r="H6977" t="s">
        <v>164</v>
      </c>
      <c r="I6977" t="s">
        <v>5693</v>
      </c>
      <c r="J6977" t="s">
        <v>417</v>
      </c>
      <c r="K6977" t="s">
        <v>286</v>
      </c>
      <c r="L6977" t="s">
        <v>83</v>
      </c>
      <c r="N6977" t="s">
        <v>287</v>
      </c>
      <c r="O6977" t="s">
        <v>288</v>
      </c>
      <c r="P6977" t="s">
        <v>28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289</v>
      </c>
      <c r="AA6977" t="s">
        <v>295</v>
      </c>
      <c r="AB6977" t="s">
        <v>288</v>
      </c>
      <c r="AC6977">
        <v>6</v>
      </c>
      <c r="AD6977">
        <v>1964</v>
      </c>
      <c r="AG6977" t="s">
        <v>289</v>
      </c>
      <c r="AH6977" t="s">
        <v>141</v>
      </c>
      <c r="AI6977">
        <v>1</v>
      </c>
      <c r="AJ6977" t="s">
        <v>288</v>
      </c>
      <c r="AK6977" t="s">
        <v>79</v>
      </c>
      <c r="AU6977" t="s">
        <v>289</v>
      </c>
      <c r="AV6977" t="s">
        <v>289</v>
      </c>
      <c r="AX6977" t="s">
        <v>293</v>
      </c>
      <c r="BS6977" t="s">
        <v>289</v>
      </c>
      <c r="BV6977" t="s">
        <v>289</v>
      </c>
      <c r="BW6977" t="s">
        <v>289</v>
      </c>
      <c r="BX6977" t="s">
        <v>289</v>
      </c>
    </row>
    <row r="6978" spans="1:76" ht="14.65" customHeight="1" x14ac:dyDescent="0.25">
      <c r="A6978" s="38" t="s">
        <v>27921</v>
      </c>
      <c r="B6978" t="s">
        <v>5</v>
      </c>
      <c r="C6978" t="b">
        <v>1</v>
      </c>
      <c r="D6978">
        <v>5416</v>
      </c>
      <c r="E6978" t="s">
        <v>2656</v>
      </c>
      <c r="F6978">
        <v>6517</v>
      </c>
      <c r="G6978" t="s">
        <v>5695</v>
      </c>
      <c r="H6978" t="s">
        <v>121</v>
      </c>
      <c r="I6978" t="s">
        <v>4391</v>
      </c>
      <c r="J6978" t="s">
        <v>285</v>
      </c>
      <c r="K6978" t="s">
        <v>306</v>
      </c>
      <c r="L6978" t="s">
        <v>99</v>
      </c>
      <c r="N6978" t="s">
        <v>287</v>
      </c>
      <c r="O6978" t="s">
        <v>288</v>
      </c>
      <c r="P6978" t="s">
        <v>28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289</v>
      </c>
      <c r="AA6978" t="s">
        <v>295</v>
      </c>
      <c r="AB6978" t="s">
        <v>288</v>
      </c>
      <c r="AC6978">
        <v>4</v>
      </c>
      <c r="AD6978">
        <v>1971</v>
      </c>
      <c r="AG6978" t="s">
        <v>289</v>
      </c>
      <c r="AH6978" t="s">
        <v>141</v>
      </c>
      <c r="AI6978">
        <v>1</v>
      </c>
      <c r="AJ6978" t="s">
        <v>288</v>
      </c>
      <c r="AK6978" t="s">
        <v>128</v>
      </c>
      <c r="AU6978" t="s">
        <v>289</v>
      </c>
      <c r="AV6978" t="s">
        <v>289</v>
      </c>
      <c r="AW6978">
        <v>0</v>
      </c>
      <c r="AX6978" t="s">
        <v>293</v>
      </c>
    </row>
    <row r="6979" spans="1:76" ht="14.65" customHeight="1" x14ac:dyDescent="0.25">
      <c r="A6979" s="38" t="s">
        <v>27921</v>
      </c>
      <c r="B6979" t="s">
        <v>5</v>
      </c>
      <c r="C6979" t="b">
        <v>1</v>
      </c>
      <c r="D6979">
        <v>5416</v>
      </c>
      <c r="E6979" t="s">
        <v>2656</v>
      </c>
      <c r="F6979">
        <v>6517</v>
      </c>
      <c r="G6979" t="s">
        <v>5695</v>
      </c>
      <c r="H6979" t="s">
        <v>121</v>
      </c>
      <c r="I6979" t="s">
        <v>4391</v>
      </c>
      <c r="J6979" t="s">
        <v>294</v>
      </c>
      <c r="K6979" t="s">
        <v>306</v>
      </c>
      <c r="L6979" t="s">
        <v>99</v>
      </c>
      <c r="N6979" t="s">
        <v>287</v>
      </c>
      <c r="O6979" t="s">
        <v>288</v>
      </c>
      <c r="P6979" t="s">
        <v>28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289</v>
      </c>
      <c r="AA6979" t="s">
        <v>295</v>
      </c>
      <c r="AB6979" t="s">
        <v>288</v>
      </c>
      <c r="AC6979">
        <v>4</v>
      </c>
      <c r="AD6979">
        <v>1971</v>
      </c>
      <c r="AG6979" t="s">
        <v>289</v>
      </c>
      <c r="AH6979" t="s">
        <v>141</v>
      </c>
      <c r="AI6979">
        <v>1</v>
      </c>
      <c r="AJ6979" t="s">
        <v>288</v>
      </c>
      <c r="AK6979" t="s">
        <v>128</v>
      </c>
      <c r="AU6979" t="s">
        <v>289</v>
      </c>
      <c r="AV6979" t="s">
        <v>289</v>
      </c>
      <c r="AW6979">
        <v>0</v>
      </c>
      <c r="AX6979" t="s">
        <v>293</v>
      </c>
    </row>
    <row r="6980" spans="1:76" ht="14.65" customHeight="1" x14ac:dyDescent="0.25">
      <c r="A6980" s="38" t="s">
        <v>27987</v>
      </c>
      <c r="B6980" t="s">
        <v>11</v>
      </c>
      <c r="C6980" t="b">
        <v>1</v>
      </c>
      <c r="D6980">
        <v>57222</v>
      </c>
      <c r="E6980" t="s">
        <v>5696</v>
      </c>
      <c r="F6980">
        <v>6518</v>
      </c>
      <c r="G6980" t="s">
        <v>5697</v>
      </c>
      <c r="H6980" t="s">
        <v>85</v>
      </c>
      <c r="I6980" t="s">
        <v>383</v>
      </c>
      <c r="J6980" t="s">
        <v>5698</v>
      </c>
      <c r="K6980" t="s">
        <v>286</v>
      </c>
      <c r="L6980" t="s">
        <v>83</v>
      </c>
      <c r="N6980" t="s">
        <v>287</v>
      </c>
      <c r="O6980" t="s">
        <v>288</v>
      </c>
      <c r="P6980" t="s">
        <v>28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289</v>
      </c>
      <c r="AA6980" t="s">
        <v>295</v>
      </c>
      <c r="AB6980" t="s">
        <v>288</v>
      </c>
      <c r="AC6980">
        <v>10</v>
      </c>
      <c r="AD6980">
        <v>2008</v>
      </c>
      <c r="AG6980" t="s">
        <v>289</v>
      </c>
      <c r="AH6980" t="s">
        <v>141</v>
      </c>
      <c r="AI6980">
        <v>1</v>
      </c>
      <c r="AJ6980" t="s">
        <v>288</v>
      </c>
      <c r="AK6980" t="s">
        <v>79</v>
      </c>
      <c r="AU6980" t="s">
        <v>289</v>
      </c>
      <c r="AV6980" t="s">
        <v>289</v>
      </c>
      <c r="AX6980" t="s">
        <v>293</v>
      </c>
      <c r="BV6980" t="s">
        <v>289</v>
      </c>
      <c r="BW6980" t="s">
        <v>289</v>
      </c>
      <c r="BX6980" t="s">
        <v>289</v>
      </c>
    </row>
    <row r="6981" spans="1:76" ht="14.65" customHeight="1" x14ac:dyDescent="0.25">
      <c r="A6981" s="38" t="s">
        <v>27987</v>
      </c>
      <c r="B6981" t="s">
        <v>11</v>
      </c>
      <c r="C6981" t="b">
        <v>1</v>
      </c>
      <c r="D6981">
        <v>57222</v>
      </c>
      <c r="E6981" t="s">
        <v>5696</v>
      </c>
      <c r="F6981">
        <v>6518</v>
      </c>
      <c r="G6981" t="s">
        <v>5697</v>
      </c>
      <c r="H6981" t="s">
        <v>85</v>
      </c>
      <c r="I6981" t="s">
        <v>383</v>
      </c>
      <c r="J6981" t="s">
        <v>5699</v>
      </c>
      <c r="K6981" t="s">
        <v>286</v>
      </c>
      <c r="L6981" t="s">
        <v>83</v>
      </c>
      <c r="N6981" t="s">
        <v>287</v>
      </c>
      <c r="O6981" t="s">
        <v>288</v>
      </c>
      <c r="P6981" t="s">
        <v>28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289</v>
      </c>
      <c r="AA6981" t="s">
        <v>295</v>
      </c>
      <c r="AB6981" t="s">
        <v>288</v>
      </c>
      <c r="AC6981">
        <v>10</v>
      </c>
      <c r="AD6981">
        <v>2008</v>
      </c>
      <c r="AG6981" t="s">
        <v>289</v>
      </c>
      <c r="AH6981" t="s">
        <v>141</v>
      </c>
      <c r="AI6981">
        <v>1</v>
      </c>
      <c r="AJ6981" t="s">
        <v>288</v>
      </c>
      <c r="AK6981" t="s">
        <v>79</v>
      </c>
      <c r="AU6981" t="s">
        <v>289</v>
      </c>
      <c r="AV6981" t="s">
        <v>289</v>
      </c>
      <c r="AX6981" t="s">
        <v>293</v>
      </c>
      <c r="BV6981" t="s">
        <v>289</v>
      </c>
      <c r="BW6981" t="s">
        <v>289</v>
      </c>
      <c r="BX6981" t="s">
        <v>289</v>
      </c>
    </row>
    <row r="6982" spans="1:76" ht="14.65" customHeight="1" x14ac:dyDescent="0.25">
      <c r="A6982" s="38" t="s">
        <v>27987</v>
      </c>
      <c r="B6982" t="s">
        <v>11</v>
      </c>
      <c r="C6982" t="b">
        <v>1</v>
      </c>
      <c r="D6982">
        <v>57222</v>
      </c>
      <c r="E6982" t="s">
        <v>5696</v>
      </c>
      <c r="F6982">
        <v>6518</v>
      </c>
      <c r="G6982" t="s">
        <v>5697</v>
      </c>
      <c r="H6982" t="s">
        <v>85</v>
      </c>
      <c r="I6982" t="s">
        <v>383</v>
      </c>
      <c r="J6982" t="s">
        <v>5700</v>
      </c>
      <c r="K6982" t="s">
        <v>286</v>
      </c>
      <c r="L6982" t="s">
        <v>83</v>
      </c>
      <c r="N6982" t="s">
        <v>287</v>
      </c>
      <c r="O6982" t="s">
        <v>288</v>
      </c>
      <c r="P6982" t="s">
        <v>28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289</v>
      </c>
      <c r="AA6982" t="s">
        <v>295</v>
      </c>
      <c r="AB6982" t="s">
        <v>288</v>
      </c>
      <c r="AC6982">
        <v>10</v>
      </c>
      <c r="AD6982">
        <v>2008</v>
      </c>
      <c r="AG6982" t="s">
        <v>289</v>
      </c>
      <c r="AH6982" t="s">
        <v>141</v>
      </c>
      <c r="AI6982">
        <v>1</v>
      </c>
      <c r="AJ6982" t="s">
        <v>288</v>
      </c>
      <c r="AK6982" t="s">
        <v>79</v>
      </c>
      <c r="AU6982" t="s">
        <v>289</v>
      </c>
      <c r="AV6982" t="s">
        <v>289</v>
      </c>
      <c r="AX6982" t="s">
        <v>293</v>
      </c>
      <c r="BV6982" t="s">
        <v>289</v>
      </c>
      <c r="BW6982" t="s">
        <v>289</v>
      </c>
      <c r="BX6982" t="s">
        <v>289</v>
      </c>
    </row>
    <row r="6983" spans="1:76" ht="14.65" customHeight="1" x14ac:dyDescent="0.25">
      <c r="A6983" s="38" t="s">
        <v>27987</v>
      </c>
      <c r="B6983" t="s">
        <v>11</v>
      </c>
      <c r="C6983" t="b">
        <v>1</v>
      </c>
      <c r="D6983">
        <v>57222</v>
      </c>
      <c r="E6983" t="s">
        <v>5696</v>
      </c>
      <c r="F6983">
        <v>6518</v>
      </c>
      <c r="G6983" t="s">
        <v>5697</v>
      </c>
      <c r="H6983" t="s">
        <v>85</v>
      </c>
      <c r="I6983" t="s">
        <v>383</v>
      </c>
      <c r="J6983" t="s">
        <v>5701</v>
      </c>
      <c r="K6983" t="s">
        <v>286</v>
      </c>
      <c r="L6983" t="s">
        <v>83</v>
      </c>
      <c r="N6983" t="s">
        <v>287</v>
      </c>
      <c r="O6983" t="s">
        <v>288</v>
      </c>
      <c r="P6983" t="s">
        <v>28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289</v>
      </c>
      <c r="AA6983" t="s">
        <v>295</v>
      </c>
      <c r="AB6983" t="s">
        <v>288</v>
      </c>
      <c r="AC6983">
        <v>10</v>
      </c>
      <c r="AD6983">
        <v>2008</v>
      </c>
      <c r="AG6983" t="s">
        <v>289</v>
      </c>
      <c r="AH6983" t="s">
        <v>141</v>
      </c>
      <c r="AI6983">
        <v>1</v>
      </c>
      <c r="AJ6983" t="s">
        <v>288</v>
      </c>
      <c r="AK6983" t="s">
        <v>79</v>
      </c>
      <c r="AU6983" t="s">
        <v>289</v>
      </c>
      <c r="AV6983" t="s">
        <v>289</v>
      </c>
      <c r="AX6983" t="s">
        <v>293</v>
      </c>
      <c r="BV6983" t="s">
        <v>289</v>
      </c>
      <c r="BW6983" t="s">
        <v>289</v>
      </c>
    </row>
    <row r="6984" spans="1:76" ht="14.65" customHeight="1" x14ac:dyDescent="0.25">
      <c r="A6984" s="38" t="s">
        <v>27987</v>
      </c>
      <c r="B6984" t="s">
        <v>11</v>
      </c>
      <c r="C6984" t="b">
        <v>1</v>
      </c>
      <c r="D6984">
        <v>57222</v>
      </c>
      <c r="E6984" t="s">
        <v>5696</v>
      </c>
      <c r="F6984">
        <v>6518</v>
      </c>
      <c r="G6984" t="s">
        <v>5697</v>
      </c>
      <c r="H6984" t="s">
        <v>85</v>
      </c>
      <c r="I6984" t="s">
        <v>383</v>
      </c>
      <c r="J6984" t="s">
        <v>5702</v>
      </c>
      <c r="K6984" t="s">
        <v>286</v>
      </c>
      <c r="L6984" t="s">
        <v>83</v>
      </c>
      <c r="N6984" t="s">
        <v>287</v>
      </c>
      <c r="O6984" t="s">
        <v>288</v>
      </c>
      <c r="P6984" t="s">
        <v>28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289</v>
      </c>
      <c r="AA6984" t="s">
        <v>295</v>
      </c>
      <c r="AB6984" t="s">
        <v>288</v>
      </c>
      <c r="AC6984">
        <v>10</v>
      </c>
      <c r="AD6984">
        <v>2008</v>
      </c>
      <c r="AG6984" t="s">
        <v>289</v>
      </c>
      <c r="AH6984" t="s">
        <v>141</v>
      </c>
      <c r="AI6984">
        <v>1</v>
      </c>
      <c r="AJ6984" t="s">
        <v>288</v>
      </c>
      <c r="AK6984" t="s">
        <v>79</v>
      </c>
      <c r="AU6984" t="s">
        <v>289</v>
      </c>
      <c r="AV6984" t="s">
        <v>289</v>
      </c>
      <c r="AX6984" t="s">
        <v>293</v>
      </c>
      <c r="BV6984" t="s">
        <v>289</v>
      </c>
      <c r="BW6984" t="s">
        <v>289</v>
      </c>
    </row>
    <row r="6985" spans="1:76" ht="14.65" customHeight="1" x14ac:dyDescent="0.25">
      <c r="A6985" s="38" t="s">
        <v>27987</v>
      </c>
      <c r="B6985" t="s">
        <v>11</v>
      </c>
      <c r="C6985" t="b">
        <v>1</v>
      </c>
      <c r="D6985">
        <v>57222</v>
      </c>
      <c r="E6985" t="s">
        <v>5696</v>
      </c>
      <c r="F6985">
        <v>6518</v>
      </c>
      <c r="G6985" t="s">
        <v>5697</v>
      </c>
      <c r="H6985" t="s">
        <v>85</v>
      </c>
      <c r="I6985" t="s">
        <v>383</v>
      </c>
      <c r="J6985" t="s">
        <v>5703</v>
      </c>
      <c r="K6985" t="s">
        <v>286</v>
      </c>
      <c r="L6985" t="s">
        <v>83</v>
      </c>
      <c r="N6985" t="s">
        <v>287</v>
      </c>
      <c r="O6985" t="s">
        <v>288</v>
      </c>
      <c r="P6985" t="s">
        <v>28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289</v>
      </c>
      <c r="AA6985" t="s">
        <v>295</v>
      </c>
      <c r="AB6985" t="s">
        <v>288</v>
      </c>
      <c r="AC6985">
        <v>10</v>
      </c>
      <c r="AD6985">
        <v>2008</v>
      </c>
      <c r="AG6985" t="s">
        <v>289</v>
      </c>
      <c r="AH6985" t="s">
        <v>141</v>
      </c>
      <c r="AI6985">
        <v>1</v>
      </c>
      <c r="AJ6985" t="s">
        <v>288</v>
      </c>
      <c r="AK6985" t="s">
        <v>79</v>
      </c>
      <c r="AU6985" t="s">
        <v>289</v>
      </c>
      <c r="AV6985" t="s">
        <v>289</v>
      </c>
      <c r="AX6985" t="s">
        <v>293</v>
      </c>
      <c r="BV6985" t="s">
        <v>289</v>
      </c>
      <c r="BW6985" t="s">
        <v>289</v>
      </c>
    </row>
    <row r="6986" spans="1:76" ht="14.65" customHeight="1" x14ac:dyDescent="0.25">
      <c r="A6986" s="38" t="s">
        <v>28021</v>
      </c>
      <c r="B6986" t="s">
        <v>5</v>
      </c>
      <c r="C6986" t="b">
        <v>1</v>
      </c>
      <c r="D6986">
        <v>7601</v>
      </c>
      <c r="E6986" t="s">
        <v>1518</v>
      </c>
      <c r="F6986">
        <v>6519</v>
      </c>
      <c r="G6986" t="s">
        <v>5704</v>
      </c>
      <c r="H6986" t="s">
        <v>203</v>
      </c>
      <c r="I6986" t="s">
        <v>4723</v>
      </c>
      <c r="J6986" t="s">
        <v>285</v>
      </c>
      <c r="K6986" t="s">
        <v>306</v>
      </c>
      <c r="L6986" t="s">
        <v>99</v>
      </c>
      <c r="N6986" t="s">
        <v>287</v>
      </c>
      <c r="O6986" t="s">
        <v>288</v>
      </c>
      <c r="P6986" t="s">
        <v>28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289</v>
      </c>
      <c r="AA6986" t="s">
        <v>295</v>
      </c>
      <c r="AB6986" t="s">
        <v>288</v>
      </c>
      <c r="AC6986">
        <v>1</v>
      </c>
      <c r="AD6986">
        <v>1912</v>
      </c>
      <c r="AG6986" t="s">
        <v>289</v>
      </c>
      <c r="AH6986" t="s">
        <v>141</v>
      </c>
      <c r="AI6986">
        <v>1</v>
      </c>
      <c r="AJ6986" t="s">
        <v>288</v>
      </c>
      <c r="AK6986" t="s">
        <v>128</v>
      </c>
      <c r="AU6986" t="s">
        <v>289</v>
      </c>
      <c r="AW6986">
        <v>0</v>
      </c>
      <c r="AX6986" t="s">
        <v>293</v>
      </c>
    </row>
    <row r="6987" spans="1:76" ht="14.65" customHeight="1" x14ac:dyDescent="0.25">
      <c r="A6987" s="38" t="s">
        <v>28021</v>
      </c>
      <c r="B6987" t="s">
        <v>5</v>
      </c>
      <c r="C6987" t="b">
        <v>1</v>
      </c>
      <c r="D6987">
        <v>7601</v>
      </c>
      <c r="E6987" t="s">
        <v>1518</v>
      </c>
      <c r="F6987">
        <v>6519</v>
      </c>
      <c r="G6987" t="s">
        <v>5704</v>
      </c>
      <c r="H6987" t="s">
        <v>203</v>
      </c>
      <c r="I6987" t="s">
        <v>4723</v>
      </c>
      <c r="J6987" t="s">
        <v>294</v>
      </c>
      <c r="K6987" t="s">
        <v>306</v>
      </c>
      <c r="L6987" t="s">
        <v>99</v>
      </c>
      <c r="N6987" t="s">
        <v>287</v>
      </c>
      <c r="O6987" t="s">
        <v>288</v>
      </c>
      <c r="P6987" t="s">
        <v>28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289</v>
      </c>
      <c r="AA6987" t="s">
        <v>295</v>
      </c>
      <c r="AB6987" t="s">
        <v>288</v>
      </c>
      <c r="AC6987">
        <v>1</v>
      </c>
      <c r="AD6987">
        <v>1912</v>
      </c>
      <c r="AG6987" t="s">
        <v>289</v>
      </c>
      <c r="AH6987" t="s">
        <v>141</v>
      </c>
      <c r="AI6987">
        <v>1</v>
      </c>
      <c r="AJ6987" t="s">
        <v>288</v>
      </c>
      <c r="AK6987" t="s">
        <v>128</v>
      </c>
      <c r="AU6987" t="s">
        <v>289</v>
      </c>
      <c r="AW6987">
        <v>0</v>
      </c>
      <c r="AX6987" t="s">
        <v>293</v>
      </c>
    </row>
    <row r="6988" spans="1:76" ht="14.65" customHeight="1" x14ac:dyDescent="0.25">
      <c r="A6988" s="38" t="s">
        <v>28007</v>
      </c>
      <c r="B6988" t="s">
        <v>5</v>
      </c>
      <c r="C6988" t="b">
        <v>1</v>
      </c>
      <c r="D6988">
        <v>7601</v>
      </c>
      <c r="E6988" t="s">
        <v>1518</v>
      </c>
      <c r="F6988">
        <v>6519</v>
      </c>
      <c r="G6988" t="s">
        <v>5704</v>
      </c>
      <c r="H6988" t="s">
        <v>203</v>
      </c>
      <c r="I6988" t="s">
        <v>4723</v>
      </c>
      <c r="J6988" t="s">
        <v>356</v>
      </c>
      <c r="K6988" t="s">
        <v>306</v>
      </c>
      <c r="L6988" t="s">
        <v>99</v>
      </c>
      <c r="N6988" t="s">
        <v>287</v>
      </c>
      <c r="O6988" t="s">
        <v>288</v>
      </c>
      <c r="P6988" t="s">
        <v>28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289</v>
      </c>
      <c r="AA6988" t="s">
        <v>295</v>
      </c>
      <c r="AB6988" t="s">
        <v>288</v>
      </c>
      <c r="AC6988">
        <v>1</v>
      </c>
      <c r="AD6988">
        <v>1943</v>
      </c>
      <c r="AG6988" t="s">
        <v>289</v>
      </c>
      <c r="AH6988" t="s">
        <v>141</v>
      </c>
      <c r="AI6988">
        <v>1</v>
      </c>
      <c r="AJ6988" t="s">
        <v>288</v>
      </c>
      <c r="AK6988" t="s">
        <v>128</v>
      </c>
      <c r="AU6988" t="s">
        <v>289</v>
      </c>
      <c r="AW6988">
        <v>0</v>
      </c>
      <c r="AX6988" t="s">
        <v>293</v>
      </c>
    </row>
    <row r="6989" spans="1:76" ht="14.65" customHeight="1" x14ac:dyDescent="0.25">
      <c r="A6989" s="38" t="s">
        <v>27997</v>
      </c>
      <c r="B6989" t="s">
        <v>5</v>
      </c>
      <c r="C6989" t="b">
        <v>1</v>
      </c>
      <c r="D6989">
        <v>7601</v>
      </c>
      <c r="E6989" t="s">
        <v>1518</v>
      </c>
      <c r="F6989">
        <v>6520</v>
      </c>
      <c r="G6989" t="s">
        <v>5705</v>
      </c>
      <c r="H6989" t="s">
        <v>203</v>
      </c>
      <c r="I6989" t="s">
        <v>1559</v>
      </c>
      <c r="J6989" t="s">
        <v>285</v>
      </c>
      <c r="K6989" t="s">
        <v>306</v>
      </c>
      <c r="L6989" t="s">
        <v>99</v>
      </c>
      <c r="N6989" t="s">
        <v>287</v>
      </c>
      <c r="O6989" t="s">
        <v>288</v>
      </c>
      <c r="P6989" t="s">
        <v>28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289</v>
      </c>
      <c r="AA6989" t="s">
        <v>295</v>
      </c>
      <c r="AB6989" t="s">
        <v>288</v>
      </c>
      <c r="AC6989">
        <v>6</v>
      </c>
      <c r="AD6989">
        <v>1953</v>
      </c>
      <c r="AG6989" t="s">
        <v>289</v>
      </c>
      <c r="AH6989" t="s">
        <v>141</v>
      </c>
      <c r="AI6989">
        <v>1</v>
      </c>
      <c r="AJ6989" t="s">
        <v>288</v>
      </c>
      <c r="AK6989" t="s">
        <v>128</v>
      </c>
      <c r="AU6989" t="s">
        <v>289</v>
      </c>
      <c r="AW6989">
        <v>0</v>
      </c>
      <c r="AX6989" t="s">
        <v>307</v>
      </c>
    </row>
    <row r="6990" spans="1:76" ht="14.65" customHeight="1" x14ac:dyDescent="0.25">
      <c r="A6990" s="38" t="s">
        <v>28018</v>
      </c>
      <c r="B6990" t="s">
        <v>5</v>
      </c>
      <c r="C6990" t="b">
        <v>1</v>
      </c>
      <c r="D6990">
        <v>40444</v>
      </c>
      <c r="E6990" t="s">
        <v>5706</v>
      </c>
      <c r="F6990">
        <v>6521</v>
      </c>
      <c r="G6990" t="s">
        <v>5707</v>
      </c>
      <c r="H6990" t="s">
        <v>191</v>
      </c>
      <c r="I6990" t="s">
        <v>5708</v>
      </c>
      <c r="J6990" t="s">
        <v>285</v>
      </c>
      <c r="K6990" t="s">
        <v>306</v>
      </c>
      <c r="L6990" t="s">
        <v>99</v>
      </c>
      <c r="N6990" t="s">
        <v>452</v>
      </c>
      <c r="O6990" t="s">
        <v>288</v>
      </c>
      <c r="P6990" t="s">
        <v>28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289</v>
      </c>
      <c r="AA6990" t="s">
        <v>295</v>
      </c>
      <c r="AB6990" t="s">
        <v>288</v>
      </c>
      <c r="AC6990">
        <v>1</v>
      </c>
      <c r="AD6990">
        <v>1911</v>
      </c>
      <c r="AG6990" t="s">
        <v>289</v>
      </c>
      <c r="AH6990" t="s">
        <v>140</v>
      </c>
      <c r="AI6990">
        <v>2</v>
      </c>
      <c r="AJ6990" t="s">
        <v>288</v>
      </c>
      <c r="AK6990" t="s">
        <v>128</v>
      </c>
      <c r="AU6990" t="s">
        <v>289</v>
      </c>
      <c r="AV6990" t="s">
        <v>289</v>
      </c>
      <c r="AX6990" t="s">
        <v>293</v>
      </c>
      <c r="BV6990" t="s">
        <v>289</v>
      </c>
    </row>
    <row r="6991" spans="1:76" ht="14.65" customHeight="1" x14ac:dyDescent="0.25">
      <c r="A6991" s="38" t="s">
        <v>28018</v>
      </c>
      <c r="B6991" t="s">
        <v>5</v>
      </c>
      <c r="C6991" t="b">
        <v>1</v>
      </c>
      <c r="D6991">
        <v>40444</v>
      </c>
      <c r="E6991" t="s">
        <v>5706</v>
      </c>
      <c r="F6991">
        <v>6521</v>
      </c>
      <c r="G6991" t="s">
        <v>5707</v>
      </c>
      <c r="H6991" t="s">
        <v>191</v>
      </c>
      <c r="I6991" t="s">
        <v>5708</v>
      </c>
      <c r="J6991" t="s">
        <v>294</v>
      </c>
      <c r="K6991" t="s">
        <v>306</v>
      </c>
      <c r="L6991" t="s">
        <v>99</v>
      </c>
      <c r="N6991" t="s">
        <v>452</v>
      </c>
      <c r="O6991" t="s">
        <v>288</v>
      </c>
      <c r="P6991" t="s">
        <v>28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289</v>
      </c>
      <c r="AA6991" t="s">
        <v>295</v>
      </c>
      <c r="AB6991" t="s">
        <v>288</v>
      </c>
      <c r="AC6991">
        <v>1</v>
      </c>
      <c r="AD6991">
        <v>1911</v>
      </c>
      <c r="AG6991" t="s">
        <v>289</v>
      </c>
      <c r="AH6991" t="s">
        <v>140</v>
      </c>
      <c r="AI6991">
        <v>2</v>
      </c>
      <c r="AJ6991" t="s">
        <v>288</v>
      </c>
      <c r="AK6991" t="s">
        <v>128</v>
      </c>
      <c r="AU6991" t="s">
        <v>289</v>
      </c>
      <c r="AV6991" t="s">
        <v>289</v>
      </c>
      <c r="AX6991" t="s">
        <v>293</v>
      </c>
      <c r="BV6991" t="s">
        <v>289</v>
      </c>
    </row>
    <row r="6992" spans="1:76" ht="14.65" customHeight="1" x14ac:dyDescent="0.25">
      <c r="A6992" s="38" t="s">
        <v>28018</v>
      </c>
      <c r="B6992" t="s">
        <v>5</v>
      </c>
      <c r="C6992" t="b">
        <v>1</v>
      </c>
      <c r="D6992">
        <v>40444</v>
      </c>
      <c r="E6992" t="s">
        <v>5706</v>
      </c>
      <c r="F6992">
        <v>6521</v>
      </c>
      <c r="G6992" t="s">
        <v>5707</v>
      </c>
      <c r="H6992" t="s">
        <v>191</v>
      </c>
      <c r="I6992" t="s">
        <v>5708</v>
      </c>
      <c r="J6992" t="s">
        <v>296</v>
      </c>
      <c r="K6992" t="s">
        <v>306</v>
      </c>
      <c r="L6992" t="s">
        <v>99</v>
      </c>
      <c r="N6992" t="s">
        <v>452</v>
      </c>
      <c r="O6992" t="s">
        <v>288</v>
      </c>
      <c r="P6992" t="s">
        <v>28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289</v>
      </c>
      <c r="AA6992" t="s">
        <v>295</v>
      </c>
      <c r="AB6992" t="s">
        <v>288</v>
      </c>
      <c r="AC6992">
        <v>1</v>
      </c>
      <c r="AD6992">
        <v>1911</v>
      </c>
      <c r="AG6992" t="s">
        <v>289</v>
      </c>
      <c r="AH6992" t="s">
        <v>140</v>
      </c>
      <c r="AI6992">
        <v>2</v>
      </c>
      <c r="AJ6992" t="s">
        <v>288</v>
      </c>
      <c r="AK6992" t="s">
        <v>128</v>
      </c>
      <c r="AU6992" t="s">
        <v>289</v>
      </c>
      <c r="AV6992" t="s">
        <v>289</v>
      </c>
      <c r="AX6992" t="s">
        <v>293</v>
      </c>
      <c r="BV6992" t="s">
        <v>289</v>
      </c>
    </row>
    <row r="6993" spans="1:74" ht="27" customHeight="1" x14ac:dyDescent="0.25">
      <c r="A6993" s="38" t="s">
        <v>27925</v>
      </c>
      <c r="B6993" t="s">
        <v>73</v>
      </c>
      <c r="C6993" t="b">
        <v>1</v>
      </c>
      <c r="D6993">
        <v>64574</v>
      </c>
      <c r="E6993" t="s">
        <v>5709</v>
      </c>
      <c r="F6993">
        <v>6522</v>
      </c>
      <c r="G6993" t="s">
        <v>5709</v>
      </c>
      <c r="H6993" t="s">
        <v>189</v>
      </c>
      <c r="I6993" t="s">
        <v>1986</v>
      </c>
      <c r="J6993" t="s">
        <v>285</v>
      </c>
      <c r="K6993" t="s">
        <v>496</v>
      </c>
      <c r="L6993" t="s">
        <v>76</v>
      </c>
      <c r="N6993" t="s">
        <v>287</v>
      </c>
      <c r="O6993" t="s">
        <v>288</v>
      </c>
      <c r="P6993" t="s">
        <v>288</v>
      </c>
      <c r="Q6993" t="s">
        <v>5710</v>
      </c>
      <c r="R6993" t="s">
        <v>5710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289</v>
      </c>
      <c r="AA6993" t="s">
        <v>295</v>
      </c>
      <c r="AB6993" t="s">
        <v>288</v>
      </c>
      <c r="AC6993">
        <v>11</v>
      </c>
      <c r="AD6993">
        <v>1965</v>
      </c>
      <c r="AG6993" t="s">
        <v>289</v>
      </c>
      <c r="AH6993" t="s">
        <v>140</v>
      </c>
      <c r="AI6993">
        <v>2</v>
      </c>
      <c r="AJ6993" t="s">
        <v>288</v>
      </c>
      <c r="AK6993" t="s">
        <v>128</v>
      </c>
      <c r="AU6993" t="s">
        <v>289</v>
      </c>
      <c r="AV6993" t="s">
        <v>289</v>
      </c>
      <c r="AX6993" t="s">
        <v>307</v>
      </c>
      <c r="BV6993" t="s">
        <v>289</v>
      </c>
    </row>
    <row r="6994" spans="1:74" ht="27" customHeight="1" x14ac:dyDescent="0.25">
      <c r="A6994" s="38" t="s">
        <v>27925</v>
      </c>
      <c r="B6994" t="s">
        <v>73</v>
      </c>
      <c r="C6994" t="b">
        <v>1</v>
      </c>
      <c r="D6994">
        <v>64574</v>
      </c>
      <c r="E6994" t="s">
        <v>5709</v>
      </c>
      <c r="F6994">
        <v>6522</v>
      </c>
      <c r="G6994" t="s">
        <v>5709</v>
      </c>
      <c r="H6994" t="s">
        <v>189</v>
      </c>
      <c r="I6994" t="s">
        <v>1986</v>
      </c>
      <c r="J6994" t="s">
        <v>294</v>
      </c>
      <c r="K6994" t="s">
        <v>496</v>
      </c>
      <c r="L6994" t="s">
        <v>76</v>
      </c>
      <c r="N6994" t="s">
        <v>287</v>
      </c>
      <c r="O6994" t="s">
        <v>288</v>
      </c>
      <c r="P6994" t="s">
        <v>288</v>
      </c>
      <c r="Q6994" t="s">
        <v>5711</v>
      </c>
      <c r="R6994" t="s">
        <v>5711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289</v>
      </c>
      <c r="AA6994" t="s">
        <v>295</v>
      </c>
      <c r="AB6994" t="s">
        <v>288</v>
      </c>
      <c r="AC6994">
        <v>12</v>
      </c>
      <c r="AD6994">
        <v>1965</v>
      </c>
      <c r="AG6994" t="s">
        <v>289</v>
      </c>
      <c r="AH6994" t="s">
        <v>140</v>
      </c>
      <c r="AI6994">
        <v>2</v>
      </c>
      <c r="AJ6994" t="s">
        <v>288</v>
      </c>
      <c r="AK6994" t="s">
        <v>128</v>
      </c>
      <c r="AU6994" t="s">
        <v>289</v>
      </c>
      <c r="AV6994" t="s">
        <v>289</v>
      </c>
      <c r="AX6994" t="s">
        <v>307</v>
      </c>
      <c r="BV6994" t="s">
        <v>289</v>
      </c>
    </row>
    <row r="6995" spans="1:74" ht="27" customHeight="1" x14ac:dyDescent="0.25">
      <c r="A6995" s="38" t="s">
        <v>27925</v>
      </c>
      <c r="B6995" t="s">
        <v>73</v>
      </c>
      <c r="C6995" t="b">
        <v>1</v>
      </c>
      <c r="D6995">
        <v>64574</v>
      </c>
      <c r="E6995" t="s">
        <v>5709</v>
      </c>
      <c r="F6995">
        <v>6522</v>
      </c>
      <c r="G6995" t="s">
        <v>5709</v>
      </c>
      <c r="H6995" t="s">
        <v>189</v>
      </c>
      <c r="I6995" t="s">
        <v>1986</v>
      </c>
      <c r="J6995" t="s">
        <v>296</v>
      </c>
      <c r="K6995" t="s">
        <v>496</v>
      </c>
      <c r="L6995" t="s">
        <v>76</v>
      </c>
      <c r="N6995" t="s">
        <v>287</v>
      </c>
      <c r="O6995" t="s">
        <v>288</v>
      </c>
      <c r="P6995" t="s">
        <v>288</v>
      </c>
      <c r="Q6995" t="s">
        <v>5712</v>
      </c>
      <c r="R6995" t="s">
        <v>5712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289</v>
      </c>
      <c r="AA6995" t="s">
        <v>295</v>
      </c>
      <c r="AB6995" t="s">
        <v>288</v>
      </c>
      <c r="AC6995">
        <v>9</v>
      </c>
      <c r="AD6995">
        <v>1965</v>
      </c>
      <c r="AG6995" t="s">
        <v>289</v>
      </c>
      <c r="AH6995" t="s">
        <v>140</v>
      </c>
      <c r="AI6995">
        <v>2</v>
      </c>
      <c r="AJ6995" t="s">
        <v>288</v>
      </c>
      <c r="AK6995" t="s">
        <v>128</v>
      </c>
      <c r="AU6995" t="s">
        <v>289</v>
      </c>
      <c r="AV6995" t="s">
        <v>289</v>
      </c>
      <c r="AX6995" t="s">
        <v>307</v>
      </c>
      <c r="BV6995" t="s">
        <v>289</v>
      </c>
    </row>
    <row r="6996" spans="1:74" ht="14.65" customHeight="1" x14ac:dyDescent="0.25">
      <c r="A6996" s="38" t="s">
        <v>27954</v>
      </c>
      <c r="B6996" t="s">
        <v>5</v>
      </c>
      <c r="C6996" t="b">
        <v>1</v>
      </c>
      <c r="D6996">
        <v>13511</v>
      </c>
      <c r="E6996" t="s">
        <v>1296</v>
      </c>
      <c r="F6996">
        <v>6526</v>
      </c>
      <c r="G6996" t="s">
        <v>5713</v>
      </c>
      <c r="H6996" t="s">
        <v>192</v>
      </c>
      <c r="I6996" t="s">
        <v>1713</v>
      </c>
      <c r="J6996" t="s">
        <v>285</v>
      </c>
      <c r="K6996" t="s">
        <v>306</v>
      </c>
      <c r="L6996" t="s">
        <v>99</v>
      </c>
      <c r="N6996" t="s">
        <v>287</v>
      </c>
      <c r="O6996" t="s">
        <v>288</v>
      </c>
      <c r="P6996" t="s">
        <v>28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289</v>
      </c>
      <c r="AA6996" t="s">
        <v>302</v>
      </c>
      <c r="AB6996" t="s">
        <v>288</v>
      </c>
      <c r="AC6996">
        <v>8</v>
      </c>
      <c r="AD6996">
        <v>1926</v>
      </c>
      <c r="AG6996" t="s">
        <v>289</v>
      </c>
      <c r="AH6996" t="s">
        <v>141</v>
      </c>
      <c r="AI6996">
        <v>1</v>
      </c>
      <c r="AJ6996" t="s">
        <v>288</v>
      </c>
      <c r="AK6996" t="s">
        <v>128</v>
      </c>
      <c r="AU6996" t="s">
        <v>289</v>
      </c>
      <c r="AV6996" t="s">
        <v>289</v>
      </c>
      <c r="AX6996" t="s">
        <v>307</v>
      </c>
      <c r="BV6996" t="s">
        <v>289</v>
      </c>
    </row>
    <row r="6997" spans="1:74" ht="14.65" customHeight="1" x14ac:dyDescent="0.25">
      <c r="A6997" s="38" t="s">
        <v>27932</v>
      </c>
      <c r="B6997" t="s">
        <v>5</v>
      </c>
      <c r="C6997" t="b">
        <v>1</v>
      </c>
      <c r="D6997">
        <v>13511</v>
      </c>
      <c r="E6997" t="s">
        <v>1296</v>
      </c>
      <c r="F6997">
        <v>6526</v>
      </c>
      <c r="G6997" t="s">
        <v>5713</v>
      </c>
      <c r="H6997" t="s">
        <v>192</v>
      </c>
      <c r="I6997" t="s">
        <v>1713</v>
      </c>
      <c r="J6997" t="s">
        <v>294</v>
      </c>
      <c r="K6997" t="s">
        <v>306</v>
      </c>
      <c r="L6997" t="s">
        <v>99</v>
      </c>
      <c r="N6997" t="s">
        <v>287</v>
      </c>
      <c r="O6997" t="s">
        <v>288</v>
      </c>
      <c r="P6997" t="s">
        <v>28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289</v>
      </c>
      <c r="AA6997" t="s">
        <v>295</v>
      </c>
      <c r="AB6997" t="s">
        <v>288</v>
      </c>
      <c r="AC6997">
        <v>8</v>
      </c>
      <c r="AD6997">
        <v>1927</v>
      </c>
      <c r="AG6997" t="s">
        <v>289</v>
      </c>
      <c r="AH6997" t="s">
        <v>141</v>
      </c>
      <c r="AI6997">
        <v>1</v>
      </c>
      <c r="AJ6997" t="s">
        <v>288</v>
      </c>
      <c r="AK6997" t="s">
        <v>128</v>
      </c>
      <c r="AU6997" t="s">
        <v>289</v>
      </c>
      <c r="AV6997" t="s">
        <v>289</v>
      </c>
      <c r="AX6997" t="s">
        <v>307</v>
      </c>
      <c r="BV6997" t="s">
        <v>289</v>
      </c>
    </row>
    <row r="6998" spans="1:74" ht="14.65" customHeight="1" x14ac:dyDescent="0.25">
      <c r="A6998" s="38" t="s">
        <v>27992</v>
      </c>
      <c r="B6998" t="s">
        <v>5</v>
      </c>
      <c r="C6998" t="b">
        <v>1</v>
      </c>
      <c r="D6998">
        <v>5914</v>
      </c>
      <c r="E6998" t="s">
        <v>3709</v>
      </c>
      <c r="F6998">
        <v>6527</v>
      </c>
      <c r="G6998" t="s">
        <v>5714</v>
      </c>
      <c r="H6998" t="s">
        <v>192</v>
      </c>
      <c r="I6998" t="s">
        <v>1298</v>
      </c>
      <c r="J6998" t="s">
        <v>285</v>
      </c>
      <c r="K6998" t="s">
        <v>306</v>
      </c>
      <c r="L6998" t="s">
        <v>99</v>
      </c>
      <c r="N6998" t="s">
        <v>287</v>
      </c>
      <c r="O6998" t="s">
        <v>288</v>
      </c>
      <c r="P6998" t="s">
        <v>28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289</v>
      </c>
      <c r="AA6998" t="s">
        <v>295</v>
      </c>
      <c r="AB6998" t="s">
        <v>288</v>
      </c>
      <c r="AC6998">
        <v>1</v>
      </c>
      <c r="AD6998">
        <v>1930</v>
      </c>
      <c r="AG6998" t="s">
        <v>289</v>
      </c>
      <c r="AH6998" t="s">
        <v>140</v>
      </c>
      <c r="AI6998">
        <v>2</v>
      </c>
      <c r="AJ6998" t="s">
        <v>288</v>
      </c>
      <c r="AK6998" t="s">
        <v>128</v>
      </c>
      <c r="AX6998" t="s">
        <v>293</v>
      </c>
    </row>
    <row r="6999" spans="1:74" ht="14.65" customHeight="1" x14ac:dyDescent="0.25">
      <c r="A6999" s="38" t="s">
        <v>27992</v>
      </c>
      <c r="B6999" t="s">
        <v>5</v>
      </c>
      <c r="C6999" t="b">
        <v>1</v>
      </c>
      <c r="D6999">
        <v>5914</v>
      </c>
      <c r="E6999" t="s">
        <v>3709</v>
      </c>
      <c r="F6999">
        <v>6527</v>
      </c>
      <c r="G6999" t="s">
        <v>5714</v>
      </c>
      <c r="H6999" t="s">
        <v>192</v>
      </c>
      <c r="I6999" t="s">
        <v>1298</v>
      </c>
      <c r="J6999" t="s">
        <v>294</v>
      </c>
      <c r="K6999" t="s">
        <v>306</v>
      </c>
      <c r="L6999" t="s">
        <v>99</v>
      </c>
      <c r="N6999" t="s">
        <v>287</v>
      </c>
      <c r="O6999" t="s">
        <v>288</v>
      </c>
      <c r="P6999" t="s">
        <v>28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289</v>
      </c>
      <c r="AA6999" t="s">
        <v>295</v>
      </c>
      <c r="AB6999" t="s">
        <v>288</v>
      </c>
      <c r="AC6999">
        <v>1</v>
      </c>
      <c r="AD6999">
        <v>1930</v>
      </c>
      <c r="AG6999" t="s">
        <v>289</v>
      </c>
      <c r="AH6999" t="s">
        <v>140</v>
      </c>
      <c r="AI6999">
        <v>2</v>
      </c>
      <c r="AJ6999" t="s">
        <v>288</v>
      </c>
      <c r="AK6999" t="s">
        <v>128</v>
      </c>
      <c r="AX6999" t="s">
        <v>293</v>
      </c>
    </row>
    <row r="7000" spans="1:74" ht="14.65" customHeight="1" x14ac:dyDescent="0.25">
      <c r="A7000" s="38" t="s">
        <v>28006</v>
      </c>
      <c r="B7000" t="s">
        <v>5</v>
      </c>
      <c r="C7000" t="b">
        <v>1</v>
      </c>
      <c r="D7000">
        <v>61122</v>
      </c>
      <c r="E7000" t="s">
        <v>2598</v>
      </c>
      <c r="F7000">
        <v>6529</v>
      </c>
      <c r="G7000" t="s">
        <v>5715</v>
      </c>
      <c r="H7000" t="s">
        <v>203</v>
      </c>
      <c r="I7000" t="s">
        <v>5716</v>
      </c>
      <c r="J7000" t="s">
        <v>315</v>
      </c>
      <c r="K7000" t="s">
        <v>306</v>
      </c>
      <c r="L7000" t="s">
        <v>99</v>
      </c>
      <c r="N7000" t="s">
        <v>287</v>
      </c>
      <c r="O7000" t="s">
        <v>288</v>
      </c>
      <c r="P7000" t="s">
        <v>28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289</v>
      </c>
      <c r="AA7000" t="s">
        <v>295</v>
      </c>
      <c r="AB7000" t="s">
        <v>288</v>
      </c>
      <c r="AC7000">
        <v>3</v>
      </c>
      <c r="AD7000">
        <v>1922</v>
      </c>
      <c r="AG7000" t="s">
        <v>289</v>
      </c>
      <c r="AH7000" t="s">
        <v>140</v>
      </c>
      <c r="AI7000">
        <v>2</v>
      </c>
      <c r="AJ7000" t="s">
        <v>288</v>
      </c>
      <c r="AK7000" t="s">
        <v>128</v>
      </c>
      <c r="AU7000" t="s">
        <v>289</v>
      </c>
      <c r="AV7000" t="s">
        <v>289</v>
      </c>
      <c r="AW7000">
        <v>0</v>
      </c>
      <c r="AX7000" t="s">
        <v>293</v>
      </c>
      <c r="BV7000" t="s">
        <v>289</v>
      </c>
    </row>
    <row r="7001" spans="1:74" ht="14.65" customHeight="1" x14ac:dyDescent="0.25">
      <c r="A7001" s="38" t="s">
        <v>28018</v>
      </c>
      <c r="B7001" t="s">
        <v>5</v>
      </c>
      <c r="C7001" t="b">
        <v>1</v>
      </c>
      <c r="D7001">
        <v>56369</v>
      </c>
      <c r="E7001" t="s">
        <v>5686</v>
      </c>
      <c r="F7001">
        <v>6531</v>
      </c>
      <c r="G7001" t="s">
        <v>5717</v>
      </c>
      <c r="H7001" t="s">
        <v>191</v>
      </c>
      <c r="I7001" t="s">
        <v>5688</v>
      </c>
      <c r="J7001" t="s">
        <v>285</v>
      </c>
      <c r="K7001" t="s">
        <v>306</v>
      </c>
      <c r="L7001" t="s">
        <v>99</v>
      </c>
      <c r="N7001" t="s">
        <v>287</v>
      </c>
      <c r="O7001" t="s">
        <v>288</v>
      </c>
      <c r="P7001" t="s">
        <v>28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289</v>
      </c>
      <c r="AA7001" t="s">
        <v>295</v>
      </c>
      <c r="AB7001" t="s">
        <v>288</v>
      </c>
      <c r="AC7001">
        <v>1</v>
      </c>
      <c r="AD7001">
        <v>1911</v>
      </c>
      <c r="AG7001" t="s">
        <v>289</v>
      </c>
      <c r="AH7001" t="s">
        <v>140</v>
      </c>
      <c r="AI7001">
        <v>2</v>
      </c>
      <c r="AJ7001" t="s">
        <v>288</v>
      </c>
      <c r="AK7001" t="s">
        <v>128</v>
      </c>
      <c r="AU7001" t="s">
        <v>289</v>
      </c>
      <c r="AV7001" t="s">
        <v>289</v>
      </c>
      <c r="AX7001" t="s">
        <v>324</v>
      </c>
      <c r="BV7001" t="s">
        <v>289</v>
      </c>
    </row>
    <row r="7002" spans="1:74" ht="14.65" customHeight="1" x14ac:dyDescent="0.25">
      <c r="A7002" s="38" t="s">
        <v>28010</v>
      </c>
      <c r="B7002" t="s">
        <v>5</v>
      </c>
      <c r="C7002" t="b">
        <v>1</v>
      </c>
      <c r="D7002">
        <v>56369</v>
      </c>
      <c r="E7002" t="s">
        <v>5686</v>
      </c>
      <c r="F7002">
        <v>6532</v>
      </c>
      <c r="G7002" t="s">
        <v>5688</v>
      </c>
      <c r="H7002" t="s">
        <v>191</v>
      </c>
      <c r="I7002" t="s">
        <v>5688</v>
      </c>
      <c r="J7002" t="s">
        <v>285</v>
      </c>
      <c r="K7002" t="s">
        <v>306</v>
      </c>
      <c r="L7002" t="s">
        <v>99</v>
      </c>
      <c r="N7002" t="s">
        <v>287</v>
      </c>
      <c r="O7002" t="s">
        <v>288</v>
      </c>
      <c r="P7002" t="s">
        <v>28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289</v>
      </c>
      <c r="AA7002" t="s">
        <v>295</v>
      </c>
      <c r="AB7002" t="s">
        <v>288</v>
      </c>
      <c r="AC7002">
        <v>1</v>
      </c>
      <c r="AD7002">
        <v>1904</v>
      </c>
      <c r="AG7002" t="s">
        <v>289</v>
      </c>
      <c r="AH7002" t="s">
        <v>140</v>
      </c>
      <c r="AI7002">
        <v>2</v>
      </c>
      <c r="AJ7002" t="s">
        <v>288</v>
      </c>
      <c r="AK7002" t="s">
        <v>128</v>
      </c>
      <c r="AU7002" t="s">
        <v>289</v>
      </c>
      <c r="AV7002" t="s">
        <v>289</v>
      </c>
      <c r="AX7002" t="s">
        <v>324</v>
      </c>
      <c r="BV7002" t="s">
        <v>289</v>
      </c>
    </row>
    <row r="7003" spans="1:74" ht="14.65" customHeight="1" x14ac:dyDescent="0.25">
      <c r="A7003" s="38" t="s">
        <v>28010</v>
      </c>
      <c r="B7003" t="s">
        <v>5</v>
      </c>
      <c r="C7003" t="b">
        <v>1</v>
      </c>
      <c r="D7003">
        <v>56369</v>
      </c>
      <c r="E7003" t="s">
        <v>5686</v>
      </c>
      <c r="F7003">
        <v>6532</v>
      </c>
      <c r="G7003" t="s">
        <v>5688</v>
      </c>
      <c r="H7003" t="s">
        <v>191</v>
      </c>
      <c r="I7003" t="s">
        <v>5688</v>
      </c>
      <c r="J7003" t="s">
        <v>294</v>
      </c>
      <c r="K7003" t="s">
        <v>306</v>
      </c>
      <c r="L7003" t="s">
        <v>99</v>
      </c>
      <c r="N7003" t="s">
        <v>287</v>
      </c>
      <c r="O7003" t="s">
        <v>288</v>
      </c>
      <c r="P7003" t="s">
        <v>28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289</v>
      </c>
      <c r="AA7003" t="s">
        <v>295</v>
      </c>
      <c r="AB7003" t="s">
        <v>288</v>
      </c>
      <c r="AC7003">
        <v>1</v>
      </c>
      <c r="AD7003">
        <v>1904</v>
      </c>
      <c r="AG7003" t="s">
        <v>289</v>
      </c>
      <c r="AH7003" t="s">
        <v>140</v>
      </c>
      <c r="AI7003">
        <v>2</v>
      </c>
      <c r="AJ7003" t="s">
        <v>288</v>
      </c>
      <c r="AK7003" t="s">
        <v>128</v>
      </c>
      <c r="AU7003" t="s">
        <v>289</v>
      </c>
      <c r="AV7003" t="s">
        <v>289</v>
      </c>
      <c r="AX7003" t="s">
        <v>324</v>
      </c>
      <c r="BV7003" t="s">
        <v>289</v>
      </c>
    </row>
    <row r="7004" spans="1:74" ht="14.65" customHeight="1" x14ac:dyDescent="0.25">
      <c r="A7004" s="38" t="s">
        <v>27963</v>
      </c>
      <c r="B7004" t="s">
        <v>5</v>
      </c>
      <c r="C7004" t="b">
        <v>1</v>
      </c>
      <c r="D7004">
        <v>13137</v>
      </c>
      <c r="E7004" t="s">
        <v>5718</v>
      </c>
      <c r="F7004">
        <v>6537</v>
      </c>
      <c r="G7004" t="s">
        <v>5719</v>
      </c>
      <c r="H7004" t="s">
        <v>201</v>
      </c>
      <c r="I7004" t="s">
        <v>4689</v>
      </c>
      <c r="J7004" t="s">
        <v>285</v>
      </c>
      <c r="K7004" t="s">
        <v>306</v>
      </c>
      <c r="L7004" t="s">
        <v>99</v>
      </c>
      <c r="N7004" t="s">
        <v>287</v>
      </c>
      <c r="O7004" t="s">
        <v>288</v>
      </c>
      <c r="P7004" t="s">
        <v>28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289</v>
      </c>
      <c r="AA7004" t="s">
        <v>295</v>
      </c>
      <c r="AB7004" t="s">
        <v>288</v>
      </c>
      <c r="AC7004">
        <v>4</v>
      </c>
      <c r="AD7004">
        <v>1983</v>
      </c>
      <c r="AG7004" t="s">
        <v>289</v>
      </c>
      <c r="AH7004" t="s">
        <v>141</v>
      </c>
      <c r="AI7004">
        <v>1</v>
      </c>
      <c r="AJ7004" t="s">
        <v>288</v>
      </c>
      <c r="AK7004" t="s">
        <v>128</v>
      </c>
      <c r="AU7004" t="s">
        <v>289</v>
      </c>
      <c r="AV7004" t="s">
        <v>289</v>
      </c>
      <c r="AX7004" t="s">
        <v>307</v>
      </c>
      <c r="BS7004" t="s">
        <v>289</v>
      </c>
      <c r="BV7004" t="s">
        <v>289</v>
      </c>
    </row>
    <row r="7005" spans="1:74" ht="14.65" customHeight="1" x14ac:dyDescent="0.25">
      <c r="A7005" s="38" t="s">
        <v>27963</v>
      </c>
      <c r="B7005" t="s">
        <v>5</v>
      </c>
      <c r="C7005" t="b">
        <v>1</v>
      </c>
      <c r="D7005">
        <v>13137</v>
      </c>
      <c r="E7005" t="s">
        <v>5718</v>
      </c>
      <c r="F7005">
        <v>6537</v>
      </c>
      <c r="G7005" t="s">
        <v>5719</v>
      </c>
      <c r="H7005" t="s">
        <v>201</v>
      </c>
      <c r="I7005" t="s">
        <v>4689</v>
      </c>
      <c r="J7005" t="s">
        <v>294</v>
      </c>
      <c r="K7005" t="s">
        <v>306</v>
      </c>
      <c r="L7005" t="s">
        <v>99</v>
      </c>
      <c r="N7005" t="s">
        <v>287</v>
      </c>
      <c r="O7005" t="s">
        <v>288</v>
      </c>
      <c r="P7005" t="s">
        <v>28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289</v>
      </c>
      <c r="AA7005" t="s">
        <v>295</v>
      </c>
      <c r="AB7005" t="s">
        <v>288</v>
      </c>
      <c r="AC7005">
        <v>4</v>
      </c>
      <c r="AD7005">
        <v>1983</v>
      </c>
      <c r="AG7005" t="s">
        <v>289</v>
      </c>
      <c r="AH7005" t="s">
        <v>141</v>
      </c>
      <c r="AI7005">
        <v>1</v>
      </c>
      <c r="AJ7005" t="s">
        <v>288</v>
      </c>
      <c r="AK7005" t="s">
        <v>128</v>
      </c>
      <c r="AU7005" t="s">
        <v>289</v>
      </c>
      <c r="AV7005" t="s">
        <v>289</v>
      </c>
      <c r="AX7005" t="s">
        <v>307</v>
      </c>
      <c r="BS7005" t="s">
        <v>289</v>
      </c>
      <c r="BV7005" t="s">
        <v>289</v>
      </c>
    </row>
    <row r="7006" spans="1:74" ht="27" customHeight="1" x14ac:dyDescent="0.25">
      <c r="A7006" s="38" t="s">
        <v>27966</v>
      </c>
      <c r="B7006" t="s">
        <v>5</v>
      </c>
      <c r="C7006" t="b">
        <v>1</v>
      </c>
      <c r="D7006">
        <v>57280</v>
      </c>
      <c r="E7006" t="s">
        <v>1694</v>
      </c>
      <c r="F7006">
        <v>6543</v>
      </c>
      <c r="G7006" t="s">
        <v>5720</v>
      </c>
      <c r="H7006" t="s">
        <v>136</v>
      </c>
      <c r="I7006" t="s">
        <v>498</v>
      </c>
      <c r="J7006" t="s">
        <v>285</v>
      </c>
      <c r="K7006" t="s">
        <v>306</v>
      </c>
      <c r="L7006" t="s">
        <v>99</v>
      </c>
      <c r="N7006" t="s">
        <v>452</v>
      </c>
      <c r="O7006" t="s">
        <v>288</v>
      </c>
      <c r="P7006" t="s">
        <v>288</v>
      </c>
      <c r="Q7006" t="s">
        <v>4775</v>
      </c>
      <c r="R7006" t="s">
        <v>4775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289</v>
      </c>
      <c r="AA7006" t="s">
        <v>295</v>
      </c>
      <c r="AB7006" t="s">
        <v>288</v>
      </c>
      <c r="AC7006">
        <v>1</v>
      </c>
      <c r="AD7006">
        <v>1909</v>
      </c>
      <c r="AG7006" t="s">
        <v>289</v>
      </c>
      <c r="AH7006" t="s">
        <v>140</v>
      </c>
      <c r="AI7006">
        <v>2</v>
      </c>
      <c r="AJ7006" t="s">
        <v>288</v>
      </c>
      <c r="AK7006" t="s">
        <v>128</v>
      </c>
      <c r="AU7006" t="s">
        <v>289</v>
      </c>
      <c r="AV7006" t="s">
        <v>289</v>
      </c>
      <c r="AW7006">
        <v>0</v>
      </c>
      <c r="AX7006" t="s">
        <v>293</v>
      </c>
    </row>
    <row r="7007" spans="1:74" ht="27" customHeight="1" x14ac:dyDescent="0.25">
      <c r="A7007" s="38" t="s">
        <v>27966</v>
      </c>
      <c r="B7007" t="s">
        <v>5</v>
      </c>
      <c r="C7007" t="b">
        <v>1</v>
      </c>
      <c r="D7007">
        <v>57280</v>
      </c>
      <c r="E7007" t="s">
        <v>1694</v>
      </c>
      <c r="F7007">
        <v>6543</v>
      </c>
      <c r="G7007" t="s">
        <v>5720</v>
      </c>
      <c r="H7007" t="s">
        <v>136</v>
      </c>
      <c r="I7007" t="s">
        <v>498</v>
      </c>
      <c r="J7007" t="s">
        <v>294</v>
      </c>
      <c r="K7007" t="s">
        <v>306</v>
      </c>
      <c r="L7007" t="s">
        <v>99</v>
      </c>
      <c r="N7007" t="s">
        <v>452</v>
      </c>
      <c r="O7007" t="s">
        <v>288</v>
      </c>
      <c r="P7007" t="s">
        <v>288</v>
      </c>
      <c r="Q7007" t="s">
        <v>5721</v>
      </c>
      <c r="R7007" t="s">
        <v>4775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289</v>
      </c>
      <c r="AA7007" t="s">
        <v>295</v>
      </c>
      <c r="AB7007" t="s">
        <v>288</v>
      </c>
      <c r="AC7007">
        <v>1</v>
      </c>
      <c r="AD7007">
        <v>1909</v>
      </c>
      <c r="AG7007" t="s">
        <v>289</v>
      </c>
      <c r="AH7007" t="s">
        <v>140</v>
      </c>
      <c r="AI7007">
        <v>2</v>
      </c>
      <c r="AJ7007" t="s">
        <v>288</v>
      </c>
      <c r="AK7007" t="s">
        <v>128</v>
      </c>
      <c r="AU7007" t="s">
        <v>289</v>
      </c>
      <c r="AV7007" t="s">
        <v>289</v>
      </c>
      <c r="AW7007">
        <v>0</v>
      </c>
      <c r="AX7007" t="s">
        <v>293</v>
      </c>
    </row>
    <row r="7008" spans="1:74" ht="27" customHeight="1" x14ac:dyDescent="0.25">
      <c r="A7008" s="38" t="s">
        <v>27969</v>
      </c>
      <c r="B7008" t="s">
        <v>5</v>
      </c>
      <c r="C7008" t="b">
        <v>1</v>
      </c>
      <c r="D7008">
        <v>57280</v>
      </c>
      <c r="E7008" t="s">
        <v>1694</v>
      </c>
      <c r="F7008">
        <v>6543</v>
      </c>
      <c r="G7008" t="s">
        <v>5720</v>
      </c>
      <c r="H7008" t="s">
        <v>136</v>
      </c>
      <c r="I7008" t="s">
        <v>498</v>
      </c>
      <c r="J7008" t="s">
        <v>296</v>
      </c>
      <c r="K7008" t="s">
        <v>306</v>
      </c>
      <c r="L7008" t="s">
        <v>99</v>
      </c>
      <c r="N7008" t="s">
        <v>452</v>
      </c>
      <c r="O7008" t="s">
        <v>288</v>
      </c>
      <c r="P7008" t="s">
        <v>288</v>
      </c>
      <c r="Q7008" t="s">
        <v>5722</v>
      </c>
      <c r="R7008" t="s">
        <v>4775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289</v>
      </c>
      <c r="AA7008" t="s">
        <v>295</v>
      </c>
      <c r="AB7008" t="s">
        <v>288</v>
      </c>
      <c r="AC7008">
        <v>9</v>
      </c>
      <c r="AD7008">
        <v>1991</v>
      </c>
      <c r="AG7008" t="s">
        <v>289</v>
      </c>
      <c r="AH7008" t="s">
        <v>140</v>
      </c>
      <c r="AI7008">
        <v>2</v>
      </c>
      <c r="AJ7008" t="s">
        <v>288</v>
      </c>
      <c r="AK7008" t="s">
        <v>128</v>
      </c>
      <c r="AU7008" t="s">
        <v>289</v>
      </c>
      <c r="AV7008" t="s">
        <v>289</v>
      </c>
      <c r="AW7008">
        <v>0</v>
      </c>
      <c r="AX7008" t="s">
        <v>293</v>
      </c>
    </row>
    <row r="7009" spans="1:76" ht="27" customHeight="1" x14ac:dyDescent="0.25">
      <c r="A7009" s="38" t="s">
        <v>28020</v>
      </c>
      <c r="B7009" t="s">
        <v>5</v>
      </c>
      <c r="C7009" t="b">
        <v>1</v>
      </c>
      <c r="D7009">
        <v>57280</v>
      </c>
      <c r="E7009" t="s">
        <v>1694</v>
      </c>
      <c r="F7009">
        <v>6544</v>
      </c>
      <c r="G7009" t="s">
        <v>5723</v>
      </c>
      <c r="H7009" t="s">
        <v>136</v>
      </c>
      <c r="I7009" t="s">
        <v>4419</v>
      </c>
      <c r="J7009" t="s">
        <v>285</v>
      </c>
      <c r="K7009" t="s">
        <v>306</v>
      </c>
      <c r="L7009" t="s">
        <v>99</v>
      </c>
      <c r="N7009" t="s">
        <v>452</v>
      </c>
      <c r="O7009" t="s">
        <v>288</v>
      </c>
      <c r="P7009" t="s">
        <v>288</v>
      </c>
      <c r="Q7009" t="s">
        <v>4775</v>
      </c>
      <c r="R7009" t="s">
        <v>4775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289</v>
      </c>
      <c r="AA7009" t="s">
        <v>295</v>
      </c>
      <c r="AB7009" t="s">
        <v>288</v>
      </c>
      <c r="AC7009">
        <v>1</v>
      </c>
      <c r="AD7009">
        <v>1919</v>
      </c>
      <c r="AG7009" t="s">
        <v>289</v>
      </c>
      <c r="AH7009" t="s">
        <v>140</v>
      </c>
      <c r="AI7009">
        <v>2</v>
      </c>
      <c r="AJ7009" t="s">
        <v>288</v>
      </c>
      <c r="AK7009" t="s">
        <v>128</v>
      </c>
      <c r="AU7009" t="s">
        <v>289</v>
      </c>
      <c r="AV7009" t="s">
        <v>289</v>
      </c>
      <c r="AW7009">
        <v>0</v>
      </c>
      <c r="AX7009" t="s">
        <v>293</v>
      </c>
    </row>
    <row r="7010" spans="1:76" ht="27" customHeight="1" x14ac:dyDescent="0.25">
      <c r="A7010" s="38" t="s">
        <v>28020</v>
      </c>
      <c r="B7010" t="s">
        <v>5</v>
      </c>
      <c r="C7010" t="b">
        <v>1</v>
      </c>
      <c r="D7010">
        <v>57280</v>
      </c>
      <c r="E7010" t="s">
        <v>1694</v>
      </c>
      <c r="F7010">
        <v>6544</v>
      </c>
      <c r="G7010" t="s">
        <v>5723</v>
      </c>
      <c r="H7010" t="s">
        <v>136</v>
      </c>
      <c r="I7010" t="s">
        <v>4419</v>
      </c>
      <c r="J7010" t="s">
        <v>294</v>
      </c>
      <c r="K7010" t="s">
        <v>306</v>
      </c>
      <c r="L7010" t="s">
        <v>99</v>
      </c>
      <c r="N7010" t="s">
        <v>452</v>
      </c>
      <c r="O7010" t="s">
        <v>288</v>
      </c>
      <c r="P7010" t="s">
        <v>288</v>
      </c>
      <c r="Q7010" t="s">
        <v>5724</v>
      </c>
      <c r="R7010" t="s">
        <v>5725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289</v>
      </c>
      <c r="AA7010" t="s">
        <v>295</v>
      </c>
      <c r="AB7010" t="s">
        <v>288</v>
      </c>
      <c r="AC7010">
        <v>1</v>
      </c>
      <c r="AD7010">
        <v>1919</v>
      </c>
      <c r="AG7010" t="s">
        <v>289</v>
      </c>
      <c r="AH7010" t="s">
        <v>140</v>
      </c>
      <c r="AI7010">
        <v>2</v>
      </c>
      <c r="AJ7010" t="s">
        <v>288</v>
      </c>
      <c r="AK7010" t="s">
        <v>128</v>
      </c>
      <c r="AU7010" t="s">
        <v>289</v>
      </c>
      <c r="AV7010" t="s">
        <v>289</v>
      </c>
      <c r="AW7010">
        <v>0</v>
      </c>
      <c r="AX7010" t="s">
        <v>293</v>
      </c>
    </row>
    <row r="7011" spans="1:76" ht="27" customHeight="1" x14ac:dyDescent="0.25">
      <c r="A7011" s="38" t="s">
        <v>28005</v>
      </c>
      <c r="B7011" t="s">
        <v>5</v>
      </c>
      <c r="C7011" t="b">
        <v>1</v>
      </c>
      <c r="D7011">
        <v>57280</v>
      </c>
      <c r="E7011" t="s">
        <v>1694</v>
      </c>
      <c r="F7011">
        <v>6546</v>
      </c>
      <c r="G7011" t="s">
        <v>5726</v>
      </c>
      <c r="H7011" t="s">
        <v>136</v>
      </c>
      <c r="I7011" t="s">
        <v>498</v>
      </c>
      <c r="J7011" t="s">
        <v>285</v>
      </c>
      <c r="K7011" t="s">
        <v>306</v>
      </c>
      <c r="L7011" t="s">
        <v>99</v>
      </c>
      <c r="N7011" t="s">
        <v>452</v>
      </c>
      <c r="O7011" t="s">
        <v>288</v>
      </c>
      <c r="P7011" t="s">
        <v>288</v>
      </c>
      <c r="Q7011" t="s">
        <v>4775</v>
      </c>
      <c r="R7011" t="s">
        <v>4775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289</v>
      </c>
      <c r="AA7011" t="s">
        <v>295</v>
      </c>
      <c r="AB7011" t="s">
        <v>288</v>
      </c>
      <c r="AC7011">
        <v>1</v>
      </c>
      <c r="AD7011">
        <v>1913</v>
      </c>
      <c r="AG7011" t="s">
        <v>289</v>
      </c>
      <c r="AH7011" t="s">
        <v>140</v>
      </c>
      <c r="AI7011">
        <v>2</v>
      </c>
      <c r="AJ7011" t="s">
        <v>288</v>
      </c>
      <c r="AK7011" t="s">
        <v>128</v>
      </c>
      <c r="AU7011" t="s">
        <v>289</v>
      </c>
      <c r="AV7011" t="s">
        <v>289</v>
      </c>
      <c r="AW7011">
        <v>0</v>
      </c>
      <c r="AX7011" t="s">
        <v>293</v>
      </c>
    </row>
    <row r="7012" spans="1:76" ht="14.65" customHeight="1" x14ac:dyDescent="0.25">
      <c r="A7012" s="38" t="s">
        <v>27948</v>
      </c>
      <c r="B7012" t="s">
        <v>5</v>
      </c>
      <c r="C7012" t="b">
        <v>1</v>
      </c>
      <c r="D7012">
        <v>57280</v>
      </c>
      <c r="E7012" t="s">
        <v>1694</v>
      </c>
      <c r="F7012">
        <v>6546</v>
      </c>
      <c r="G7012" t="s">
        <v>5726</v>
      </c>
      <c r="H7012" t="s">
        <v>136</v>
      </c>
      <c r="I7012" t="s">
        <v>498</v>
      </c>
      <c r="J7012" t="s">
        <v>294</v>
      </c>
      <c r="K7012" t="s">
        <v>306</v>
      </c>
      <c r="L7012" t="s">
        <v>99</v>
      </c>
      <c r="N7012" t="s">
        <v>452</v>
      </c>
      <c r="O7012" t="s">
        <v>288</v>
      </c>
      <c r="P7012" t="s">
        <v>28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289</v>
      </c>
      <c r="AA7012" t="s">
        <v>295</v>
      </c>
      <c r="AB7012" t="s">
        <v>288</v>
      </c>
      <c r="AC7012">
        <v>12</v>
      </c>
      <c r="AD7012">
        <v>1939</v>
      </c>
      <c r="AG7012" t="s">
        <v>289</v>
      </c>
      <c r="AH7012" t="s">
        <v>140</v>
      </c>
      <c r="AI7012">
        <v>2</v>
      </c>
      <c r="AJ7012" t="s">
        <v>288</v>
      </c>
      <c r="AK7012" t="s">
        <v>128</v>
      </c>
      <c r="AU7012" t="s">
        <v>289</v>
      </c>
      <c r="AV7012" t="s">
        <v>289</v>
      </c>
      <c r="AW7012">
        <v>0</v>
      </c>
      <c r="AX7012" t="s">
        <v>293</v>
      </c>
    </row>
    <row r="7013" spans="1:76" ht="14.65" customHeight="1" x14ac:dyDescent="0.25">
      <c r="A7013" s="38" t="s">
        <v>27978</v>
      </c>
      <c r="B7013" t="s">
        <v>5</v>
      </c>
      <c r="C7013" t="b">
        <v>1</v>
      </c>
      <c r="D7013">
        <v>57280</v>
      </c>
      <c r="E7013" t="s">
        <v>1694</v>
      </c>
      <c r="F7013">
        <v>6546</v>
      </c>
      <c r="G7013" t="s">
        <v>5726</v>
      </c>
      <c r="H7013" t="s">
        <v>136</v>
      </c>
      <c r="I7013" t="s">
        <v>498</v>
      </c>
      <c r="J7013" t="s">
        <v>296</v>
      </c>
      <c r="K7013" t="s">
        <v>306</v>
      </c>
      <c r="L7013" t="s">
        <v>99</v>
      </c>
      <c r="N7013" t="s">
        <v>452</v>
      </c>
      <c r="O7013" t="s">
        <v>288</v>
      </c>
      <c r="P7013" t="s">
        <v>28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289</v>
      </c>
      <c r="AA7013" t="s">
        <v>295</v>
      </c>
      <c r="AB7013" t="s">
        <v>288</v>
      </c>
      <c r="AC7013">
        <v>12</v>
      </c>
      <c r="AD7013">
        <v>1938</v>
      </c>
      <c r="AG7013" t="s">
        <v>289</v>
      </c>
      <c r="AH7013" t="s">
        <v>140</v>
      </c>
      <c r="AI7013">
        <v>2</v>
      </c>
      <c r="AJ7013" t="s">
        <v>288</v>
      </c>
      <c r="AK7013" t="s">
        <v>128</v>
      </c>
      <c r="AV7013" t="s">
        <v>289</v>
      </c>
      <c r="AW7013">
        <v>0</v>
      </c>
      <c r="AX7013" t="s">
        <v>293</v>
      </c>
    </row>
    <row r="7014" spans="1:76" ht="14.65" customHeight="1" x14ac:dyDescent="0.25">
      <c r="A7014" s="38" t="s">
        <v>27929</v>
      </c>
      <c r="B7014" t="s">
        <v>5</v>
      </c>
      <c r="C7014" t="b">
        <v>1</v>
      </c>
      <c r="D7014">
        <v>19400</v>
      </c>
      <c r="E7014" t="s">
        <v>1623</v>
      </c>
      <c r="F7014">
        <v>6552</v>
      </c>
      <c r="G7014" t="s">
        <v>5727</v>
      </c>
      <c r="H7014" t="s">
        <v>195</v>
      </c>
      <c r="I7014" t="s">
        <v>1880</v>
      </c>
      <c r="J7014" t="s">
        <v>285</v>
      </c>
      <c r="K7014" t="s">
        <v>306</v>
      </c>
      <c r="L7014" t="s">
        <v>99</v>
      </c>
      <c r="N7014" t="s">
        <v>287</v>
      </c>
      <c r="O7014" t="s">
        <v>288</v>
      </c>
      <c r="P7014" t="s">
        <v>28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289</v>
      </c>
      <c r="AA7014" t="s">
        <v>295</v>
      </c>
      <c r="AB7014" t="s">
        <v>288</v>
      </c>
      <c r="AC7014">
        <v>9</v>
      </c>
      <c r="AD7014">
        <v>1968</v>
      </c>
      <c r="AG7014" t="s">
        <v>289</v>
      </c>
      <c r="AH7014" t="s">
        <v>141</v>
      </c>
      <c r="AI7014">
        <v>1</v>
      </c>
      <c r="AJ7014" t="s">
        <v>288</v>
      </c>
      <c r="AK7014" t="s">
        <v>128</v>
      </c>
      <c r="AX7014" t="s">
        <v>293</v>
      </c>
    </row>
    <row r="7015" spans="1:76" ht="14.65" customHeight="1" x14ac:dyDescent="0.25">
      <c r="A7015" s="38" t="s">
        <v>27929</v>
      </c>
      <c r="B7015" t="s">
        <v>5</v>
      </c>
      <c r="C7015" t="b">
        <v>1</v>
      </c>
      <c r="D7015">
        <v>19400</v>
      </c>
      <c r="E7015" t="s">
        <v>1623</v>
      </c>
      <c r="F7015">
        <v>6552</v>
      </c>
      <c r="G7015" t="s">
        <v>5727</v>
      </c>
      <c r="H7015" t="s">
        <v>195</v>
      </c>
      <c r="I7015" t="s">
        <v>1880</v>
      </c>
      <c r="J7015" t="s">
        <v>294</v>
      </c>
      <c r="K7015" t="s">
        <v>306</v>
      </c>
      <c r="L7015" t="s">
        <v>99</v>
      </c>
      <c r="N7015" t="s">
        <v>287</v>
      </c>
      <c r="O7015" t="s">
        <v>288</v>
      </c>
      <c r="P7015" t="s">
        <v>28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289</v>
      </c>
      <c r="AA7015" t="s">
        <v>295</v>
      </c>
      <c r="AB7015" t="s">
        <v>288</v>
      </c>
      <c r="AC7015">
        <v>10</v>
      </c>
      <c r="AD7015">
        <v>1968</v>
      </c>
      <c r="AG7015" t="s">
        <v>289</v>
      </c>
      <c r="AH7015" t="s">
        <v>141</v>
      </c>
      <c r="AI7015">
        <v>1</v>
      </c>
      <c r="AJ7015" t="s">
        <v>288</v>
      </c>
      <c r="AK7015" t="s">
        <v>128</v>
      </c>
      <c r="AX7015" t="s">
        <v>293</v>
      </c>
    </row>
    <row r="7016" spans="1:76" ht="14.65" customHeight="1" x14ac:dyDescent="0.25">
      <c r="A7016" s="38" t="s">
        <v>27983</v>
      </c>
      <c r="B7016" t="s">
        <v>11</v>
      </c>
      <c r="C7016" t="b">
        <v>1</v>
      </c>
      <c r="D7016">
        <v>20214</v>
      </c>
      <c r="E7016" t="s">
        <v>5728</v>
      </c>
      <c r="F7016">
        <v>6554</v>
      </c>
      <c r="G7016" t="s">
        <v>5729</v>
      </c>
      <c r="H7016" t="s">
        <v>170</v>
      </c>
      <c r="I7016" t="s">
        <v>2075</v>
      </c>
      <c r="J7016" t="s">
        <v>397</v>
      </c>
      <c r="K7016" t="s">
        <v>286</v>
      </c>
      <c r="L7016" t="s">
        <v>83</v>
      </c>
      <c r="N7016" t="s">
        <v>287</v>
      </c>
      <c r="O7016" t="s">
        <v>288</v>
      </c>
      <c r="P7016" t="s">
        <v>28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289</v>
      </c>
      <c r="AA7016" t="s">
        <v>295</v>
      </c>
      <c r="AB7016" t="s">
        <v>288</v>
      </c>
      <c r="AC7016">
        <v>4</v>
      </c>
      <c r="AD7016">
        <v>1993</v>
      </c>
      <c r="AG7016" t="s">
        <v>289</v>
      </c>
      <c r="AH7016" t="s">
        <v>141</v>
      </c>
      <c r="AI7016">
        <v>1</v>
      </c>
      <c r="AJ7016" t="s">
        <v>288</v>
      </c>
      <c r="AK7016" t="s">
        <v>79</v>
      </c>
      <c r="AU7016" t="s">
        <v>289</v>
      </c>
      <c r="AX7016" t="s">
        <v>307</v>
      </c>
      <c r="BV7016" t="s">
        <v>289</v>
      </c>
      <c r="BW7016" t="s">
        <v>289</v>
      </c>
      <c r="BX7016" t="s">
        <v>289</v>
      </c>
    </row>
    <row r="7017" spans="1:76" ht="14.65" customHeight="1" x14ac:dyDescent="0.25">
      <c r="A7017" s="38" t="s">
        <v>28026</v>
      </c>
      <c r="B7017" t="s">
        <v>11</v>
      </c>
      <c r="C7017" t="b">
        <v>1</v>
      </c>
      <c r="D7017">
        <v>20214</v>
      </c>
      <c r="E7017" t="s">
        <v>5728</v>
      </c>
      <c r="F7017">
        <v>6554</v>
      </c>
      <c r="G7017" t="s">
        <v>5729</v>
      </c>
      <c r="H7017" t="s">
        <v>170</v>
      </c>
      <c r="I7017" t="s">
        <v>2075</v>
      </c>
      <c r="J7017" t="s">
        <v>501</v>
      </c>
      <c r="K7017" t="s">
        <v>286</v>
      </c>
      <c r="L7017" t="s">
        <v>83</v>
      </c>
      <c r="N7017" t="s">
        <v>287</v>
      </c>
      <c r="O7017" t="s">
        <v>288</v>
      </c>
      <c r="P7017" t="s">
        <v>28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289</v>
      </c>
      <c r="AA7017" t="s">
        <v>295</v>
      </c>
      <c r="AB7017" t="s">
        <v>288</v>
      </c>
      <c r="AC7017">
        <v>6</v>
      </c>
      <c r="AD7017">
        <v>2015</v>
      </c>
      <c r="AG7017" t="s">
        <v>289</v>
      </c>
      <c r="AH7017" t="s">
        <v>141</v>
      </c>
      <c r="AI7017">
        <v>1</v>
      </c>
      <c r="AJ7017" t="s">
        <v>288</v>
      </c>
      <c r="AK7017" t="s">
        <v>79</v>
      </c>
      <c r="AU7017" t="s">
        <v>289</v>
      </c>
      <c r="AX7017" t="s">
        <v>307</v>
      </c>
      <c r="BV7017" t="s">
        <v>289</v>
      </c>
      <c r="BW7017" t="s">
        <v>289</v>
      </c>
    </row>
    <row r="7018" spans="1:76" ht="14.65" customHeight="1" x14ac:dyDescent="0.25">
      <c r="A7018" s="38" t="s">
        <v>28026</v>
      </c>
      <c r="B7018" t="s">
        <v>11</v>
      </c>
      <c r="C7018" t="b">
        <v>1</v>
      </c>
      <c r="D7018">
        <v>20214</v>
      </c>
      <c r="E7018" t="s">
        <v>5728</v>
      </c>
      <c r="F7018">
        <v>6554</v>
      </c>
      <c r="G7018" t="s">
        <v>5729</v>
      </c>
      <c r="H7018" t="s">
        <v>170</v>
      </c>
      <c r="I7018" t="s">
        <v>2075</v>
      </c>
      <c r="J7018" t="s">
        <v>465</v>
      </c>
      <c r="K7018" t="s">
        <v>286</v>
      </c>
      <c r="L7018" t="s">
        <v>83</v>
      </c>
      <c r="N7018" t="s">
        <v>287</v>
      </c>
      <c r="O7018" t="s">
        <v>288</v>
      </c>
      <c r="P7018" t="s">
        <v>28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289</v>
      </c>
      <c r="AA7018" t="s">
        <v>295</v>
      </c>
      <c r="AB7018" t="s">
        <v>288</v>
      </c>
      <c r="AC7018">
        <v>6</v>
      </c>
      <c r="AD7018">
        <v>2015</v>
      </c>
      <c r="AG7018" t="s">
        <v>289</v>
      </c>
      <c r="AH7018" t="s">
        <v>141</v>
      </c>
      <c r="AI7018">
        <v>1</v>
      </c>
      <c r="AJ7018" t="s">
        <v>288</v>
      </c>
      <c r="AK7018" t="s">
        <v>79</v>
      </c>
      <c r="AX7018" t="s">
        <v>307</v>
      </c>
      <c r="BV7018" t="s">
        <v>289</v>
      </c>
      <c r="BW7018" t="s">
        <v>289</v>
      </c>
    </row>
    <row r="7019" spans="1:76" ht="14.65" customHeight="1" x14ac:dyDescent="0.25">
      <c r="A7019" s="38" t="s">
        <v>28026</v>
      </c>
      <c r="B7019" t="s">
        <v>11</v>
      </c>
      <c r="C7019" t="b">
        <v>1</v>
      </c>
      <c r="D7019">
        <v>20214</v>
      </c>
      <c r="E7019" t="s">
        <v>5728</v>
      </c>
      <c r="F7019">
        <v>6554</v>
      </c>
      <c r="G7019" t="s">
        <v>5729</v>
      </c>
      <c r="H7019" t="s">
        <v>170</v>
      </c>
      <c r="I7019" t="s">
        <v>2075</v>
      </c>
      <c r="J7019" t="s">
        <v>1355</v>
      </c>
      <c r="K7019" t="s">
        <v>286</v>
      </c>
      <c r="L7019" t="s">
        <v>83</v>
      </c>
      <c r="N7019" t="s">
        <v>287</v>
      </c>
      <c r="O7019" t="s">
        <v>288</v>
      </c>
      <c r="P7019" t="s">
        <v>28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289</v>
      </c>
      <c r="AA7019" t="s">
        <v>295</v>
      </c>
      <c r="AB7019" t="s">
        <v>288</v>
      </c>
      <c r="AC7019">
        <v>6</v>
      </c>
      <c r="AD7019">
        <v>2015</v>
      </c>
      <c r="AG7019" t="s">
        <v>289</v>
      </c>
      <c r="AH7019" t="s">
        <v>141</v>
      </c>
      <c r="AI7019">
        <v>1</v>
      </c>
      <c r="AJ7019" t="s">
        <v>288</v>
      </c>
      <c r="AK7019" t="s">
        <v>79</v>
      </c>
      <c r="AX7019" t="s">
        <v>307</v>
      </c>
      <c r="BV7019" t="s">
        <v>289</v>
      </c>
      <c r="BW7019" t="s">
        <v>289</v>
      </c>
    </row>
    <row r="7020" spans="1:76" ht="14.65" customHeight="1" x14ac:dyDescent="0.25">
      <c r="A7020" s="38" t="s">
        <v>28026</v>
      </c>
      <c r="B7020" t="s">
        <v>11</v>
      </c>
      <c r="C7020" t="b">
        <v>1</v>
      </c>
      <c r="D7020">
        <v>20214</v>
      </c>
      <c r="E7020" t="s">
        <v>5728</v>
      </c>
      <c r="F7020">
        <v>6554</v>
      </c>
      <c r="G7020" t="s">
        <v>5729</v>
      </c>
      <c r="H7020" t="s">
        <v>170</v>
      </c>
      <c r="I7020" t="s">
        <v>2075</v>
      </c>
      <c r="J7020" t="s">
        <v>1356</v>
      </c>
      <c r="K7020" t="s">
        <v>286</v>
      </c>
      <c r="L7020" t="s">
        <v>83</v>
      </c>
      <c r="N7020" t="s">
        <v>287</v>
      </c>
      <c r="O7020" t="s">
        <v>288</v>
      </c>
      <c r="P7020" t="s">
        <v>28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289</v>
      </c>
      <c r="AA7020" t="s">
        <v>295</v>
      </c>
      <c r="AB7020" t="s">
        <v>288</v>
      </c>
      <c r="AC7020">
        <v>6</v>
      </c>
      <c r="AD7020">
        <v>2015</v>
      </c>
      <c r="AG7020" t="s">
        <v>289</v>
      </c>
      <c r="AH7020" t="s">
        <v>141</v>
      </c>
      <c r="AI7020">
        <v>1</v>
      </c>
      <c r="AJ7020" t="s">
        <v>288</v>
      </c>
      <c r="AK7020" t="s">
        <v>79</v>
      </c>
      <c r="AX7020" t="s">
        <v>307</v>
      </c>
      <c r="BV7020" t="s">
        <v>289</v>
      </c>
      <c r="BW7020" t="s">
        <v>289</v>
      </c>
    </row>
    <row r="7021" spans="1:76" ht="14.65" customHeight="1" x14ac:dyDescent="0.25">
      <c r="A7021" s="38" t="s">
        <v>27991</v>
      </c>
      <c r="B7021" t="s">
        <v>12</v>
      </c>
      <c r="C7021" t="b">
        <v>1</v>
      </c>
      <c r="D7021">
        <v>20214</v>
      </c>
      <c r="E7021" t="s">
        <v>5728</v>
      </c>
      <c r="F7021">
        <v>6554</v>
      </c>
      <c r="G7021" t="s">
        <v>5729</v>
      </c>
      <c r="H7021" t="s">
        <v>170</v>
      </c>
      <c r="I7021" t="s">
        <v>2075</v>
      </c>
      <c r="J7021" t="s">
        <v>365</v>
      </c>
      <c r="K7021" t="s">
        <v>529</v>
      </c>
      <c r="L7021" t="s">
        <v>83</v>
      </c>
      <c r="N7021" t="s">
        <v>287</v>
      </c>
      <c r="O7021" t="s">
        <v>288</v>
      </c>
      <c r="P7021" t="s">
        <v>28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289</v>
      </c>
      <c r="AA7021" t="s">
        <v>295</v>
      </c>
      <c r="AB7021" t="s">
        <v>288</v>
      </c>
      <c r="AC7021">
        <v>8</v>
      </c>
      <c r="AD7021">
        <v>1958</v>
      </c>
      <c r="AG7021" t="s">
        <v>289</v>
      </c>
      <c r="AH7021" t="s">
        <v>141</v>
      </c>
      <c r="AI7021">
        <v>1</v>
      </c>
      <c r="AJ7021" t="s">
        <v>288</v>
      </c>
      <c r="AK7021" t="s">
        <v>102</v>
      </c>
      <c r="AL7021" t="s">
        <v>79</v>
      </c>
      <c r="AU7021" t="s">
        <v>289</v>
      </c>
      <c r="AX7021" t="s">
        <v>307</v>
      </c>
      <c r="BV7021" t="s">
        <v>292</v>
      </c>
      <c r="BW7021" t="s">
        <v>289</v>
      </c>
      <c r="BX7021" t="s">
        <v>292</v>
      </c>
    </row>
    <row r="7022" spans="1:76" ht="14.65" customHeight="1" x14ac:dyDescent="0.25">
      <c r="A7022" s="38" t="s">
        <v>27922</v>
      </c>
      <c r="B7022" t="s">
        <v>12</v>
      </c>
      <c r="C7022" t="b">
        <v>1</v>
      </c>
      <c r="D7022">
        <v>20214</v>
      </c>
      <c r="E7022" t="s">
        <v>5728</v>
      </c>
      <c r="F7022">
        <v>6554</v>
      </c>
      <c r="G7022" t="s">
        <v>5729</v>
      </c>
      <c r="H7022" t="s">
        <v>170</v>
      </c>
      <c r="I7022" t="s">
        <v>2075</v>
      </c>
      <c r="J7022" t="s">
        <v>399</v>
      </c>
      <c r="K7022" t="s">
        <v>529</v>
      </c>
      <c r="L7022" t="s">
        <v>83</v>
      </c>
      <c r="N7022" t="s">
        <v>287</v>
      </c>
      <c r="O7022" t="s">
        <v>288</v>
      </c>
      <c r="P7022" t="s">
        <v>28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289</v>
      </c>
      <c r="AA7022" t="s">
        <v>295</v>
      </c>
      <c r="AB7022" t="s">
        <v>288</v>
      </c>
      <c r="AC7022">
        <v>8</v>
      </c>
      <c r="AD7022">
        <v>1967</v>
      </c>
      <c r="AG7022" t="s">
        <v>289</v>
      </c>
      <c r="AH7022" t="s">
        <v>141</v>
      </c>
      <c r="AI7022">
        <v>1</v>
      </c>
      <c r="AJ7022" t="s">
        <v>288</v>
      </c>
      <c r="AK7022" t="s">
        <v>102</v>
      </c>
      <c r="AL7022" t="s">
        <v>79</v>
      </c>
      <c r="AU7022" t="s">
        <v>289</v>
      </c>
      <c r="AX7022" t="s">
        <v>307</v>
      </c>
      <c r="BV7022" t="s">
        <v>292</v>
      </c>
      <c r="BW7022" t="s">
        <v>289</v>
      </c>
      <c r="BX7022" t="s">
        <v>292</v>
      </c>
    </row>
    <row r="7023" spans="1:76" ht="14.65" customHeight="1" x14ac:dyDescent="0.25">
      <c r="A7023" s="38" t="s">
        <v>27922</v>
      </c>
      <c r="B7023" t="s">
        <v>12</v>
      </c>
      <c r="C7023" t="b">
        <v>1</v>
      </c>
      <c r="D7023">
        <v>20214</v>
      </c>
      <c r="E7023" t="s">
        <v>5728</v>
      </c>
      <c r="F7023">
        <v>6554</v>
      </c>
      <c r="G7023" t="s">
        <v>5729</v>
      </c>
      <c r="H7023" t="s">
        <v>170</v>
      </c>
      <c r="I7023" t="s">
        <v>2075</v>
      </c>
      <c r="J7023" t="s">
        <v>400</v>
      </c>
      <c r="K7023" t="s">
        <v>529</v>
      </c>
      <c r="L7023" t="s">
        <v>83</v>
      </c>
      <c r="N7023" t="s">
        <v>287</v>
      </c>
      <c r="O7023" t="s">
        <v>288</v>
      </c>
      <c r="P7023" t="s">
        <v>28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289</v>
      </c>
      <c r="AA7023" t="s">
        <v>295</v>
      </c>
      <c r="AB7023" t="s">
        <v>288</v>
      </c>
      <c r="AC7023">
        <v>8</v>
      </c>
      <c r="AD7023">
        <v>1967</v>
      </c>
      <c r="AG7023" t="s">
        <v>289</v>
      </c>
      <c r="AH7023" t="s">
        <v>141</v>
      </c>
      <c r="AI7023">
        <v>1</v>
      </c>
      <c r="AJ7023" t="s">
        <v>288</v>
      </c>
      <c r="AK7023" t="s">
        <v>102</v>
      </c>
      <c r="AL7023" t="s">
        <v>79</v>
      </c>
      <c r="AU7023" t="s">
        <v>289</v>
      </c>
      <c r="AX7023" t="s">
        <v>307</v>
      </c>
      <c r="BV7023" t="s">
        <v>292</v>
      </c>
      <c r="BW7023" t="s">
        <v>289</v>
      </c>
      <c r="BX7023" t="s">
        <v>292</v>
      </c>
    </row>
    <row r="7024" spans="1:76" ht="14.65" customHeight="1" x14ac:dyDescent="0.25">
      <c r="A7024" s="38" t="s">
        <v>27972</v>
      </c>
      <c r="B7024" t="s">
        <v>11</v>
      </c>
      <c r="C7024" t="b">
        <v>1</v>
      </c>
      <c r="D7024">
        <v>12119</v>
      </c>
      <c r="E7024" t="s">
        <v>5730</v>
      </c>
      <c r="F7024">
        <v>6555</v>
      </c>
      <c r="G7024" t="s">
        <v>5731</v>
      </c>
      <c r="H7024" t="s">
        <v>153</v>
      </c>
      <c r="I7024" t="s">
        <v>5732</v>
      </c>
      <c r="J7024" t="s">
        <v>398</v>
      </c>
      <c r="K7024" t="s">
        <v>286</v>
      </c>
      <c r="L7024" t="s">
        <v>83</v>
      </c>
      <c r="N7024" t="s">
        <v>287</v>
      </c>
      <c r="O7024" t="s">
        <v>288</v>
      </c>
      <c r="P7024" t="s">
        <v>28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289</v>
      </c>
      <c r="AA7024" t="s">
        <v>295</v>
      </c>
      <c r="AB7024" t="s">
        <v>288</v>
      </c>
      <c r="AC7024">
        <v>4</v>
      </c>
      <c r="AD7024">
        <v>2021</v>
      </c>
      <c r="AG7024" t="s">
        <v>289</v>
      </c>
      <c r="AH7024" t="s">
        <v>141</v>
      </c>
      <c r="AI7024">
        <v>1</v>
      </c>
      <c r="AJ7024" t="s">
        <v>288</v>
      </c>
      <c r="AK7024" t="s">
        <v>79</v>
      </c>
      <c r="AU7024" t="s">
        <v>289</v>
      </c>
      <c r="AV7024" t="s">
        <v>289</v>
      </c>
      <c r="AW7024">
        <v>0</v>
      </c>
      <c r="AX7024" t="s">
        <v>293</v>
      </c>
      <c r="BV7024" t="s">
        <v>289</v>
      </c>
    </row>
    <row r="7025" spans="1:76" ht="14.65" customHeight="1" x14ac:dyDescent="0.25">
      <c r="A7025" s="38" t="s">
        <v>27972</v>
      </c>
      <c r="B7025" t="s">
        <v>11</v>
      </c>
      <c r="C7025" t="b">
        <v>1</v>
      </c>
      <c r="D7025">
        <v>12119</v>
      </c>
      <c r="E7025" t="s">
        <v>5730</v>
      </c>
      <c r="F7025">
        <v>6555</v>
      </c>
      <c r="G7025" t="s">
        <v>5731</v>
      </c>
      <c r="H7025" t="s">
        <v>153</v>
      </c>
      <c r="I7025" t="s">
        <v>5732</v>
      </c>
      <c r="J7025" t="s">
        <v>433</v>
      </c>
      <c r="K7025" t="s">
        <v>286</v>
      </c>
      <c r="L7025" t="s">
        <v>83</v>
      </c>
      <c r="N7025" t="s">
        <v>287</v>
      </c>
      <c r="O7025" t="s">
        <v>288</v>
      </c>
      <c r="P7025" t="s">
        <v>28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289</v>
      </c>
      <c r="AA7025" t="s">
        <v>295</v>
      </c>
      <c r="AB7025" t="s">
        <v>288</v>
      </c>
      <c r="AC7025">
        <v>4</v>
      </c>
      <c r="AD7025">
        <v>2021</v>
      </c>
      <c r="AG7025" t="s">
        <v>289</v>
      </c>
      <c r="AH7025" t="s">
        <v>141</v>
      </c>
      <c r="AI7025">
        <v>1</v>
      </c>
      <c r="AJ7025" t="s">
        <v>288</v>
      </c>
      <c r="AK7025" t="s">
        <v>79</v>
      </c>
      <c r="AU7025" t="s">
        <v>289</v>
      </c>
      <c r="AV7025" t="s">
        <v>289</v>
      </c>
      <c r="AX7025" t="s">
        <v>293</v>
      </c>
      <c r="BV7025" t="s">
        <v>289</v>
      </c>
    </row>
    <row r="7026" spans="1:76" ht="14.65" customHeight="1" x14ac:dyDescent="0.25">
      <c r="A7026" s="38" t="s">
        <v>27972</v>
      </c>
      <c r="B7026" t="s">
        <v>11</v>
      </c>
      <c r="C7026" t="b">
        <v>1</v>
      </c>
      <c r="D7026">
        <v>12119</v>
      </c>
      <c r="E7026" t="s">
        <v>5730</v>
      </c>
      <c r="F7026">
        <v>6555</v>
      </c>
      <c r="G7026" t="s">
        <v>5731</v>
      </c>
      <c r="H7026" t="s">
        <v>153</v>
      </c>
      <c r="I7026" t="s">
        <v>5732</v>
      </c>
      <c r="J7026" t="s">
        <v>483</v>
      </c>
      <c r="K7026" t="s">
        <v>286</v>
      </c>
      <c r="L7026" t="s">
        <v>83</v>
      </c>
      <c r="N7026" t="s">
        <v>287</v>
      </c>
      <c r="O7026" t="s">
        <v>288</v>
      </c>
      <c r="P7026" t="s">
        <v>28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289</v>
      </c>
      <c r="AA7026" t="s">
        <v>295</v>
      </c>
      <c r="AB7026" t="s">
        <v>288</v>
      </c>
      <c r="AC7026">
        <v>4</v>
      </c>
      <c r="AD7026">
        <v>2021</v>
      </c>
      <c r="AG7026" t="s">
        <v>289</v>
      </c>
      <c r="AH7026" t="s">
        <v>141</v>
      </c>
      <c r="AI7026">
        <v>1</v>
      </c>
      <c r="AJ7026" t="s">
        <v>288</v>
      </c>
      <c r="AK7026" t="s">
        <v>79</v>
      </c>
      <c r="AU7026" t="s">
        <v>289</v>
      </c>
      <c r="AV7026" t="s">
        <v>289</v>
      </c>
      <c r="AW7026">
        <v>0</v>
      </c>
      <c r="AX7026" t="s">
        <v>293</v>
      </c>
      <c r="BV7026" t="s">
        <v>289</v>
      </c>
    </row>
    <row r="7027" spans="1:76" ht="14.65" customHeight="1" x14ac:dyDescent="0.25">
      <c r="A7027" s="38" t="s">
        <v>27972</v>
      </c>
      <c r="B7027" t="s">
        <v>11</v>
      </c>
      <c r="C7027" t="b">
        <v>1</v>
      </c>
      <c r="D7027">
        <v>12119</v>
      </c>
      <c r="E7027" t="s">
        <v>5730</v>
      </c>
      <c r="F7027">
        <v>6555</v>
      </c>
      <c r="G7027" t="s">
        <v>5731</v>
      </c>
      <c r="H7027" t="s">
        <v>153</v>
      </c>
      <c r="I7027" t="s">
        <v>5732</v>
      </c>
      <c r="J7027" t="s">
        <v>462</v>
      </c>
      <c r="K7027" t="s">
        <v>286</v>
      </c>
      <c r="L7027" t="s">
        <v>83</v>
      </c>
      <c r="N7027" t="s">
        <v>287</v>
      </c>
      <c r="O7027" t="s">
        <v>288</v>
      </c>
      <c r="P7027" t="s">
        <v>28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289</v>
      </c>
      <c r="AA7027" t="s">
        <v>295</v>
      </c>
      <c r="AB7027" t="s">
        <v>288</v>
      </c>
      <c r="AC7027">
        <v>4</v>
      </c>
      <c r="AD7027">
        <v>2021</v>
      </c>
      <c r="AG7027" t="s">
        <v>289</v>
      </c>
      <c r="AH7027" t="s">
        <v>141</v>
      </c>
      <c r="AI7027">
        <v>1</v>
      </c>
      <c r="AJ7027" t="s">
        <v>288</v>
      </c>
      <c r="AK7027" t="s">
        <v>79</v>
      </c>
      <c r="AU7027" t="s">
        <v>289</v>
      </c>
      <c r="AV7027" t="s">
        <v>289</v>
      </c>
      <c r="AW7027">
        <v>0</v>
      </c>
      <c r="AX7027" t="s">
        <v>293</v>
      </c>
      <c r="BV7027" t="s">
        <v>289</v>
      </c>
    </row>
    <row r="7028" spans="1:76" ht="14.65" customHeight="1" x14ac:dyDescent="0.25">
      <c r="A7028" s="38" t="s">
        <v>28025</v>
      </c>
      <c r="B7028" t="s">
        <v>12</v>
      </c>
      <c r="C7028" t="b">
        <v>1</v>
      </c>
      <c r="D7028">
        <v>298</v>
      </c>
      <c r="E7028" t="s">
        <v>5733</v>
      </c>
      <c r="F7028">
        <v>6558</v>
      </c>
      <c r="G7028" t="s">
        <v>5734</v>
      </c>
      <c r="H7028" t="s">
        <v>176</v>
      </c>
      <c r="I7028" t="s">
        <v>2032</v>
      </c>
      <c r="J7028" t="s">
        <v>397</v>
      </c>
      <c r="K7028" t="s">
        <v>529</v>
      </c>
      <c r="L7028" t="s">
        <v>83</v>
      </c>
      <c r="N7028" t="s">
        <v>287</v>
      </c>
      <c r="O7028" t="s">
        <v>288</v>
      </c>
      <c r="P7028" t="s">
        <v>28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289</v>
      </c>
      <c r="AA7028" t="s">
        <v>295</v>
      </c>
      <c r="AB7028" t="s">
        <v>288</v>
      </c>
      <c r="AC7028">
        <v>3</v>
      </c>
      <c r="AD7028">
        <v>2016</v>
      </c>
      <c r="AG7028" t="s">
        <v>289</v>
      </c>
      <c r="AH7028" t="s">
        <v>141</v>
      </c>
      <c r="AI7028">
        <v>1</v>
      </c>
      <c r="AJ7028" t="s">
        <v>288</v>
      </c>
      <c r="AK7028" t="s">
        <v>102</v>
      </c>
      <c r="AU7028" t="s">
        <v>289</v>
      </c>
      <c r="AV7028" t="s">
        <v>289</v>
      </c>
      <c r="AX7028" t="s">
        <v>293</v>
      </c>
      <c r="BV7028" t="s">
        <v>289</v>
      </c>
      <c r="BW7028" t="s">
        <v>289</v>
      </c>
      <c r="BX7028" t="s">
        <v>289</v>
      </c>
    </row>
    <row r="7029" spans="1:76" ht="14.65" customHeight="1" x14ac:dyDescent="0.25">
      <c r="A7029" s="38" t="s">
        <v>28025</v>
      </c>
      <c r="B7029" t="s">
        <v>12</v>
      </c>
      <c r="C7029" t="b">
        <v>1</v>
      </c>
      <c r="D7029">
        <v>298</v>
      </c>
      <c r="E7029" t="s">
        <v>5733</v>
      </c>
      <c r="F7029">
        <v>6558</v>
      </c>
      <c r="G7029" t="s">
        <v>5734</v>
      </c>
      <c r="H7029" t="s">
        <v>176</v>
      </c>
      <c r="I7029" t="s">
        <v>2032</v>
      </c>
      <c r="J7029" t="s">
        <v>398</v>
      </c>
      <c r="K7029" t="s">
        <v>529</v>
      </c>
      <c r="L7029" t="s">
        <v>83</v>
      </c>
      <c r="N7029" t="s">
        <v>287</v>
      </c>
      <c r="O7029" t="s">
        <v>288</v>
      </c>
      <c r="P7029" t="s">
        <v>28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289</v>
      </c>
      <c r="AA7029" t="s">
        <v>295</v>
      </c>
      <c r="AB7029" t="s">
        <v>288</v>
      </c>
      <c r="AC7029">
        <v>3</v>
      </c>
      <c r="AD7029">
        <v>2016</v>
      </c>
      <c r="AG7029" t="s">
        <v>289</v>
      </c>
      <c r="AH7029" t="s">
        <v>141</v>
      </c>
      <c r="AI7029">
        <v>1</v>
      </c>
      <c r="AJ7029" t="s">
        <v>288</v>
      </c>
      <c r="AK7029" t="s">
        <v>102</v>
      </c>
      <c r="AU7029" t="s">
        <v>289</v>
      </c>
      <c r="AV7029" t="s">
        <v>289</v>
      </c>
      <c r="AX7029" t="s">
        <v>293</v>
      </c>
      <c r="BV7029" t="s">
        <v>289</v>
      </c>
      <c r="BW7029" t="s">
        <v>289</v>
      </c>
      <c r="BX7029" t="s">
        <v>289</v>
      </c>
    </row>
    <row r="7030" spans="1:76" ht="14.65" customHeight="1" x14ac:dyDescent="0.25">
      <c r="A7030" s="38" t="s">
        <v>28025</v>
      </c>
      <c r="B7030" t="s">
        <v>12</v>
      </c>
      <c r="C7030" t="b">
        <v>1</v>
      </c>
      <c r="D7030">
        <v>298</v>
      </c>
      <c r="E7030" t="s">
        <v>5733</v>
      </c>
      <c r="F7030">
        <v>6558</v>
      </c>
      <c r="G7030" t="s">
        <v>5734</v>
      </c>
      <c r="H7030" t="s">
        <v>176</v>
      </c>
      <c r="I7030" t="s">
        <v>2032</v>
      </c>
      <c r="J7030" t="s">
        <v>297</v>
      </c>
      <c r="K7030" t="s">
        <v>529</v>
      </c>
      <c r="L7030" t="s">
        <v>83</v>
      </c>
      <c r="N7030" t="s">
        <v>287</v>
      </c>
      <c r="O7030" t="s">
        <v>288</v>
      </c>
      <c r="P7030" t="s">
        <v>28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289</v>
      </c>
      <c r="AA7030" t="s">
        <v>295</v>
      </c>
      <c r="AB7030" t="s">
        <v>288</v>
      </c>
      <c r="AC7030">
        <v>3</v>
      </c>
      <c r="AD7030">
        <v>2016</v>
      </c>
      <c r="AG7030" t="s">
        <v>289</v>
      </c>
      <c r="AH7030" t="s">
        <v>141</v>
      </c>
      <c r="AI7030">
        <v>1</v>
      </c>
      <c r="AJ7030" t="s">
        <v>288</v>
      </c>
      <c r="AK7030" t="s">
        <v>102</v>
      </c>
      <c r="AU7030" t="s">
        <v>289</v>
      </c>
      <c r="AV7030" t="s">
        <v>289</v>
      </c>
      <c r="AX7030" t="s">
        <v>293</v>
      </c>
      <c r="BV7030" t="s">
        <v>289</v>
      </c>
      <c r="BW7030" t="s">
        <v>289</v>
      </c>
      <c r="BX7030" t="s">
        <v>289</v>
      </c>
    </row>
    <row r="7031" spans="1:76" ht="14.65" customHeight="1" x14ac:dyDescent="0.25">
      <c r="A7031" s="38" t="s">
        <v>28025</v>
      </c>
      <c r="B7031" t="s">
        <v>12</v>
      </c>
      <c r="C7031" t="b">
        <v>1</v>
      </c>
      <c r="D7031">
        <v>298</v>
      </c>
      <c r="E7031" t="s">
        <v>5733</v>
      </c>
      <c r="F7031">
        <v>6558</v>
      </c>
      <c r="G7031" t="s">
        <v>5734</v>
      </c>
      <c r="H7031" t="s">
        <v>176</v>
      </c>
      <c r="I7031" t="s">
        <v>2032</v>
      </c>
      <c r="J7031" t="s">
        <v>361</v>
      </c>
      <c r="K7031" t="s">
        <v>529</v>
      </c>
      <c r="L7031" t="s">
        <v>83</v>
      </c>
      <c r="N7031" t="s">
        <v>287</v>
      </c>
      <c r="O7031" t="s">
        <v>288</v>
      </c>
      <c r="P7031" t="s">
        <v>28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289</v>
      </c>
      <c r="AA7031" t="s">
        <v>295</v>
      </c>
      <c r="AB7031" t="s">
        <v>288</v>
      </c>
      <c r="AC7031">
        <v>3</v>
      </c>
      <c r="AD7031">
        <v>2016</v>
      </c>
      <c r="AG7031" t="s">
        <v>289</v>
      </c>
      <c r="AH7031" t="s">
        <v>141</v>
      </c>
      <c r="AI7031">
        <v>1</v>
      </c>
      <c r="AJ7031" t="s">
        <v>288</v>
      </c>
      <c r="AK7031" t="s">
        <v>102</v>
      </c>
      <c r="AU7031" t="s">
        <v>289</v>
      </c>
      <c r="AV7031" t="s">
        <v>289</v>
      </c>
      <c r="AX7031" t="s">
        <v>293</v>
      </c>
      <c r="BV7031" t="s">
        <v>289</v>
      </c>
      <c r="BW7031" t="s">
        <v>289</v>
      </c>
      <c r="BX7031" t="s">
        <v>289</v>
      </c>
    </row>
    <row r="7032" spans="1:76" ht="14.65" customHeight="1" x14ac:dyDescent="0.25">
      <c r="A7032" s="38" t="s">
        <v>28025</v>
      </c>
      <c r="B7032" t="s">
        <v>12</v>
      </c>
      <c r="C7032" t="b">
        <v>1</v>
      </c>
      <c r="D7032">
        <v>298</v>
      </c>
      <c r="E7032" t="s">
        <v>5733</v>
      </c>
      <c r="F7032">
        <v>6558</v>
      </c>
      <c r="G7032" t="s">
        <v>5734</v>
      </c>
      <c r="H7032" t="s">
        <v>176</v>
      </c>
      <c r="I7032" t="s">
        <v>2032</v>
      </c>
      <c r="J7032" t="s">
        <v>365</v>
      </c>
      <c r="K7032" t="s">
        <v>529</v>
      </c>
      <c r="L7032" t="s">
        <v>83</v>
      </c>
      <c r="N7032" t="s">
        <v>287</v>
      </c>
      <c r="O7032" t="s">
        <v>288</v>
      </c>
      <c r="P7032" t="s">
        <v>28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289</v>
      </c>
      <c r="AA7032" t="s">
        <v>295</v>
      </c>
      <c r="AB7032" t="s">
        <v>288</v>
      </c>
      <c r="AC7032">
        <v>3</v>
      </c>
      <c r="AD7032">
        <v>2016</v>
      </c>
      <c r="AG7032" t="s">
        <v>289</v>
      </c>
      <c r="AH7032" t="s">
        <v>141</v>
      </c>
      <c r="AI7032">
        <v>1</v>
      </c>
      <c r="AJ7032" t="s">
        <v>288</v>
      </c>
      <c r="AK7032" t="s">
        <v>102</v>
      </c>
      <c r="AU7032" t="s">
        <v>289</v>
      </c>
      <c r="AV7032" t="s">
        <v>289</v>
      </c>
      <c r="AX7032" t="s">
        <v>293</v>
      </c>
      <c r="BV7032" t="s">
        <v>289</v>
      </c>
      <c r="BW7032" t="s">
        <v>289</v>
      </c>
      <c r="BX7032" t="s">
        <v>289</v>
      </c>
    </row>
    <row r="7033" spans="1:76" ht="14.65" customHeight="1" x14ac:dyDescent="0.25">
      <c r="A7033" s="38" t="s">
        <v>28025</v>
      </c>
      <c r="B7033" t="s">
        <v>12</v>
      </c>
      <c r="C7033" t="b">
        <v>1</v>
      </c>
      <c r="D7033">
        <v>298</v>
      </c>
      <c r="E7033" t="s">
        <v>5733</v>
      </c>
      <c r="F7033">
        <v>6558</v>
      </c>
      <c r="G7033" t="s">
        <v>5734</v>
      </c>
      <c r="H7033" t="s">
        <v>176</v>
      </c>
      <c r="I7033" t="s">
        <v>2032</v>
      </c>
      <c r="J7033" t="s">
        <v>399</v>
      </c>
      <c r="K7033" t="s">
        <v>529</v>
      </c>
      <c r="L7033" t="s">
        <v>83</v>
      </c>
      <c r="N7033" t="s">
        <v>287</v>
      </c>
      <c r="O7033" t="s">
        <v>288</v>
      </c>
      <c r="P7033" t="s">
        <v>28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289</v>
      </c>
      <c r="AA7033" t="s">
        <v>295</v>
      </c>
      <c r="AB7033" t="s">
        <v>288</v>
      </c>
      <c r="AC7033">
        <v>3</v>
      </c>
      <c r="AD7033">
        <v>2016</v>
      </c>
      <c r="AG7033" t="s">
        <v>289</v>
      </c>
      <c r="AH7033" t="s">
        <v>141</v>
      </c>
      <c r="AI7033">
        <v>1</v>
      </c>
      <c r="AJ7033" t="s">
        <v>288</v>
      </c>
      <c r="AK7033" t="s">
        <v>102</v>
      </c>
      <c r="AU7033" t="s">
        <v>289</v>
      </c>
      <c r="AV7033" t="s">
        <v>289</v>
      </c>
      <c r="AX7033" t="s">
        <v>293</v>
      </c>
      <c r="BV7033" t="s">
        <v>289</v>
      </c>
      <c r="BW7033" t="s">
        <v>289</v>
      </c>
      <c r="BX7033" t="s">
        <v>289</v>
      </c>
    </row>
    <row r="7034" spans="1:76" ht="14.65" customHeight="1" x14ac:dyDescent="0.25">
      <c r="A7034" s="38" t="s">
        <v>28025</v>
      </c>
      <c r="B7034" t="s">
        <v>12</v>
      </c>
      <c r="C7034" t="b">
        <v>1</v>
      </c>
      <c r="D7034">
        <v>298</v>
      </c>
      <c r="E7034" t="s">
        <v>5733</v>
      </c>
      <c r="F7034">
        <v>6558</v>
      </c>
      <c r="G7034" t="s">
        <v>5734</v>
      </c>
      <c r="H7034" t="s">
        <v>176</v>
      </c>
      <c r="I7034" t="s">
        <v>2032</v>
      </c>
      <c r="J7034" t="s">
        <v>400</v>
      </c>
      <c r="K7034" t="s">
        <v>529</v>
      </c>
      <c r="L7034" t="s">
        <v>83</v>
      </c>
      <c r="N7034" t="s">
        <v>287</v>
      </c>
      <c r="O7034" t="s">
        <v>288</v>
      </c>
      <c r="P7034" t="s">
        <v>28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289</v>
      </c>
      <c r="AA7034" t="s">
        <v>295</v>
      </c>
      <c r="AB7034" t="s">
        <v>288</v>
      </c>
      <c r="AC7034">
        <v>3</v>
      </c>
      <c r="AD7034">
        <v>2016</v>
      </c>
      <c r="AG7034" t="s">
        <v>289</v>
      </c>
      <c r="AH7034" t="s">
        <v>141</v>
      </c>
      <c r="AI7034">
        <v>1</v>
      </c>
      <c r="AJ7034" t="s">
        <v>288</v>
      </c>
      <c r="AK7034" t="s">
        <v>102</v>
      </c>
      <c r="AU7034" t="s">
        <v>289</v>
      </c>
      <c r="AV7034" t="s">
        <v>289</v>
      </c>
      <c r="AX7034" t="s">
        <v>293</v>
      </c>
      <c r="BV7034" t="s">
        <v>289</v>
      </c>
      <c r="BW7034" t="s">
        <v>289</v>
      </c>
      <c r="BX7034" t="s">
        <v>289</v>
      </c>
    </row>
    <row r="7035" spans="1:76" ht="14.65" customHeight="1" x14ac:dyDescent="0.25">
      <c r="A7035" s="38" t="s">
        <v>27994</v>
      </c>
      <c r="B7035" t="s">
        <v>103</v>
      </c>
      <c r="C7035" t="b">
        <v>1</v>
      </c>
      <c r="D7035">
        <v>3522</v>
      </c>
      <c r="E7035" t="s">
        <v>444</v>
      </c>
      <c r="F7035">
        <v>6559</v>
      </c>
      <c r="G7035" t="s">
        <v>5735</v>
      </c>
      <c r="H7035" t="s">
        <v>153</v>
      </c>
      <c r="I7035" t="s">
        <v>446</v>
      </c>
      <c r="J7035" t="s">
        <v>397</v>
      </c>
      <c r="K7035" t="s">
        <v>322</v>
      </c>
      <c r="L7035" t="s">
        <v>87</v>
      </c>
      <c r="M7035" t="s">
        <v>514</v>
      </c>
      <c r="N7035" t="s">
        <v>287</v>
      </c>
      <c r="O7035" t="s">
        <v>288</v>
      </c>
      <c r="P7035" t="s">
        <v>28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289</v>
      </c>
      <c r="AA7035" t="s">
        <v>295</v>
      </c>
      <c r="AB7035" t="s">
        <v>288</v>
      </c>
      <c r="AC7035">
        <v>2</v>
      </c>
      <c r="AD7035">
        <v>2017</v>
      </c>
      <c r="AG7035" t="s">
        <v>289</v>
      </c>
      <c r="AH7035" t="s">
        <v>141</v>
      </c>
      <c r="AI7035">
        <v>1</v>
      </c>
      <c r="AJ7035" t="s">
        <v>288</v>
      </c>
      <c r="AK7035" t="s">
        <v>102</v>
      </c>
      <c r="AU7035" t="s">
        <v>289</v>
      </c>
      <c r="AV7035" t="s">
        <v>289</v>
      </c>
      <c r="AX7035" t="s">
        <v>307</v>
      </c>
      <c r="BV7035" t="s">
        <v>289</v>
      </c>
      <c r="BW7035" t="s">
        <v>289</v>
      </c>
    </row>
    <row r="7036" spans="1:76" ht="14.65" customHeight="1" x14ac:dyDescent="0.25">
      <c r="A7036" s="38" t="s">
        <v>27994</v>
      </c>
      <c r="B7036" t="s">
        <v>103</v>
      </c>
      <c r="C7036" t="b">
        <v>1</v>
      </c>
      <c r="D7036">
        <v>3522</v>
      </c>
      <c r="E7036" t="s">
        <v>444</v>
      </c>
      <c r="F7036">
        <v>6559</v>
      </c>
      <c r="G7036" t="s">
        <v>5735</v>
      </c>
      <c r="H7036" t="s">
        <v>153</v>
      </c>
      <c r="I7036" t="s">
        <v>446</v>
      </c>
      <c r="J7036" t="s">
        <v>398</v>
      </c>
      <c r="K7036" t="s">
        <v>322</v>
      </c>
      <c r="L7036" t="s">
        <v>85</v>
      </c>
      <c r="M7036" t="s">
        <v>514</v>
      </c>
      <c r="N7036" t="s">
        <v>287</v>
      </c>
      <c r="O7036" t="s">
        <v>289</v>
      </c>
      <c r="P7036" t="s">
        <v>28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289</v>
      </c>
      <c r="AA7036" t="s">
        <v>295</v>
      </c>
      <c r="AB7036" t="s">
        <v>288</v>
      </c>
      <c r="AC7036">
        <v>2</v>
      </c>
      <c r="AD7036">
        <v>2017</v>
      </c>
      <c r="AG7036" t="s">
        <v>289</v>
      </c>
      <c r="AH7036" t="s">
        <v>141</v>
      </c>
      <c r="AI7036">
        <v>1</v>
      </c>
      <c r="AJ7036" t="s">
        <v>288</v>
      </c>
      <c r="AK7036" t="s">
        <v>102</v>
      </c>
      <c r="AU7036" t="s">
        <v>289</v>
      </c>
      <c r="AV7036" t="s">
        <v>289</v>
      </c>
      <c r="AX7036" t="s">
        <v>307</v>
      </c>
      <c r="BV7036" t="s">
        <v>289</v>
      </c>
      <c r="BW7036" t="s">
        <v>289</v>
      </c>
    </row>
    <row r="7037" spans="1:76" ht="14.65" customHeight="1" x14ac:dyDescent="0.25">
      <c r="A7037" s="38" t="s">
        <v>27982</v>
      </c>
      <c r="B7037" t="s">
        <v>12</v>
      </c>
      <c r="C7037" t="b">
        <v>1</v>
      </c>
      <c r="D7037">
        <v>3522</v>
      </c>
      <c r="E7037" t="s">
        <v>444</v>
      </c>
      <c r="F7037">
        <v>6559</v>
      </c>
      <c r="G7037" t="s">
        <v>5735</v>
      </c>
      <c r="H7037" t="s">
        <v>153</v>
      </c>
      <c r="I7037" t="s">
        <v>446</v>
      </c>
      <c r="J7037" t="s">
        <v>365</v>
      </c>
      <c r="K7037" t="s">
        <v>339</v>
      </c>
      <c r="L7037" t="s">
        <v>80</v>
      </c>
      <c r="N7037" t="s">
        <v>287</v>
      </c>
      <c r="O7037" t="s">
        <v>288</v>
      </c>
      <c r="P7037" t="s">
        <v>28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289</v>
      </c>
      <c r="AA7037" t="s">
        <v>295</v>
      </c>
      <c r="AB7037" t="s">
        <v>288</v>
      </c>
      <c r="AC7037">
        <v>6</v>
      </c>
      <c r="AD7037">
        <v>1979</v>
      </c>
      <c r="AG7037" t="s">
        <v>289</v>
      </c>
      <c r="AH7037" t="s">
        <v>141</v>
      </c>
      <c r="AI7037">
        <v>1</v>
      </c>
      <c r="AJ7037" t="s">
        <v>288</v>
      </c>
      <c r="AK7037" t="s">
        <v>102</v>
      </c>
      <c r="AL7037" t="s">
        <v>79</v>
      </c>
      <c r="AU7037" t="s">
        <v>289</v>
      </c>
      <c r="AV7037" t="s">
        <v>289</v>
      </c>
      <c r="AX7037" t="s">
        <v>307</v>
      </c>
      <c r="BV7037" t="s">
        <v>292</v>
      </c>
      <c r="BW7037" t="s">
        <v>292</v>
      </c>
      <c r="BX7037" t="s">
        <v>292</v>
      </c>
    </row>
    <row r="7038" spans="1:76" ht="14.65" customHeight="1" x14ac:dyDescent="0.25">
      <c r="A7038" s="38" t="s">
        <v>27994</v>
      </c>
      <c r="B7038" t="s">
        <v>103</v>
      </c>
      <c r="C7038" t="b">
        <v>1</v>
      </c>
      <c r="D7038">
        <v>3522</v>
      </c>
      <c r="E7038" t="s">
        <v>444</v>
      </c>
      <c r="F7038">
        <v>6559</v>
      </c>
      <c r="G7038" t="s">
        <v>5735</v>
      </c>
      <c r="H7038" t="s">
        <v>153</v>
      </c>
      <c r="I7038" t="s">
        <v>446</v>
      </c>
      <c r="J7038" t="s">
        <v>400</v>
      </c>
      <c r="K7038" t="s">
        <v>322</v>
      </c>
      <c r="L7038" t="s">
        <v>87</v>
      </c>
      <c r="M7038" t="s">
        <v>514</v>
      </c>
      <c r="N7038" t="s">
        <v>287</v>
      </c>
      <c r="O7038" t="s">
        <v>288</v>
      </c>
      <c r="P7038" t="s">
        <v>28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289</v>
      </c>
      <c r="AA7038" t="s">
        <v>295</v>
      </c>
      <c r="AB7038" t="s">
        <v>288</v>
      </c>
      <c r="AC7038">
        <v>2</v>
      </c>
      <c r="AD7038">
        <v>2017</v>
      </c>
      <c r="AG7038" t="s">
        <v>289</v>
      </c>
      <c r="AH7038" t="s">
        <v>141</v>
      </c>
      <c r="AI7038">
        <v>1</v>
      </c>
      <c r="AJ7038" t="s">
        <v>288</v>
      </c>
      <c r="AK7038" t="s">
        <v>102</v>
      </c>
      <c r="AU7038" t="s">
        <v>289</v>
      </c>
      <c r="AV7038" t="s">
        <v>289</v>
      </c>
      <c r="AX7038" t="s">
        <v>307</v>
      </c>
      <c r="BV7038" t="s">
        <v>289</v>
      </c>
      <c r="BW7038" t="s">
        <v>289</v>
      </c>
    </row>
    <row r="7039" spans="1:76" ht="14.65" customHeight="1" x14ac:dyDescent="0.25">
      <c r="A7039" s="38" t="s">
        <v>27964</v>
      </c>
      <c r="B7039" t="s">
        <v>12</v>
      </c>
      <c r="C7039" t="b">
        <v>1</v>
      </c>
      <c r="D7039">
        <v>3522</v>
      </c>
      <c r="E7039" t="s">
        <v>444</v>
      </c>
      <c r="F7039">
        <v>6559</v>
      </c>
      <c r="G7039" t="s">
        <v>5735</v>
      </c>
      <c r="H7039" t="s">
        <v>153</v>
      </c>
      <c r="I7039" t="s">
        <v>446</v>
      </c>
      <c r="J7039" t="s">
        <v>350</v>
      </c>
      <c r="K7039" t="s">
        <v>339</v>
      </c>
      <c r="L7039" t="s">
        <v>80</v>
      </c>
      <c r="N7039" t="s">
        <v>287</v>
      </c>
      <c r="O7039" t="s">
        <v>288</v>
      </c>
      <c r="P7039" t="s">
        <v>28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289</v>
      </c>
      <c r="AA7039" t="s">
        <v>291</v>
      </c>
      <c r="AB7039" t="s">
        <v>292</v>
      </c>
      <c r="AC7039">
        <v>12</v>
      </c>
      <c r="AD7039">
        <v>1984</v>
      </c>
      <c r="AG7039" t="s">
        <v>289</v>
      </c>
      <c r="AH7039" t="s">
        <v>141</v>
      </c>
      <c r="AI7039">
        <v>1</v>
      </c>
      <c r="AJ7039" t="s">
        <v>288</v>
      </c>
      <c r="AK7039" t="s">
        <v>102</v>
      </c>
      <c r="AU7039" t="s">
        <v>289</v>
      </c>
      <c r="AV7039" t="s">
        <v>289</v>
      </c>
      <c r="AX7039" t="s">
        <v>307</v>
      </c>
      <c r="BV7039" t="s">
        <v>289</v>
      </c>
      <c r="BW7039" t="s">
        <v>289</v>
      </c>
    </row>
    <row r="7040" spans="1:76" ht="14.65" customHeight="1" x14ac:dyDescent="0.25">
      <c r="A7040" s="38" t="s">
        <v>28033</v>
      </c>
      <c r="B7040" t="s">
        <v>5</v>
      </c>
      <c r="C7040" t="b">
        <v>1</v>
      </c>
      <c r="D7040">
        <v>733</v>
      </c>
      <c r="E7040" t="s">
        <v>609</v>
      </c>
      <c r="F7040">
        <v>6560</v>
      </c>
      <c r="G7040" t="s">
        <v>5736</v>
      </c>
      <c r="H7040" t="s">
        <v>136</v>
      </c>
      <c r="I7040" t="s">
        <v>5737</v>
      </c>
      <c r="J7040" t="s">
        <v>285</v>
      </c>
      <c r="K7040" t="s">
        <v>306</v>
      </c>
      <c r="L7040" t="s">
        <v>99</v>
      </c>
      <c r="N7040" t="s">
        <v>287</v>
      </c>
      <c r="O7040" t="s">
        <v>288</v>
      </c>
      <c r="P7040" t="s">
        <v>28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289</v>
      </c>
      <c r="AA7040" t="s">
        <v>295</v>
      </c>
      <c r="AB7040" t="s">
        <v>288</v>
      </c>
      <c r="AC7040">
        <v>12</v>
      </c>
      <c r="AD7040">
        <v>1935</v>
      </c>
      <c r="AG7040" t="s">
        <v>289</v>
      </c>
      <c r="AH7040" t="s">
        <v>141</v>
      </c>
      <c r="AI7040">
        <v>1</v>
      </c>
      <c r="AJ7040" t="s">
        <v>288</v>
      </c>
      <c r="AK7040" t="s">
        <v>128</v>
      </c>
      <c r="AW7040">
        <v>0</v>
      </c>
      <c r="AX7040" t="s">
        <v>324</v>
      </c>
    </row>
    <row r="7041" spans="1:76" ht="14.65" customHeight="1" x14ac:dyDescent="0.25">
      <c r="A7041" s="38" t="s">
        <v>28033</v>
      </c>
      <c r="B7041" t="s">
        <v>5</v>
      </c>
      <c r="C7041" t="b">
        <v>1</v>
      </c>
      <c r="D7041">
        <v>733</v>
      </c>
      <c r="E7041" t="s">
        <v>609</v>
      </c>
      <c r="F7041">
        <v>6560</v>
      </c>
      <c r="G7041" t="s">
        <v>5736</v>
      </c>
      <c r="H7041" t="s">
        <v>136</v>
      </c>
      <c r="I7041" t="s">
        <v>5737</v>
      </c>
      <c r="J7041" t="s">
        <v>294</v>
      </c>
      <c r="K7041" t="s">
        <v>306</v>
      </c>
      <c r="L7041" t="s">
        <v>99</v>
      </c>
      <c r="N7041" t="s">
        <v>287</v>
      </c>
      <c r="O7041" t="s">
        <v>288</v>
      </c>
      <c r="P7041" t="s">
        <v>28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289</v>
      </c>
      <c r="AA7041" t="s">
        <v>295</v>
      </c>
      <c r="AB7041" t="s">
        <v>288</v>
      </c>
      <c r="AC7041">
        <v>12</v>
      </c>
      <c r="AD7041">
        <v>1935</v>
      </c>
      <c r="AG7041" t="s">
        <v>289</v>
      </c>
      <c r="AH7041" t="s">
        <v>141</v>
      </c>
      <c r="AI7041">
        <v>1</v>
      </c>
      <c r="AJ7041" t="s">
        <v>288</v>
      </c>
      <c r="AK7041" t="s">
        <v>128</v>
      </c>
      <c r="AW7041">
        <v>0</v>
      </c>
      <c r="AX7041" t="s">
        <v>324</v>
      </c>
    </row>
    <row r="7042" spans="1:76" ht="14.65" customHeight="1" x14ac:dyDescent="0.25">
      <c r="A7042" s="38" t="s">
        <v>28033</v>
      </c>
      <c r="B7042" t="s">
        <v>5</v>
      </c>
      <c r="C7042" t="b">
        <v>1</v>
      </c>
      <c r="D7042">
        <v>733</v>
      </c>
      <c r="E7042" t="s">
        <v>609</v>
      </c>
      <c r="F7042">
        <v>6560</v>
      </c>
      <c r="G7042" t="s">
        <v>5736</v>
      </c>
      <c r="H7042" t="s">
        <v>136</v>
      </c>
      <c r="I7042" t="s">
        <v>5737</v>
      </c>
      <c r="J7042" t="s">
        <v>296</v>
      </c>
      <c r="K7042" t="s">
        <v>306</v>
      </c>
      <c r="L7042" t="s">
        <v>99</v>
      </c>
      <c r="N7042" t="s">
        <v>287</v>
      </c>
      <c r="O7042" t="s">
        <v>288</v>
      </c>
      <c r="P7042" t="s">
        <v>28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289</v>
      </c>
      <c r="AA7042" t="s">
        <v>295</v>
      </c>
      <c r="AB7042" t="s">
        <v>288</v>
      </c>
      <c r="AC7042">
        <v>12</v>
      </c>
      <c r="AD7042">
        <v>1935</v>
      </c>
      <c r="AG7042" t="s">
        <v>289</v>
      </c>
      <c r="AH7042" t="s">
        <v>141</v>
      </c>
      <c r="AI7042">
        <v>1</v>
      </c>
      <c r="AJ7042" t="s">
        <v>288</v>
      </c>
      <c r="AK7042" t="s">
        <v>128</v>
      </c>
      <c r="AW7042">
        <v>0</v>
      </c>
      <c r="AX7042" t="s">
        <v>324</v>
      </c>
    </row>
    <row r="7043" spans="1:76" ht="14.65" customHeight="1" x14ac:dyDescent="0.25">
      <c r="A7043" s="38" t="s">
        <v>28033</v>
      </c>
      <c r="B7043" t="s">
        <v>5</v>
      </c>
      <c r="C7043" t="b">
        <v>1</v>
      </c>
      <c r="D7043">
        <v>733</v>
      </c>
      <c r="E7043" t="s">
        <v>609</v>
      </c>
      <c r="F7043">
        <v>6561</v>
      </c>
      <c r="G7043" t="s">
        <v>5738</v>
      </c>
      <c r="H7043" t="s">
        <v>136</v>
      </c>
      <c r="I7043" t="s">
        <v>5737</v>
      </c>
      <c r="J7043" t="s">
        <v>285</v>
      </c>
      <c r="K7043" t="s">
        <v>306</v>
      </c>
      <c r="L7043" t="s">
        <v>99</v>
      </c>
      <c r="N7043" t="s">
        <v>287</v>
      </c>
      <c r="O7043" t="s">
        <v>288</v>
      </c>
      <c r="P7043" t="s">
        <v>28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289</v>
      </c>
      <c r="AA7043" t="s">
        <v>295</v>
      </c>
      <c r="AB7043" t="s">
        <v>288</v>
      </c>
      <c r="AC7043">
        <v>12</v>
      </c>
      <c r="AD7043">
        <v>1935</v>
      </c>
      <c r="AG7043" t="s">
        <v>289</v>
      </c>
      <c r="AH7043" t="s">
        <v>141</v>
      </c>
      <c r="AI7043">
        <v>1</v>
      </c>
      <c r="AJ7043" t="s">
        <v>288</v>
      </c>
      <c r="AK7043" t="s">
        <v>128</v>
      </c>
      <c r="AW7043">
        <v>0</v>
      </c>
      <c r="AX7043" t="s">
        <v>324</v>
      </c>
    </row>
    <row r="7044" spans="1:76" ht="14.65" customHeight="1" x14ac:dyDescent="0.25">
      <c r="A7044" s="38" t="s">
        <v>28033</v>
      </c>
      <c r="B7044" t="s">
        <v>5</v>
      </c>
      <c r="C7044" t="b">
        <v>1</v>
      </c>
      <c r="D7044">
        <v>733</v>
      </c>
      <c r="E7044" t="s">
        <v>609</v>
      </c>
      <c r="F7044">
        <v>6561</v>
      </c>
      <c r="G7044" t="s">
        <v>5738</v>
      </c>
      <c r="H7044" t="s">
        <v>136</v>
      </c>
      <c r="I7044" t="s">
        <v>5737</v>
      </c>
      <c r="J7044" t="s">
        <v>294</v>
      </c>
      <c r="K7044" t="s">
        <v>306</v>
      </c>
      <c r="L7044" t="s">
        <v>99</v>
      </c>
      <c r="N7044" t="s">
        <v>287</v>
      </c>
      <c r="O7044" t="s">
        <v>288</v>
      </c>
      <c r="P7044" t="s">
        <v>28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289</v>
      </c>
      <c r="AA7044" t="s">
        <v>295</v>
      </c>
      <c r="AB7044" t="s">
        <v>288</v>
      </c>
      <c r="AC7044">
        <v>12</v>
      </c>
      <c r="AD7044">
        <v>1935</v>
      </c>
      <c r="AG7044" t="s">
        <v>289</v>
      </c>
      <c r="AH7044" t="s">
        <v>141</v>
      </c>
      <c r="AI7044">
        <v>1</v>
      </c>
      <c r="AJ7044" t="s">
        <v>288</v>
      </c>
      <c r="AK7044" t="s">
        <v>128</v>
      </c>
      <c r="AW7044">
        <v>0</v>
      </c>
      <c r="AX7044" t="s">
        <v>324</v>
      </c>
    </row>
    <row r="7045" spans="1:76" ht="14.65" customHeight="1" x14ac:dyDescent="0.25">
      <c r="A7045" s="38" t="s">
        <v>28033</v>
      </c>
      <c r="B7045" t="s">
        <v>5</v>
      </c>
      <c r="C7045" t="b">
        <v>1</v>
      </c>
      <c r="D7045">
        <v>733</v>
      </c>
      <c r="E7045" t="s">
        <v>609</v>
      </c>
      <c r="F7045">
        <v>6561</v>
      </c>
      <c r="G7045" t="s">
        <v>5738</v>
      </c>
      <c r="H7045" t="s">
        <v>136</v>
      </c>
      <c r="I7045" t="s">
        <v>5737</v>
      </c>
      <c r="J7045" t="s">
        <v>296</v>
      </c>
      <c r="K7045" t="s">
        <v>306</v>
      </c>
      <c r="L7045" t="s">
        <v>99</v>
      </c>
      <c r="N7045" t="s">
        <v>287</v>
      </c>
      <c r="O7045" t="s">
        <v>288</v>
      </c>
      <c r="P7045" t="s">
        <v>28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289</v>
      </c>
      <c r="AA7045" t="s">
        <v>295</v>
      </c>
      <c r="AB7045" t="s">
        <v>288</v>
      </c>
      <c r="AC7045">
        <v>12</v>
      </c>
      <c r="AD7045">
        <v>1935</v>
      </c>
      <c r="AG7045" t="s">
        <v>289</v>
      </c>
      <c r="AH7045" t="s">
        <v>141</v>
      </c>
      <c r="AI7045">
        <v>1</v>
      </c>
      <c r="AJ7045" t="s">
        <v>288</v>
      </c>
      <c r="AK7045" t="s">
        <v>128</v>
      </c>
      <c r="AW7045">
        <v>0</v>
      </c>
      <c r="AX7045" t="s">
        <v>324</v>
      </c>
    </row>
    <row r="7046" spans="1:76" ht="14.65" customHeight="1" x14ac:dyDescent="0.25">
      <c r="A7046" s="38" t="s">
        <v>27978</v>
      </c>
      <c r="B7046" t="s">
        <v>5</v>
      </c>
      <c r="C7046" t="b">
        <v>1</v>
      </c>
      <c r="D7046">
        <v>733</v>
      </c>
      <c r="E7046" t="s">
        <v>609</v>
      </c>
      <c r="F7046">
        <v>6562</v>
      </c>
      <c r="G7046" t="s">
        <v>5739</v>
      </c>
      <c r="H7046" t="s">
        <v>136</v>
      </c>
      <c r="I7046" t="s">
        <v>611</v>
      </c>
      <c r="J7046" t="s">
        <v>285</v>
      </c>
      <c r="K7046" t="s">
        <v>306</v>
      </c>
      <c r="L7046" t="s">
        <v>99</v>
      </c>
      <c r="N7046" t="s">
        <v>287</v>
      </c>
      <c r="O7046" t="s">
        <v>288</v>
      </c>
      <c r="P7046" t="s">
        <v>28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289</v>
      </c>
      <c r="AA7046" t="s">
        <v>295</v>
      </c>
      <c r="AB7046" t="s">
        <v>288</v>
      </c>
      <c r="AC7046">
        <v>1</v>
      </c>
      <c r="AD7046">
        <v>1938</v>
      </c>
      <c r="AG7046" t="s">
        <v>289</v>
      </c>
      <c r="AH7046" t="s">
        <v>141</v>
      </c>
      <c r="AI7046">
        <v>1</v>
      </c>
      <c r="AJ7046" t="s">
        <v>288</v>
      </c>
      <c r="AK7046" t="s">
        <v>128</v>
      </c>
      <c r="AW7046">
        <v>0</v>
      </c>
      <c r="AX7046" t="s">
        <v>324</v>
      </c>
    </row>
    <row r="7047" spans="1:76" ht="14.65" customHeight="1" x14ac:dyDescent="0.25">
      <c r="A7047" s="38" t="s">
        <v>27978</v>
      </c>
      <c r="B7047" t="s">
        <v>5</v>
      </c>
      <c r="C7047" t="b">
        <v>1</v>
      </c>
      <c r="D7047">
        <v>733</v>
      </c>
      <c r="E7047" t="s">
        <v>609</v>
      </c>
      <c r="F7047">
        <v>6562</v>
      </c>
      <c r="G7047" t="s">
        <v>5739</v>
      </c>
      <c r="H7047" t="s">
        <v>136</v>
      </c>
      <c r="I7047" t="s">
        <v>611</v>
      </c>
      <c r="J7047" t="s">
        <v>294</v>
      </c>
      <c r="K7047" t="s">
        <v>306</v>
      </c>
      <c r="L7047" t="s">
        <v>99</v>
      </c>
      <c r="N7047" t="s">
        <v>287</v>
      </c>
      <c r="O7047" t="s">
        <v>288</v>
      </c>
      <c r="P7047" t="s">
        <v>28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289</v>
      </c>
      <c r="AA7047" t="s">
        <v>295</v>
      </c>
      <c r="AB7047" t="s">
        <v>288</v>
      </c>
      <c r="AC7047">
        <v>1</v>
      </c>
      <c r="AD7047">
        <v>1938</v>
      </c>
      <c r="AG7047" t="s">
        <v>289</v>
      </c>
      <c r="AH7047" t="s">
        <v>141</v>
      </c>
      <c r="AI7047">
        <v>1</v>
      </c>
      <c r="AJ7047" t="s">
        <v>288</v>
      </c>
      <c r="AK7047" t="s">
        <v>128</v>
      </c>
      <c r="AW7047">
        <v>0</v>
      </c>
      <c r="AX7047" t="s">
        <v>324</v>
      </c>
    </row>
    <row r="7048" spans="1:76" ht="14.65" customHeight="1" x14ac:dyDescent="0.25">
      <c r="A7048" s="38" t="s">
        <v>27978</v>
      </c>
      <c r="B7048" t="s">
        <v>5</v>
      </c>
      <c r="C7048" t="b">
        <v>1</v>
      </c>
      <c r="D7048">
        <v>733</v>
      </c>
      <c r="E7048" t="s">
        <v>609</v>
      </c>
      <c r="F7048">
        <v>6562</v>
      </c>
      <c r="G7048" t="s">
        <v>5739</v>
      </c>
      <c r="H7048" t="s">
        <v>136</v>
      </c>
      <c r="I7048" t="s">
        <v>611</v>
      </c>
      <c r="J7048" t="s">
        <v>296</v>
      </c>
      <c r="K7048" t="s">
        <v>306</v>
      </c>
      <c r="L7048" t="s">
        <v>99</v>
      </c>
      <c r="N7048" t="s">
        <v>287</v>
      </c>
      <c r="O7048" t="s">
        <v>288</v>
      </c>
      <c r="P7048" t="s">
        <v>28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289</v>
      </c>
      <c r="AA7048" t="s">
        <v>295</v>
      </c>
      <c r="AB7048" t="s">
        <v>288</v>
      </c>
      <c r="AC7048">
        <v>1</v>
      </c>
      <c r="AD7048">
        <v>1938</v>
      </c>
      <c r="AG7048" t="s">
        <v>289</v>
      </c>
      <c r="AH7048" t="s">
        <v>141</v>
      </c>
      <c r="AI7048">
        <v>1</v>
      </c>
      <c r="AJ7048" t="s">
        <v>288</v>
      </c>
      <c r="AK7048" t="s">
        <v>128</v>
      </c>
      <c r="AW7048">
        <v>0</v>
      </c>
      <c r="AX7048" t="s">
        <v>324</v>
      </c>
    </row>
    <row r="7049" spans="1:76" ht="14.65" customHeight="1" x14ac:dyDescent="0.25">
      <c r="A7049" s="38" t="s">
        <v>27979</v>
      </c>
      <c r="B7049" t="s">
        <v>11</v>
      </c>
      <c r="C7049" t="b">
        <v>1</v>
      </c>
      <c r="D7049">
        <v>924</v>
      </c>
      <c r="E7049" t="s">
        <v>1205</v>
      </c>
      <c r="F7049">
        <v>6563</v>
      </c>
      <c r="G7049" t="s">
        <v>5740</v>
      </c>
      <c r="H7049" t="s">
        <v>182</v>
      </c>
      <c r="I7049" t="s">
        <v>611</v>
      </c>
      <c r="J7049" t="s">
        <v>285</v>
      </c>
      <c r="K7049" t="s">
        <v>286</v>
      </c>
      <c r="L7049" t="s">
        <v>80</v>
      </c>
      <c r="N7049" t="s">
        <v>287</v>
      </c>
      <c r="O7049" t="s">
        <v>288</v>
      </c>
      <c r="P7049" t="s">
        <v>28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289</v>
      </c>
      <c r="AA7049" t="s">
        <v>298</v>
      </c>
      <c r="AB7049" t="s">
        <v>288</v>
      </c>
      <c r="AC7049">
        <v>6</v>
      </c>
      <c r="AD7049">
        <v>1976</v>
      </c>
      <c r="AG7049" t="s">
        <v>289</v>
      </c>
      <c r="AH7049" t="s">
        <v>141</v>
      </c>
      <c r="AI7049">
        <v>1</v>
      </c>
      <c r="AJ7049" t="s">
        <v>288</v>
      </c>
      <c r="AK7049" t="s">
        <v>79</v>
      </c>
      <c r="AU7049" t="s">
        <v>289</v>
      </c>
      <c r="AV7049" t="s">
        <v>289</v>
      </c>
      <c r="AX7049" t="s">
        <v>307</v>
      </c>
      <c r="BV7049" t="s">
        <v>289</v>
      </c>
      <c r="BW7049" t="s">
        <v>289</v>
      </c>
      <c r="BX7049" t="s">
        <v>289</v>
      </c>
    </row>
    <row r="7050" spans="1:76" ht="14.65" customHeight="1" x14ac:dyDescent="0.25">
      <c r="A7050" s="38" t="s">
        <v>27979</v>
      </c>
      <c r="B7050" t="s">
        <v>11</v>
      </c>
      <c r="C7050" t="b">
        <v>1</v>
      </c>
      <c r="D7050">
        <v>924</v>
      </c>
      <c r="E7050" t="s">
        <v>1205</v>
      </c>
      <c r="F7050">
        <v>6563</v>
      </c>
      <c r="G7050" t="s">
        <v>5740</v>
      </c>
      <c r="H7050" t="s">
        <v>182</v>
      </c>
      <c r="I7050" t="s">
        <v>611</v>
      </c>
      <c r="J7050" t="s">
        <v>294</v>
      </c>
      <c r="K7050" t="s">
        <v>286</v>
      </c>
      <c r="L7050" t="s">
        <v>80</v>
      </c>
      <c r="N7050" t="s">
        <v>287</v>
      </c>
      <c r="O7050" t="s">
        <v>288</v>
      </c>
      <c r="P7050" t="s">
        <v>28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289</v>
      </c>
      <c r="AA7050" t="s">
        <v>298</v>
      </c>
      <c r="AB7050" t="s">
        <v>288</v>
      </c>
      <c r="AC7050">
        <v>6</v>
      </c>
      <c r="AD7050">
        <v>1976</v>
      </c>
      <c r="AG7050" t="s">
        <v>289</v>
      </c>
      <c r="AH7050" t="s">
        <v>141</v>
      </c>
      <c r="AI7050">
        <v>1</v>
      </c>
      <c r="AJ7050" t="s">
        <v>288</v>
      </c>
      <c r="AK7050" t="s">
        <v>79</v>
      </c>
      <c r="AU7050" t="s">
        <v>289</v>
      </c>
      <c r="AV7050" t="s">
        <v>289</v>
      </c>
      <c r="AX7050" t="s">
        <v>307</v>
      </c>
      <c r="BV7050" t="s">
        <v>289</v>
      </c>
      <c r="BW7050" t="s">
        <v>289</v>
      </c>
      <c r="BX7050" t="s">
        <v>289</v>
      </c>
    </row>
    <row r="7051" spans="1:76" ht="14.65" customHeight="1" x14ac:dyDescent="0.25">
      <c r="A7051" s="38" t="s">
        <v>27935</v>
      </c>
      <c r="B7051" t="s">
        <v>11</v>
      </c>
      <c r="C7051" t="b">
        <v>1</v>
      </c>
      <c r="D7051">
        <v>1615</v>
      </c>
      <c r="E7051" t="s">
        <v>5741</v>
      </c>
      <c r="F7051">
        <v>6565</v>
      </c>
      <c r="G7051" t="s">
        <v>5742</v>
      </c>
      <c r="H7051" t="s">
        <v>178</v>
      </c>
      <c r="I7051" t="s">
        <v>5338</v>
      </c>
      <c r="J7051" t="s">
        <v>1016</v>
      </c>
      <c r="K7051" t="s">
        <v>286</v>
      </c>
      <c r="L7051" t="s">
        <v>83</v>
      </c>
      <c r="N7051" t="s">
        <v>287</v>
      </c>
      <c r="O7051" t="s">
        <v>288</v>
      </c>
      <c r="P7051" t="s">
        <v>28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289</v>
      </c>
      <c r="AA7051" t="s">
        <v>295</v>
      </c>
      <c r="AB7051" t="s">
        <v>288</v>
      </c>
      <c r="AC7051">
        <v>6</v>
      </c>
      <c r="AD7051">
        <v>1961</v>
      </c>
      <c r="AG7051" t="s">
        <v>289</v>
      </c>
      <c r="AH7051" t="s">
        <v>141</v>
      </c>
      <c r="AI7051">
        <v>1</v>
      </c>
      <c r="AJ7051" t="s">
        <v>288</v>
      </c>
      <c r="AK7051" t="s">
        <v>79</v>
      </c>
      <c r="AU7051" t="s">
        <v>289</v>
      </c>
      <c r="AV7051" t="s">
        <v>289</v>
      </c>
      <c r="AX7051" t="s">
        <v>293</v>
      </c>
      <c r="BV7051" t="s">
        <v>289</v>
      </c>
      <c r="BW7051" t="s">
        <v>289</v>
      </c>
      <c r="BX7051" t="s">
        <v>289</v>
      </c>
    </row>
    <row r="7052" spans="1:76" ht="14.65" customHeight="1" x14ac:dyDescent="0.25">
      <c r="A7052" s="38" t="s">
        <v>28027</v>
      </c>
      <c r="B7052" t="s">
        <v>11</v>
      </c>
      <c r="C7052" t="b">
        <v>1</v>
      </c>
      <c r="D7052">
        <v>1615</v>
      </c>
      <c r="E7052" t="s">
        <v>5741</v>
      </c>
      <c r="F7052">
        <v>6565</v>
      </c>
      <c r="G7052" t="s">
        <v>5742</v>
      </c>
      <c r="H7052" t="s">
        <v>178</v>
      </c>
      <c r="I7052" t="s">
        <v>5338</v>
      </c>
      <c r="J7052" t="s">
        <v>986</v>
      </c>
      <c r="K7052" t="s">
        <v>286</v>
      </c>
      <c r="L7052" t="s">
        <v>83</v>
      </c>
      <c r="N7052" t="s">
        <v>287</v>
      </c>
      <c r="O7052" t="s">
        <v>288</v>
      </c>
      <c r="P7052" t="s">
        <v>28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289</v>
      </c>
      <c r="AA7052" t="s">
        <v>295</v>
      </c>
      <c r="AB7052" t="s">
        <v>288</v>
      </c>
      <c r="AC7052">
        <v>12</v>
      </c>
      <c r="AD7052">
        <v>1989</v>
      </c>
      <c r="AG7052" t="s">
        <v>289</v>
      </c>
      <c r="AH7052" t="s">
        <v>141</v>
      </c>
      <c r="AI7052">
        <v>1</v>
      </c>
      <c r="AJ7052" t="s">
        <v>288</v>
      </c>
      <c r="AK7052" t="s">
        <v>79</v>
      </c>
      <c r="AU7052" t="s">
        <v>289</v>
      </c>
      <c r="AV7052" t="s">
        <v>289</v>
      </c>
      <c r="AX7052" t="s">
        <v>307</v>
      </c>
      <c r="BV7052" t="s">
        <v>289</v>
      </c>
      <c r="BW7052" t="s">
        <v>289</v>
      </c>
      <c r="BX7052" t="s">
        <v>289</v>
      </c>
    </row>
    <row r="7053" spans="1:76" ht="14.65" customHeight="1" x14ac:dyDescent="0.25">
      <c r="A7053" s="38" t="s">
        <v>27990</v>
      </c>
      <c r="B7053" t="s">
        <v>12</v>
      </c>
      <c r="C7053" t="b">
        <v>1</v>
      </c>
      <c r="D7053">
        <v>1615</v>
      </c>
      <c r="E7053" t="s">
        <v>5741</v>
      </c>
      <c r="F7053">
        <v>6565</v>
      </c>
      <c r="G7053" t="s">
        <v>5742</v>
      </c>
      <c r="H7053" t="s">
        <v>178</v>
      </c>
      <c r="I7053" t="s">
        <v>5338</v>
      </c>
      <c r="J7053" t="s">
        <v>431</v>
      </c>
      <c r="K7053" t="s">
        <v>529</v>
      </c>
      <c r="L7053" t="s">
        <v>83</v>
      </c>
      <c r="N7053" t="s">
        <v>287</v>
      </c>
      <c r="O7053" t="s">
        <v>288</v>
      </c>
      <c r="P7053" t="s">
        <v>28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289</v>
      </c>
      <c r="AA7053" t="s">
        <v>295</v>
      </c>
      <c r="AB7053" t="s">
        <v>288</v>
      </c>
      <c r="AC7053">
        <v>9</v>
      </c>
      <c r="AD7053">
        <v>2020</v>
      </c>
      <c r="AG7053" t="s">
        <v>289</v>
      </c>
      <c r="AH7053" t="s">
        <v>141</v>
      </c>
      <c r="AI7053">
        <v>1</v>
      </c>
      <c r="AJ7053" t="s">
        <v>288</v>
      </c>
      <c r="AK7053" t="s">
        <v>102</v>
      </c>
      <c r="AU7053" t="s">
        <v>289</v>
      </c>
      <c r="AV7053" t="s">
        <v>289</v>
      </c>
      <c r="AX7053" t="s">
        <v>293</v>
      </c>
      <c r="BV7053" t="s">
        <v>289</v>
      </c>
    </row>
    <row r="7054" spans="1:76" ht="14.65" customHeight="1" x14ac:dyDescent="0.25">
      <c r="A7054" s="38" t="s">
        <v>27979</v>
      </c>
      <c r="B7054" t="s">
        <v>11</v>
      </c>
      <c r="C7054" t="b">
        <v>1</v>
      </c>
      <c r="D7054">
        <v>221</v>
      </c>
      <c r="E7054" t="s">
        <v>5557</v>
      </c>
      <c r="F7054">
        <v>6566</v>
      </c>
      <c r="G7054" t="s">
        <v>5559</v>
      </c>
      <c r="H7054" t="s">
        <v>153</v>
      </c>
      <c r="I7054" t="s">
        <v>5559</v>
      </c>
      <c r="J7054" t="s">
        <v>285</v>
      </c>
      <c r="K7054" t="s">
        <v>286</v>
      </c>
      <c r="L7054" t="s">
        <v>83</v>
      </c>
      <c r="N7054" t="s">
        <v>287</v>
      </c>
      <c r="O7054" t="s">
        <v>288</v>
      </c>
      <c r="P7054" t="s">
        <v>28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289</v>
      </c>
      <c r="AA7054" t="s">
        <v>295</v>
      </c>
      <c r="AB7054" t="s">
        <v>288</v>
      </c>
      <c r="AC7054">
        <v>11</v>
      </c>
      <c r="AD7054">
        <v>1976</v>
      </c>
      <c r="AG7054" t="s">
        <v>289</v>
      </c>
      <c r="AH7054" t="s">
        <v>141</v>
      </c>
      <c r="AI7054">
        <v>1</v>
      </c>
      <c r="AJ7054" t="s">
        <v>288</v>
      </c>
      <c r="AK7054" t="s">
        <v>79</v>
      </c>
      <c r="AU7054" t="s">
        <v>289</v>
      </c>
      <c r="AV7054" t="s">
        <v>289</v>
      </c>
      <c r="AX7054" t="s">
        <v>293</v>
      </c>
      <c r="BV7054" t="s">
        <v>289</v>
      </c>
    </row>
    <row r="7055" spans="1:76" ht="14.65" customHeight="1" x14ac:dyDescent="0.25">
      <c r="A7055" s="38" t="s">
        <v>27979</v>
      </c>
      <c r="B7055" t="s">
        <v>11</v>
      </c>
      <c r="C7055" t="b">
        <v>1</v>
      </c>
      <c r="D7055">
        <v>221</v>
      </c>
      <c r="E7055" t="s">
        <v>5557</v>
      </c>
      <c r="F7055">
        <v>6566</v>
      </c>
      <c r="G7055" t="s">
        <v>5559</v>
      </c>
      <c r="H7055" t="s">
        <v>153</v>
      </c>
      <c r="I7055" t="s">
        <v>5559</v>
      </c>
      <c r="J7055" t="s">
        <v>294</v>
      </c>
      <c r="K7055" t="s">
        <v>286</v>
      </c>
      <c r="L7055" t="s">
        <v>83</v>
      </c>
      <c r="N7055" t="s">
        <v>287</v>
      </c>
      <c r="O7055" t="s">
        <v>288</v>
      </c>
      <c r="P7055" t="s">
        <v>28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289</v>
      </c>
      <c r="AA7055" t="s">
        <v>295</v>
      </c>
      <c r="AB7055" t="s">
        <v>288</v>
      </c>
      <c r="AC7055">
        <v>11</v>
      </c>
      <c r="AD7055">
        <v>1976</v>
      </c>
      <c r="AG7055" t="s">
        <v>289</v>
      </c>
      <c r="AH7055" t="s">
        <v>141</v>
      </c>
      <c r="AI7055">
        <v>1</v>
      </c>
      <c r="AJ7055" t="s">
        <v>288</v>
      </c>
      <c r="AK7055" t="s">
        <v>79</v>
      </c>
      <c r="AU7055" t="s">
        <v>289</v>
      </c>
      <c r="AV7055" t="s">
        <v>289</v>
      </c>
      <c r="AX7055" t="s">
        <v>293</v>
      </c>
      <c r="BV7055" t="s">
        <v>289</v>
      </c>
    </row>
    <row r="7056" spans="1:76" ht="14.65" customHeight="1" x14ac:dyDescent="0.25">
      <c r="A7056" s="38" t="s">
        <v>27979</v>
      </c>
      <c r="B7056" t="s">
        <v>11</v>
      </c>
      <c r="C7056" t="b">
        <v>1</v>
      </c>
      <c r="D7056">
        <v>221</v>
      </c>
      <c r="E7056" t="s">
        <v>5557</v>
      </c>
      <c r="F7056">
        <v>6566</v>
      </c>
      <c r="G7056" t="s">
        <v>5559</v>
      </c>
      <c r="H7056" t="s">
        <v>153</v>
      </c>
      <c r="I7056" t="s">
        <v>5559</v>
      </c>
      <c r="J7056" t="s">
        <v>296</v>
      </c>
      <c r="K7056" t="s">
        <v>286</v>
      </c>
      <c r="L7056" t="s">
        <v>83</v>
      </c>
      <c r="N7056" t="s">
        <v>287</v>
      </c>
      <c r="O7056" t="s">
        <v>288</v>
      </c>
      <c r="P7056" t="s">
        <v>28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289</v>
      </c>
      <c r="AA7056" t="s">
        <v>295</v>
      </c>
      <c r="AB7056" t="s">
        <v>288</v>
      </c>
      <c r="AC7056">
        <v>11</v>
      </c>
      <c r="AD7056">
        <v>1976</v>
      </c>
      <c r="AG7056" t="s">
        <v>289</v>
      </c>
      <c r="AH7056" t="s">
        <v>141</v>
      </c>
      <c r="AI7056">
        <v>1</v>
      </c>
      <c r="AJ7056" t="s">
        <v>288</v>
      </c>
      <c r="AK7056" t="s">
        <v>79</v>
      </c>
      <c r="AU7056" t="s">
        <v>289</v>
      </c>
      <c r="AV7056" t="s">
        <v>289</v>
      </c>
      <c r="AX7056" t="s">
        <v>293</v>
      </c>
      <c r="BV7056" t="s">
        <v>289</v>
      </c>
    </row>
    <row r="7057" spans="1:76" ht="14.65" customHeight="1" x14ac:dyDescent="0.25">
      <c r="A7057" s="38" t="s">
        <v>27979</v>
      </c>
      <c r="B7057" t="s">
        <v>11</v>
      </c>
      <c r="C7057" t="b">
        <v>1</v>
      </c>
      <c r="D7057">
        <v>221</v>
      </c>
      <c r="E7057" t="s">
        <v>5557</v>
      </c>
      <c r="F7057">
        <v>6566</v>
      </c>
      <c r="G7057" t="s">
        <v>5559</v>
      </c>
      <c r="H7057" t="s">
        <v>153</v>
      </c>
      <c r="I7057" t="s">
        <v>5559</v>
      </c>
      <c r="J7057" t="s">
        <v>356</v>
      </c>
      <c r="K7057" t="s">
        <v>286</v>
      </c>
      <c r="L7057" t="s">
        <v>83</v>
      </c>
      <c r="N7057" t="s">
        <v>287</v>
      </c>
      <c r="O7057" t="s">
        <v>288</v>
      </c>
      <c r="P7057" t="s">
        <v>28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289</v>
      </c>
      <c r="AA7057" t="s">
        <v>295</v>
      </c>
      <c r="AB7057" t="s">
        <v>288</v>
      </c>
      <c r="AC7057">
        <v>11</v>
      </c>
      <c r="AD7057">
        <v>1976</v>
      </c>
      <c r="AG7057" t="s">
        <v>289</v>
      </c>
      <c r="AH7057" t="s">
        <v>141</v>
      </c>
      <c r="AI7057">
        <v>1</v>
      </c>
      <c r="AJ7057" t="s">
        <v>288</v>
      </c>
      <c r="AK7057" t="s">
        <v>79</v>
      </c>
      <c r="AU7057" t="s">
        <v>289</v>
      </c>
      <c r="AV7057" t="s">
        <v>289</v>
      </c>
      <c r="AX7057" t="s">
        <v>293</v>
      </c>
      <c r="BV7057" t="s">
        <v>289</v>
      </c>
    </row>
    <row r="7058" spans="1:76" ht="14.65" customHeight="1" x14ac:dyDescent="0.25">
      <c r="A7058" s="38" t="s">
        <v>28027</v>
      </c>
      <c r="B7058" t="s">
        <v>11</v>
      </c>
      <c r="C7058" t="b">
        <v>1</v>
      </c>
      <c r="D7058">
        <v>221</v>
      </c>
      <c r="E7058" t="s">
        <v>5557</v>
      </c>
      <c r="F7058">
        <v>6566</v>
      </c>
      <c r="G7058" t="s">
        <v>5559</v>
      </c>
      <c r="H7058" t="s">
        <v>153</v>
      </c>
      <c r="I7058" t="s">
        <v>5559</v>
      </c>
      <c r="J7058" t="s">
        <v>361</v>
      </c>
      <c r="K7058" t="s">
        <v>286</v>
      </c>
      <c r="L7058" t="s">
        <v>83</v>
      </c>
      <c r="N7058" t="s">
        <v>287</v>
      </c>
      <c r="O7058" t="s">
        <v>288</v>
      </c>
      <c r="P7058" t="s">
        <v>28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289</v>
      </c>
      <c r="AA7058" t="s">
        <v>295</v>
      </c>
      <c r="AB7058" t="s">
        <v>288</v>
      </c>
      <c r="AC7058">
        <v>4</v>
      </c>
      <c r="AD7058">
        <v>1989</v>
      </c>
      <c r="AG7058" t="s">
        <v>289</v>
      </c>
      <c r="AH7058" t="s">
        <v>141</v>
      </c>
      <c r="AI7058">
        <v>1</v>
      </c>
      <c r="AJ7058" t="s">
        <v>288</v>
      </c>
      <c r="AK7058" t="s">
        <v>79</v>
      </c>
      <c r="AU7058" t="s">
        <v>289</v>
      </c>
      <c r="AV7058" t="s">
        <v>289</v>
      </c>
      <c r="AX7058" t="s">
        <v>293</v>
      </c>
      <c r="BV7058" t="s">
        <v>289</v>
      </c>
    </row>
    <row r="7059" spans="1:76" ht="14.65" customHeight="1" x14ac:dyDescent="0.25">
      <c r="A7059" s="38" t="s">
        <v>27996</v>
      </c>
      <c r="B7059" t="s">
        <v>11</v>
      </c>
      <c r="C7059" t="b">
        <v>1</v>
      </c>
      <c r="D7059">
        <v>221</v>
      </c>
      <c r="E7059" t="s">
        <v>5557</v>
      </c>
      <c r="F7059">
        <v>6566</v>
      </c>
      <c r="G7059" t="s">
        <v>5559</v>
      </c>
      <c r="H7059" t="s">
        <v>153</v>
      </c>
      <c r="I7059" t="s">
        <v>5559</v>
      </c>
      <c r="J7059" t="s">
        <v>365</v>
      </c>
      <c r="K7059" t="s">
        <v>286</v>
      </c>
      <c r="L7059" t="s">
        <v>83</v>
      </c>
      <c r="N7059" t="s">
        <v>287</v>
      </c>
      <c r="O7059" t="s">
        <v>288</v>
      </c>
      <c r="P7059" t="s">
        <v>28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289</v>
      </c>
      <c r="AA7059" t="s">
        <v>295</v>
      </c>
      <c r="AB7059" t="s">
        <v>288</v>
      </c>
      <c r="AC7059">
        <v>12</v>
      </c>
      <c r="AD7059">
        <v>1992</v>
      </c>
      <c r="AG7059" t="s">
        <v>289</v>
      </c>
      <c r="AH7059" t="s">
        <v>141</v>
      </c>
      <c r="AI7059">
        <v>1</v>
      </c>
      <c r="AJ7059" t="s">
        <v>288</v>
      </c>
      <c r="AK7059" t="s">
        <v>79</v>
      </c>
      <c r="AU7059" t="s">
        <v>289</v>
      </c>
      <c r="AV7059" t="s">
        <v>289</v>
      </c>
      <c r="AX7059" t="s">
        <v>293</v>
      </c>
      <c r="BV7059" t="s">
        <v>289</v>
      </c>
    </row>
    <row r="7060" spans="1:76" ht="14.65" customHeight="1" x14ac:dyDescent="0.25">
      <c r="A7060" s="38" t="s">
        <v>27942</v>
      </c>
      <c r="B7060" t="s">
        <v>11</v>
      </c>
      <c r="C7060" t="b">
        <v>1</v>
      </c>
      <c r="D7060">
        <v>1857</v>
      </c>
      <c r="E7060" t="s">
        <v>5743</v>
      </c>
      <c r="F7060">
        <v>6567</v>
      </c>
      <c r="G7060" t="s">
        <v>5744</v>
      </c>
      <c r="H7060" t="s">
        <v>197</v>
      </c>
      <c r="I7060" t="s">
        <v>1559</v>
      </c>
      <c r="J7060" t="s">
        <v>2713</v>
      </c>
      <c r="K7060" t="s">
        <v>286</v>
      </c>
      <c r="L7060" t="s">
        <v>83</v>
      </c>
      <c r="N7060" t="s">
        <v>287</v>
      </c>
      <c r="O7060" t="s">
        <v>288</v>
      </c>
      <c r="P7060" t="s">
        <v>28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289</v>
      </c>
      <c r="AA7060" t="s">
        <v>291</v>
      </c>
      <c r="AB7060" t="s">
        <v>292</v>
      </c>
      <c r="AC7060">
        <v>7</v>
      </c>
      <c r="AD7060">
        <v>2001</v>
      </c>
      <c r="AG7060" t="s">
        <v>289</v>
      </c>
      <c r="AH7060" t="s">
        <v>141</v>
      </c>
      <c r="AI7060">
        <v>1</v>
      </c>
      <c r="AJ7060" t="s">
        <v>288</v>
      </c>
      <c r="AK7060" t="s">
        <v>79</v>
      </c>
      <c r="AU7060" t="s">
        <v>289</v>
      </c>
      <c r="AV7060" t="s">
        <v>289</v>
      </c>
      <c r="AX7060" t="s">
        <v>293</v>
      </c>
      <c r="BV7060" t="s">
        <v>289</v>
      </c>
      <c r="BW7060" t="s">
        <v>289</v>
      </c>
    </row>
    <row r="7061" spans="1:76" ht="14.65" customHeight="1" x14ac:dyDescent="0.25">
      <c r="A7061" s="38" t="s">
        <v>27984</v>
      </c>
      <c r="B7061" t="s">
        <v>11</v>
      </c>
      <c r="C7061" t="b">
        <v>1</v>
      </c>
      <c r="D7061">
        <v>1857</v>
      </c>
      <c r="E7061" t="s">
        <v>5743</v>
      </c>
      <c r="F7061">
        <v>6567</v>
      </c>
      <c r="G7061" t="s">
        <v>5744</v>
      </c>
      <c r="H7061" t="s">
        <v>197</v>
      </c>
      <c r="I7061" t="s">
        <v>1559</v>
      </c>
      <c r="J7061" t="s">
        <v>2714</v>
      </c>
      <c r="K7061" t="s">
        <v>286</v>
      </c>
      <c r="L7061" t="s">
        <v>83</v>
      </c>
      <c r="N7061" t="s">
        <v>287</v>
      </c>
      <c r="O7061" t="s">
        <v>288</v>
      </c>
      <c r="P7061" t="s">
        <v>28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289</v>
      </c>
      <c r="AA7061" t="s">
        <v>291</v>
      </c>
      <c r="AB7061" t="s">
        <v>292</v>
      </c>
      <c r="AC7061">
        <v>4</v>
      </c>
      <c r="AD7061">
        <v>2002</v>
      </c>
      <c r="AG7061" t="s">
        <v>289</v>
      </c>
      <c r="AH7061" t="s">
        <v>141</v>
      </c>
      <c r="AI7061">
        <v>1</v>
      </c>
      <c r="AJ7061" t="s">
        <v>288</v>
      </c>
      <c r="AK7061" t="s">
        <v>79</v>
      </c>
      <c r="AU7061" t="s">
        <v>289</v>
      </c>
      <c r="AV7061" t="s">
        <v>289</v>
      </c>
      <c r="AX7061" t="s">
        <v>293</v>
      </c>
      <c r="BV7061" t="s">
        <v>289</v>
      </c>
      <c r="BW7061" t="s">
        <v>289</v>
      </c>
    </row>
    <row r="7062" spans="1:76" ht="14.65" customHeight="1" x14ac:dyDescent="0.25">
      <c r="A7062" s="38" t="s">
        <v>27971</v>
      </c>
      <c r="B7062" t="s">
        <v>11</v>
      </c>
      <c r="C7062" t="b">
        <v>1</v>
      </c>
      <c r="D7062">
        <v>1857</v>
      </c>
      <c r="E7062" t="s">
        <v>5743</v>
      </c>
      <c r="F7062">
        <v>6567</v>
      </c>
      <c r="G7062" t="s">
        <v>5744</v>
      </c>
      <c r="H7062" t="s">
        <v>197</v>
      </c>
      <c r="I7062" t="s">
        <v>1559</v>
      </c>
      <c r="J7062" t="s">
        <v>2715</v>
      </c>
      <c r="K7062" t="s">
        <v>286</v>
      </c>
      <c r="L7062" t="s">
        <v>83</v>
      </c>
      <c r="N7062" t="s">
        <v>287</v>
      </c>
      <c r="O7062" t="s">
        <v>288</v>
      </c>
      <c r="P7062" t="s">
        <v>28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289</v>
      </c>
      <c r="AA7062" t="s">
        <v>291</v>
      </c>
      <c r="AB7062" t="s">
        <v>292</v>
      </c>
      <c r="AC7062">
        <v>3</v>
      </c>
      <c r="AD7062">
        <v>2006</v>
      </c>
      <c r="AG7062" t="s">
        <v>289</v>
      </c>
      <c r="AH7062" t="s">
        <v>141</v>
      </c>
      <c r="AI7062">
        <v>1</v>
      </c>
      <c r="AJ7062" t="s">
        <v>288</v>
      </c>
      <c r="AK7062" t="s">
        <v>79</v>
      </c>
      <c r="AU7062" t="s">
        <v>289</v>
      </c>
      <c r="AV7062" t="s">
        <v>289</v>
      </c>
      <c r="AX7062" t="s">
        <v>293</v>
      </c>
      <c r="BV7062" t="s">
        <v>289</v>
      </c>
    </row>
    <row r="7063" spans="1:76" ht="14.65" customHeight="1" x14ac:dyDescent="0.25">
      <c r="A7063" s="38" t="s">
        <v>28031</v>
      </c>
      <c r="B7063" t="s">
        <v>11</v>
      </c>
      <c r="C7063" t="b">
        <v>1</v>
      </c>
      <c r="D7063">
        <v>1857</v>
      </c>
      <c r="E7063" t="s">
        <v>5743</v>
      </c>
      <c r="F7063">
        <v>6567</v>
      </c>
      <c r="G7063" t="s">
        <v>5744</v>
      </c>
      <c r="H7063" t="s">
        <v>197</v>
      </c>
      <c r="I7063" t="s">
        <v>1559</v>
      </c>
      <c r="J7063" t="s">
        <v>2717</v>
      </c>
      <c r="K7063" t="s">
        <v>286</v>
      </c>
      <c r="L7063" t="s">
        <v>83</v>
      </c>
      <c r="N7063" t="s">
        <v>287</v>
      </c>
      <c r="O7063" t="s">
        <v>288</v>
      </c>
      <c r="P7063" t="s">
        <v>28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289</v>
      </c>
      <c r="AA7063" t="s">
        <v>291</v>
      </c>
      <c r="AB7063" t="s">
        <v>292</v>
      </c>
      <c r="AC7063">
        <v>6</v>
      </c>
      <c r="AD7063">
        <v>2018</v>
      </c>
      <c r="AG7063" t="s">
        <v>289</v>
      </c>
      <c r="AH7063" t="s">
        <v>141</v>
      </c>
      <c r="AI7063">
        <v>1</v>
      </c>
      <c r="AJ7063" t="s">
        <v>288</v>
      </c>
      <c r="AK7063" t="s">
        <v>79</v>
      </c>
      <c r="AU7063" t="s">
        <v>289</v>
      </c>
      <c r="AV7063" t="s">
        <v>289</v>
      </c>
      <c r="AX7063" t="s">
        <v>293</v>
      </c>
      <c r="BV7063" t="s">
        <v>289</v>
      </c>
      <c r="BW7063" t="s">
        <v>289</v>
      </c>
    </row>
    <row r="7064" spans="1:76" ht="14.65" customHeight="1" x14ac:dyDescent="0.25">
      <c r="A7064" s="38" t="s">
        <v>27994</v>
      </c>
      <c r="B7064" t="s">
        <v>11</v>
      </c>
      <c r="C7064" t="b">
        <v>1</v>
      </c>
      <c r="D7064">
        <v>9776</v>
      </c>
      <c r="E7064" t="s">
        <v>5745</v>
      </c>
      <c r="F7064">
        <v>6579</v>
      </c>
      <c r="G7064" t="s">
        <v>1883</v>
      </c>
      <c r="H7064" t="s">
        <v>174</v>
      </c>
      <c r="I7064" t="s">
        <v>5746</v>
      </c>
      <c r="J7064" t="s">
        <v>5747</v>
      </c>
      <c r="K7064" t="s">
        <v>286</v>
      </c>
      <c r="L7064" t="s">
        <v>83</v>
      </c>
      <c r="N7064" t="s">
        <v>287</v>
      </c>
      <c r="O7064" t="s">
        <v>288</v>
      </c>
      <c r="P7064" t="s">
        <v>28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289</v>
      </c>
      <c r="AA7064" t="s">
        <v>295</v>
      </c>
      <c r="AB7064" t="s">
        <v>288</v>
      </c>
      <c r="AC7064">
        <v>8</v>
      </c>
      <c r="AD7064">
        <v>2017</v>
      </c>
      <c r="AG7064" t="s">
        <v>289</v>
      </c>
      <c r="AH7064" t="s">
        <v>141</v>
      </c>
      <c r="AI7064">
        <v>1</v>
      </c>
      <c r="AJ7064" t="s">
        <v>288</v>
      </c>
      <c r="AK7064" t="s">
        <v>79</v>
      </c>
      <c r="AU7064" t="s">
        <v>289</v>
      </c>
      <c r="AX7064" t="s">
        <v>293</v>
      </c>
      <c r="BV7064" t="s">
        <v>289</v>
      </c>
      <c r="BW7064" t="s">
        <v>289</v>
      </c>
      <c r="BX7064" t="s">
        <v>289</v>
      </c>
    </row>
    <row r="7065" spans="1:76" ht="14.65" customHeight="1" x14ac:dyDescent="0.25">
      <c r="A7065" s="38" t="s">
        <v>27994</v>
      </c>
      <c r="B7065" t="s">
        <v>11</v>
      </c>
      <c r="C7065" t="b">
        <v>1</v>
      </c>
      <c r="D7065">
        <v>9776</v>
      </c>
      <c r="E7065" t="s">
        <v>5745</v>
      </c>
      <c r="F7065">
        <v>6579</v>
      </c>
      <c r="G7065" t="s">
        <v>1883</v>
      </c>
      <c r="H7065" t="s">
        <v>174</v>
      </c>
      <c r="I7065" t="s">
        <v>5746</v>
      </c>
      <c r="J7065" t="s">
        <v>5748</v>
      </c>
      <c r="K7065" t="s">
        <v>286</v>
      </c>
      <c r="L7065" t="s">
        <v>83</v>
      </c>
      <c r="N7065" t="s">
        <v>287</v>
      </c>
      <c r="O7065" t="s">
        <v>288</v>
      </c>
      <c r="P7065" t="s">
        <v>28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289</v>
      </c>
      <c r="AA7065" t="s">
        <v>295</v>
      </c>
      <c r="AB7065" t="s">
        <v>288</v>
      </c>
      <c r="AC7065">
        <v>8</v>
      </c>
      <c r="AD7065">
        <v>2017</v>
      </c>
      <c r="AG7065" t="s">
        <v>289</v>
      </c>
      <c r="AH7065" t="s">
        <v>141</v>
      </c>
      <c r="AI7065">
        <v>1</v>
      </c>
      <c r="AJ7065" t="s">
        <v>288</v>
      </c>
      <c r="AK7065" t="s">
        <v>79</v>
      </c>
      <c r="AU7065" t="s">
        <v>289</v>
      </c>
      <c r="AX7065" t="s">
        <v>293</v>
      </c>
      <c r="BV7065" t="s">
        <v>289</v>
      </c>
      <c r="BW7065" t="s">
        <v>289</v>
      </c>
      <c r="BX7065" t="s">
        <v>289</v>
      </c>
    </row>
    <row r="7066" spans="1:76" ht="14.65" customHeight="1" x14ac:dyDescent="0.25">
      <c r="A7066" s="38" t="s">
        <v>28032</v>
      </c>
      <c r="B7066" t="s">
        <v>5</v>
      </c>
      <c r="C7066" t="b">
        <v>1</v>
      </c>
      <c r="D7066">
        <v>10210</v>
      </c>
      <c r="E7066" t="s">
        <v>453</v>
      </c>
      <c r="F7066">
        <v>6580</v>
      </c>
      <c r="G7066" t="s">
        <v>5749</v>
      </c>
      <c r="H7066" t="s">
        <v>153</v>
      </c>
      <c r="I7066" t="s">
        <v>437</v>
      </c>
      <c r="J7066" t="s">
        <v>285</v>
      </c>
      <c r="K7066" t="s">
        <v>306</v>
      </c>
      <c r="L7066" t="s">
        <v>99</v>
      </c>
      <c r="N7066" t="s">
        <v>287</v>
      </c>
      <c r="O7066" t="s">
        <v>288</v>
      </c>
      <c r="P7066" t="s">
        <v>28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289</v>
      </c>
      <c r="AA7066" t="s">
        <v>295</v>
      </c>
      <c r="AB7066" t="s">
        <v>288</v>
      </c>
      <c r="AC7066">
        <v>1</v>
      </c>
      <c r="AD7066">
        <v>1947</v>
      </c>
      <c r="AG7066" t="s">
        <v>289</v>
      </c>
      <c r="AH7066" t="s">
        <v>141</v>
      </c>
      <c r="AI7066">
        <v>1</v>
      </c>
      <c r="AJ7066" t="s">
        <v>288</v>
      </c>
      <c r="AK7066" t="s">
        <v>128</v>
      </c>
      <c r="AU7066" t="s">
        <v>289</v>
      </c>
      <c r="AX7066" t="s">
        <v>307</v>
      </c>
    </row>
    <row r="7067" spans="1:76" ht="14.65" customHeight="1" x14ac:dyDescent="0.25">
      <c r="A7067" s="38" t="s">
        <v>27919</v>
      </c>
      <c r="B7067" t="s">
        <v>5</v>
      </c>
      <c r="C7067" t="b">
        <v>1</v>
      </c>
      <c r="D7067">
        <v>10210</v>
      </c>
      <c r="E7067" t="s">
        <v>453</v>
      </c>
      <c r="F7067">
        <v>6580</v>
      </c>
      <c r="G7067" t="s">
        <v>5749</v>
      </c>
      <c r="H7067" t="s">
        <v>153</v>
      </c>
      <c r="I7067" t="s">
        <v>437</v>
      </c>
      <c r="J7067" t="s">
        <v>296</v>
      </c>
      <c r="K7067" t="s">
        <v>306</v>
      </c>
      <c r="L7067" t="s">
        <v>99</v>
      </c>
      <c r="N7067" t="s">
        <v>287</v>
      </c>
      <c r="O7067" t="s">
        <v>288</v>
      </c>
      <c r="P7067" t="s">
        <v>28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289</v>
      </c>
      <c r="AA7067" t="s">
        <v>295</v>
      </c>
      <c r="AB7067" t="s">
        <v>288</v>
      </c>
      <c r="AC7067">
        <v>1</v>
      </c>
      <c r="AD7067">
        <v>1954</v>
      </c>
      <c r="AG7067" t="s">
        <v>289</v>
      </c>
      <c r="AH7067" t="s">
        <v>141</v>
      </c>
      <c r="AI7067">
        <v>1</v>
      </c>
      <c r="AJ7067" t="s">
        <v>288</v>
      </c>
      <c r="AK7067" t="s">
        <v>128</v>
      </c>
      <c r="AU7067" t="s">
        <v>289</v>
      </c>
      <c r="AX7067" t="s">
        <v>307</v>
      </c>
    </row>
    <row r="7068" spans="1:76" ht="14.65" customHeight="1" x14ac:dyDescent="0.25">
      <c r="A7068" s="38" t="s">
        <v>27919</v>
      </c>
      <c r="B7068" t="s">
        <v>5</v>
      </c>
      <c r="C7068" t="b">
        <v>1</v>
      </c>
      <c r="D7068">
        <v>10210</v>
      </c>
      <c r="E7068" t="s">
        <v>453</v>
      </c>
      <c r="F7068">
        <v>6580</v>
      </c>
      <c r="G7068" t="s">
        <v>5749</v>
      </c>
      <c r="H7068" t="s">
        <v>153</v>
      </c>
      <c r="I7068" t="s">
        <v>437</v>
      </c>
      <c r="J7068" t="s">
        <v>356</v>
      </c>
      <c r="K7068" t="s">
        <v>306</v>
      </c>
      <c r="L7068" t="s">
        <v>99</v>
      </c>
      <c r="N7068" t="s">
        <v>287</v>
      </c>
      <c r="O7068" t="s">
        <v>288</v>
      </c>
      <c r="P7068" t="s">
        <v>28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289</v>
      </c>
      <c r="AA7068" t="s">
        <v>295</v>
      </c>
      <c r="AB7068" t="s">
        <v>288</v>
      </c>
      <c r="AC7068">
        <v>1</v>
      </c>
      <c r="AD7068">
        <v>1954</v>
      </c>
      <c r="AG7068" t="s">
        <v>289</v>
      </c>
      <c r="AH7068" t="s">
        <v>141</v>
      </c>
      <c r="AI7068">
        <v>1</v>
      </c>
      <c r="AJ7068" t="s">
        <v>288</v>
      </c>
      <c r="AK7068" t="s">
        <v>128</v>
      </c>
      <c r="AU7068" t="s">
        <v>289</v>
      </c>
      <c r="AX7068" t="s">
        <v>307</v>
      </c>
    </row>
    <row r="7069" spans="1:76" ht="14.65" customHeight="1" x14ac:dyDescent="0.25">
      <c r="A7069" s="38" t="s">
        <v>27929</v>
      </c>
      <c r="B7069" t="s">
        <v>5</v>
      </c>
      <c r="C7069" t="b">
        <v>1</v>
      </c>
      <c r="D7069">
        <v>10210</v>
      </c>
      <c r="E7069" t="s">
        <v>453</v>
      </c>
      <c r="F7069">
        <v>6581</v>
      </c>
      <c r="G7069" t="s">
        <v>5750</v>
      </c>
      <c r="H7069" t="s">
        <v>153</v>
      </c>
      <c r="I7069" t="s">
        <v>437</v>
      </c>
      <c r="J7069" t="s">
        <v>285</v>
      </c>
      <c r="K7069" t="s">
        <v>306</v>
      </c>
      <c r="L7069" t="s">
        <v>99</v>
      </c>
      <c r="N7069" t="s">
        <v>287</v>
      </c>
      <c r="O7069" t="s">
        <v>288</v>
      </c>
      <c r="P7069" t="s">
        <v>28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289</v>
      </c>
      <c r="AA7069" t="s">
        <v>295</v>
      </c>
      <c r="AB7069" t="s">
        <v>288</v>
      </c>
      <c r="AC7069">
        <v>1</v>
      </c>
      <c r="AD7069">
        <v>1968</v>
      </c>
      <c r="AG7069" t="s">
        <v>289</v>
      </c>
      <c r="AH7069" t="s">
        <v>141</v>
      </c>
      <c r="AI7069">
        <v>1</v>
      </c>
      <c r="AJ7069" t="s">
        <v>288</v>
      </c>
      <c r="AK7069" t="s">
        <v>128</v>
      </c>
      <c r="AU7069" t="s">
        <v>289</v>
      </c>
      <c r="AX7069" t="s">
        <v>307</v>
      </c>
    </row>
    <row r="7070" spans="1:76" ht="14.65" customHeight="1" x14ac:dyDescent="0.25">
      <c r="A7070" s="38" t="s">
        <v>27975</v>
      </c>
      <c r="B7070" t="s">
        <v>11</v>
      </c>
      <c r="C7070" t="b">
        <v>1</v>
      </c>
      <c r="D7070">
        <v>50079</v>
      </c>
      <c r="E7070" t="s">
        <v>5751</v>
      </c>
      <c r="F7070">
        <v>6584</v>
      </c>
      <c r="G7070" t="s">
        <v>5752</v>
      </c>
      <c r="H7070" t="s">
        <v>167</v>
      </c>
      <c r="I7070" t="s">
        <v>1411</v>
      </c>
      <c r="J7070" t="s">
        <v>5106</v>
      </c>
      <c r="K7070" t="s">
        <v>286</v>
      </c>
      <c r="L7070" t="s">
        <v>83</v>
      </c>
      <c r="N7070" t="s">
        <v>452</v>
      </c>
      <c r="O7070" t="s">
        <v>288</v>
      </c>
      <c r="P7070" t="s">
        <v>28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289</v>
      </c>
      <c r="AA7070" t="s">
        <v>295</v>
      </c>
      <c r="AB7070" t="s">
        <v>288</v>
      </c>
      <c r="AC7070">
        <v>6</v>
      </c>
      <c r="AD7070">
        <v>2012</v>
      </c>
      <c r="AG7070" t="s">
        <v>289</v>
      </c>
      <c r="AH7070" t="s">
        <v>141</v>
      </c>
      <c r="AI7070">
        <v>1</v>
      </c>
      <c r="AJ7070" t="s">
        <v>288</v>
      </c>
      <c r="AK7070" t="s">
        <v>79</v>
      </c>
      <c r="AU7070" t="s">
        <v>289</v>
      </c>
      <c r="AV7070" t="s">
        <v>289</v>
      </c>
      <c r="AX7070" t="s">
        <v>293</v>
      </c>
      <c r="BV7070" t="s">
        <v>289</v>
      </c>
      <c r="BW7070" t="s">
        <v>289</v>
      </c>
      <c r="BX7070" t="s">
        <v>289</v>
      </c>
    </row>
    <row r="7071" spans="1:76" ht="14.65" customHeight="1" x14ac:dyDescent="0.25">
      <c r="A7071" s="38" t="s">
        <v>27985</v>
      </c>
      <c r="B7071" t="s">
        <v>11</v>
      </c>
      <c r="C7071" t="b">
        <v>1</v>
      </c>
      <c r="D7071">
        <v>50079</v>
      </c>
      <c r="E7071" t="s">
        <v>5751</v>
      </c>
      <c r="F7071">
        <v>6584</v>
      </c>
      <c r="G7071" t="s">
        <v>5752</v>
      </c>
      <c r="H7071" t="s">
        <v>167</v>
      </c>
      <c r="I7071" t="s">
        <v>1411</v>
      </c>
      <c r="J7071" t="s">
        <v>392</v>
      </c>
      <c r="K7071" t="s">
        <v>286</v>
      </c>
      <c r="L7071" t="s">
        <v>80</v>
      </c>
      <c r="N7071" t="s">
        <v>452</v>
      </c>
      <c r="O7071" t="s">
        <v>288</v>
      </c>
      <c r="P7071" t="s">
        <v>28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289</v>
      </c>
      <c r="AA7071" t="s">
        <v>295</v>
      </c>
      <c r="AB7071" t="s">
        <v>288</v>
      </c>
      <c r="AC7071">
        <v>11</v>
      </c>
      <c r="AD7071">
        <v>1978</v>
      </c>
      <c r="AG7071" t="s">
        <v>289</v>
      </c>
      <c r="AH7071" t="s">
        <v>141</v>
      </c>
      <c r="AI7071">
        <v>1</v>
      </c>
      <c r="AJ7071" t="s">
        <v>288</v>
      </c>
      <c r="AK7071" t="s">
        <v>79</v>
      </c>
      <c r="AU7071" t="s">
        <v>289</v>
      </c>
      <c r="AV7071" t="s">
        <v>289</v>
      </c>
      <c r="AX7071" t="s">
        <v>307</v>
      </c>
      <c r="BV7071" t="s">
        <v>289</v>
      </c>
      <c r="BW7071" t="s">
        <v>289</v>
      </c>
      <c r="BX7071" t="s">
        <v>289</v>
      </c>
    </row>
    <row r="7072" spans="1:76" ht="14.65" customHeight="1" x14ac:dyDescent="0.25">
      <c r="A7072" s="38" t="s">
        <v>27955</v>
      </c>
      <c r="B7072" t="s">
        <v>11</v>
      </c>
      <c r="C7072" t="b">
        <v>1</v>
      </c>
      <c r="D7072">
        <v>50079</v>
      </c>
      <c r="E7072" t="s">
        <v>5751</v>
      </c>
      <c r="F7072">
        <v>6584</v>
      </c>
      <c r="G7072" t="s">
        <v>5752</v>
      </c>
      <c r="H7072" t="s">
        <v>167</v>
      </c>
      <c r="I7072" t="s">
        <v>1411</v>
      </c>
      <c r="J7072" t="s">
        <v>344</v>
      </c>
      <c r="K7072" t="s">
        <v>286</v>
      </c>
      <c r="L7072" t="s">
        <v>80</v>
      </c>
      <c r="N7072" t="s">
        <v>452</v>
      </c>
      <c r="O7072" t="s">
        <v>288</v>
      </c>
      <c r="P7072" t="s">
        <v>28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289</v>
      </c>
      <c r="AA7072" t="s">
        <v>295</v>
      </c>
      <c r="AB7072" t="s">
        <v>288</v>
      </c>
      <c r="AC7072">
        <v>9</v>
      </c>
      <c r="AD7072">
        <v>1999</v>
      </c>
      <c r="AG7072" t="s">
        <v>289</v>
      </c>
      <c r="AH7072" t="s">
        <v>141</v>
      </c>
      <c r="AI7072">
        <v>1</v>
      </c>
      <c r="AJ7072" t="s">
        <v>288</v>
      </c>
      <c r="AK7072" t="s">
        <v>79</v>
      </c>
      <c r="AU7072" t="s">
        <v>289</v>
      </c>
      <c r="AV7072" t="s">
        <v>289</v>
      </c>
      <c r="AX7072" t="s">
        <v>307</v>
      </c>
      <c r="BV7072" t="s">
        <v>289</v>
      </c>
      <c r="BW7072" t="s">
        <v>289</v>
      </c>
      <c r="BX7072" t="s">
        <v>289</v>
      </c>
    </row>
    <row r="7073" spans="1:76" ht="14.65" customHeight="1" x14ac:dyDescent="0.25">
      <c r="A7073" s="38" t="s">
        <v>27955</v>
      </c>
      <c r="B7073" t="s">
        <v>11</v>
      </c>
      <c r="C7073" t="b">
        <v>1</v>
      </c>
      <c r="D7073">
        <v>50079</v>
      </c>
      <c r="E7073" t="s">
        <v>5751</v>
      </c>
      <c r="F7073">
        <v>6584</v>
      </c>
      <c r="G7073" t="s">
        <v>5752</v>
      </c>
      <c r="H7073" t="s">
        <v>167</v>
      </c>
      <c r="I7073" t="s">
        <v>1411</v>
      </c>
      <c r="J7073" t="s">
        <v>345</v>
      </c>
      <c r="K7073" t="s">
        <v>286</v>
      </c>
      <c r="L7073" t="s">
        <v>80</v>
      </c>
      <c r="N7073" t="s">
        <v>452</v>
      </c>
      <c r="O7073" t="s">
        <v>288</v>
      </c>
      <c r="P7073" t="s">
        <v>28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289</v>
      </c>
      <c r="AA7073" t="s">
        <v>295</v>
      </c>
      <c r="AB7073" t="s">
        <v>288</v>
      </c>
      <c r="AC7073">
        <v>9</v>
      </c>
      <c r="AD7073">
        <v>1999</v>
      </c>
      <c r="AG7073" t="s">
        <v>289</v>
      </c>
      <c r="AH7073" t="s">
        <v>141</v>
      </c>
      <c r="AI7073">
        <v>1</v>
      </c>
      <c r="AJ7073" t="s">
        <v>288</v>
      </c>
      <c r="AK7073" t="s">
        <v>79</v>
      </c>
      <c r="AU7073" t="s">
        <v>289</v>
      </c>
      <c r="AV7073" t="s">
        <v>289</v>
      </c>
      <c r="AX7073" t="s">
        <v>307</v>
      </c>
      <c r="BV7073" t="s">
        <v>289</v>
      </c>
      <c r="BW7073" t="s">
        <v>289</v>
      </c>
      <c r="BX7073" t="s">
        <v>289</v>
      </c>
    </row>
    <row r="7074" spans="1:76" ht="14.65" customHeight="1" x14ac:dyDescent="0.25">
      <c r="A7074" s="38" t="s">
        <v>27971</v>
      </c>
      <c r="B7074" t="s">
        <v>11</v>
      </c>
      <c r="C7074" t="b">
        <v>1</v>
      </c>
      <c r="D7074">
        <v>50079</v>
      </c>
      <c r="E7074" t="s">
        <v>5751</v>
      </c>
      <c r="F7074">
        <v>6584</v>
      </c>
      <c r="G7074" t="s">
        <v>5752</v>
      </c>
      <c r="H7074" t="s">
        <v>167</v>
      </c>
      <c r="I7074" t="s">
        <v>1411</v>
      </c>
      <c r="J7074" t="s">
        <v>346</v>
      </c>
      <c r="K7074" t="s">
        <v>286</v>
      </c>
      <c r="L7074" t="s">
        <v>80</v>
      </c>
      <c r="N7074" t="s">
        <v>452</v>
      </c>
      <c r="O7074" t="s">
        <v>288</v>
      </c>
      <c r="P7074" t="s">
        <v>28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289</v>
      </c>
      <c r="AA7074" t="s">
        <v>295</v>
      </c>
      <c r="AB7074" t="s">
        <v>288</v>
      </c>
      <c r="AC7074">
        <v>6</v>
      </c>
      <c r="AD7074">
        <v>2006</v>
      </c>
      <c r="AG7074" t="s">
        <v>289</v>
      </c>
      <c r="AH7074" t="s">
        <v>141</v>
      </c>
      <c r="AI7074">
        <v>1</v>
      </c>
      <c r="AJ7074" t="s">
        <v>288</v>
      </c>
      <c r="AK7074" t="s">
        <v>79</v>
      </c>
      <c r="AU7074" t="s">
        <v>289</v>
      </c>
      <c r="AV7074" t="s">
        <v>289</v>
      </c>
      <c r="AX7074" t="s">
        <v>307</v>
      </c>
      <c r="BV7074" t="s">
        <v>289</v>
      </c>
      <c r="BW7074" t="s">
        <v>289</v>
      </c>
      <c r="BX7074" t="s">
        <v>289</v>
      </c>
    </row>
    <row r="7075" spans="1:76" ht="14.65" customHeight="1" x14ac:dyDescent="0.25">
      <c r="A7075" s="38" t="s">
        <v>27969</v>
      </c>
      <c r="B7075" t="s">
        <v>11</v>
      </c>
      <c r="C7075" t="b">
        <v>1</v>
      </c>
      <c r="D7075">
        <v>50079</v>
      </c>
      <c r="E7075" t="s">
        <v>5751</v>
      </c>
      <c r="F7075">
        <v>6584</v>
      </c>
      <c r="G7075" t="s">
        <v>5752</v>
      </c>
      <c r="H7075" t="s">
        <v>167</v>
      </c>
      <c r="I7075" t="s">
        <v>1411</v>
      </c>
      <c r="J7075" t="s">
        <v>5753</v>
      </c>
      <c r="K7075" t="s">
        <v>286</v>
      </c>
      <c r="L7075" t="s">
        <v>83</v>
      </c>
      <c r="N7075" t="s">
        <v>452</v>
      </c>
      <c r="O7075" t="s">
        <v>288</v>
      </c>
      <c r="P7075" t="s">
        <v>28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289</v>
      </c>
      <c r="AA7075" t="s">
        <v>295</v>
      </c>
      <c r="AB7075" t="s">
        <v>288</v>
      </c>
      <c r="AC7075">
        <v>6</v>
      </c>
      <c r="AD7075">
        <v>1991</v>
      </c>
      <c r="AG7075" t="s">
        <v>289</v>
      </c>
      <c r="AH7075" t="s">
        <v>141</v>
      </c>
      <c r="AI7075">
        <v>1</v>
      </c>
      <c r="AJ7075" t="s">
        <v>288</v>
      </c>
      <c r="AK7075" t="s">
        <v>79</v>
      </c>
      <c r="AU7075" t="s">
        <v>289</v>
      </c>
      <c r="AV7075" t="s">
        <v>289</v>
      </c>
      <c r="AX7075" t="s">
        <v>293</v>
      </c>
      <c r="BV7075" t="s">
        <v>289</v>
      </c>
      <c r="BW7075" t="s">
        <v>289</v>
      </c>
      <c r="BX7075" t="s">
        <v>289</v>
      </c>
    </row>
    <row r="7076" spans="1:76" ht="14.65" customHeight="1" x14ac:dyDescent="0.25">
      <c r="A7076" s="38" t="s">
        <v>27969</v>
      </c>
      <c r="B7076" t="s">
        <v>11</v>
      </c>
      <c r="C7076" t="b">
        <v>1</v>
      </c>
      <c r="D7076">
        <v>50079</v>
      </c>
      <c r="E7076" t="s">
        <v>5751</v>
      </c>
      <c r="F7076">
        <v>6584</v>
      </c>
      <c r="G7076" t="s">
        <v>5752</v>
      </c>
      <c r="H7076" t="s">
        <v>167</v>
      </c>
      <c r="I7076" t="s">
        <v>1411</v>
      </c>
      <c r="J7076" t="s">
        <v>5754</v>
      </c>
      <c r="K7076" t="s">
        <v>286</v>
      </c>
      <c r="L7076" t="s">
        <v>83</v>
      </c>
      <c r="N7076" t="s">
        <v>452</v>
      </c>
      <c r="O7076" t="s">
        <v>288</v>
      </c>
      <c r="P7076" t="s">
        <v>28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289</v>
      </c>
      <c r="AA7076" t="s">
        <v>295</v>
      </c>
      <c r="AB7076" t="s">
        <v>288</v>
      </c>
      <c r="AC7076">
        <v>6</v>
      </c>
      <c r="AD7076">
        <v>1991</v>
      </c>
      <c r="AG7076" t="s">
        <v>289</v>
      </c>
      <c r="AH7076" t="s">
        <v>141</v>
      </c>
      <c r="AI7076">
        <v>1</v>
      </c>
      <c r="AJ7076" t="s">
        <v>288</v>
      </c>
      <c r="AK7076" t="s">
        <v>79</v>
      </c>
      <c r="AU7076" t="s">
        <v>289</v>
      </c>
      <c r="AV7076" t="s">
        <v>289</v>
      </c>
      <c r="AX7076" t="s">
        <v>293</v>
      </c>
      <c r="BV7076" t="s">
        <v>289</v>
      </c>
      <c r="BW7076" t="s">
        <v>289</v>
      </c>
      <c r="BX7076" t="s">
        <v>289</v>
      </c>
    </row>
    <row r="7077" spans="1:76" ht="27" customHeight="1" x14ac:dyDescent="0.25">
      <c r="A7077" s="38" t="s">
        <v>27945</v>
      </c>
      <c r="B7077" t="s">
        <v>11</v>
      </c>
      <c r="C7077" t="b">
        <v>1</v>
      </c>
      <c r="D7077">
        <v>11624</v>
      </c>
      <c r="E7077" t="s">
        <v>5755</v>
      </c>
      <c r="F7077">
        <v>6586</v>
      </c>
      <c r="G7077" t="s">
        <v>5756</v>
      </c>
      <c r="H7077" t="s">
        <v>177</v>
      </c>
      <c r="I7077" t="s">
        <v>2634</v>
      </c>
      <c r="J7077" t="s">
        <v>285</v>
      </c>
      <c r="K7077" t="s">
        <v>286</v>
      </c>
      <c r="L7077" t="s">
        <v>83</v>
      </c>
      <c r="N7077" t="s">
        <v>287</v>
      </c>
      <c r="O7077" t="s">
        <v>288</v>
      </c>
      <c r="P7077" t="s">
        <v>288</v>
      </c>
      <c r="Q7077" t="s">
        <v>5757</v>
      </c>
      <c r="R7077" t="s">
        <v>5757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289</v>
      </c>
      <c r="AA7077" t="s">
        <v>295</v>
      </c>
      <c r="AB7077" t="s">
        <v>288</v>
      </c>
      <c r="AC7077">
        <v>11</v>
      </c>
      <c r="AD7077">
        <v>1975</v>
      </c>
      <c r="AG7077" t="s">
        <v>289</v>
      </c>
      <c r="AH7077" t="s">
        <v>141</v>
      </c>
      <c r="AI7077">
        <v>1</v>
      </c>
      <c r="AJ7077" t="s">
        <v>288</v>
      </c>
      <c r="AK7077" t="s">
        <v>79</v>
      </c>
      <c r="AU7077" t="s">
        <v>289</v>
      </c>
      <c r="AV7077" t="s">
        <v>289</v>
      </c>
      <c r="AX7077" t="s">
        <v>307</v>
      </c>
      <c r="BV7077" t="s">
        <v>289</v>
      </c>
      <c r="BW7077" t="s">
        <v>289</v>
      </c>
    </row>
    <row r="7078" spans="1:76" ht="27" customHeight="1" x14ac:dyDescent="0.25">
      <c r="A7078" s="38" t="s">
        <v>27945</v>
      </c>
      <c r="B7078" t="s">
        <v>11</v>
      </c>
      <c r="C7078" t="b">
        <v>1</v>
      </c>
      <c r="D7078">
        <v>11624</v>
      </c>
      <c r="E7078" t="s">
        <v>5755</v>
      </c>
      <c r="F7078">
        <v>6586</v>
      </c>
      <c r="G7078" t="s">
        <v>5756</v>
      </c>
      <c r="H7078" t="s">
        <v>177</v>
      </c>
      <c r="I7078" t="s">
        <v>2634</v>
      </c>
      <c r="J7078" t="s">
        <v>294</v>
      </c>
      <c r="K7078" t="s">
        <v>286</v>
      </c>
      <c r="L7078" t="s">
        <v>83</v>
      </c>
      <c r="N7078" t="s">
        <v>287</v>
      </c>
      <c r="O7078" t="s">
        <v>288</v>
      </c>
      <c r="P7078" t="s">
        <v>288</v>
      </c>
      <c r="Q7078" t="s">
        <v>5757</v>
      </c>
      <c r="R7078" t="s">
        <v>5757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289</v>
      </c>
      <c r="AA7078" t="s">
        <v>295</v>
      </c>
      <c r="AB7078" t="s">
        <v>288</v>
      </c>
      <c r="AC7078">
        <v>11</v>
      </c>
      <c r="AD7078">
        <v>1975</v>
      </c>
      <c r="AG7078" t="s">
        <v>289</v>
      </c>
      <c r="AH7078" t="s">
        <v>141</v>
      </c>
      <c r="AI7078">
        <v>1</v>
      </c>
      <c r="AJ7078" t="s">
        <v>288</v>
      </c>
      <c r="AK7078" t="s">
        <v>79</v>
      </c>
      <c r="AU7078" t="s">
        <v>289</v>
      </c>
      <c r="AV7078" t="s">
        <v>289</v>
      </c>
      <c r="AX7078" t="s">
        <v>307</v>
      </c>
      <c r="BV7078" t="s">
        <v>289</v>
      </c>
      <c r="BW7078" t="s">
        <v>289</v>
      </c>
    </row>
    <row r="7079" spans="1:76" ht="14.65" customHeight="1" x14ac:dyDescent="0.25">
      <c r="A7079" s="38" t="s">
        <v>27920</v>
      </c>
      <c r="B7079" t="s">
        <v>5</v>
      </c>
      <c r="C7079" t="b">
        <v>1</v>
      </c>
      <c r="D7079">
        <v>55937</v>
      </c>
      <c r="E7079" t="s">
        <v>4533</v>
      </c>
      <c r="F7079">
        <v>6595</v>
      </c>
      <c r="G7079" t="s">
        <v>5758</v>
      </c>
      <c r="H7079" t="s">
        <v>200</v>
      </c>
      <c r="I7079" t="s">
        <v>4240</v>
      </c>
      <c r="J7079" t="s">
        <v>285</v>
      </c>
      <c r="K7079" t="s">
        <v>306</v>
      </c>
      <c r="L7079" t="s">
        <v>99</v>
      </c>
      <c r="N7079" t="s">
        <v>342</v>
      </c>
      <c r="O7079" t="s">
        <v>288</v>
      </c>
      <c r="P7079" t="s">
        <v>288</v>
      </c>
      <c r="Q7079" t="s">
        <v>5759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289</v>
      </c>
      <c r="AA7079" t="s">
        <v>295</v>
      </c>
      <c r="AB7079" t="s">
        <v>288</v>
      </c>
      <c r="AC7079">
        <v>2</v>
      </c>
      <c r="AD7079">
        <v>1969</v>
      </c>
      <c r="AG7079" t="s">
        <v>289</v>
      </c>
      <c r="AH7079" t="s">
        <v>141</v>
      </c>
      <c r="AI7079">
        <v>1</v>
      </c>
      <c r="AJ7079" t="s">
        <v>288</v>
      </c>
      <c r="AK7079" t="s">
        <v>128</v>
      </c>
      <c r="AU7079" t="s">
        <v>289</v>
      </c>
      <c r="AX7079" t="s">
        <v>293</v>
      </c>
      <c r="BV7079" t="s">
        <v>289</v>
      </c>
    </row>
    <row r="7080" spans="1:76" ht="14.65" customHeight="1" x14ac:dyDescent="0.25">
      <c r="A7080" s="38" t="s">
        <v>27920</v>
      </c>
      <c r="B7080" t="s">
        <v>5</v>
      </c>
      <c r="C7080" t="b">
        <v>1</v>
      </c>
      <c r="D7080">
        <v>55937</v>
      </c>
      <c r="E7080" t="s">
        <v>4533</v>
      </c>
      <c r="F7080">
        <v>6595</v>
      </c>
      <c r="G7080" t="s">
        <v>5758</v>
      </c>
      <c r="H7080" t="s">
        <v>200</v>
      </c>
      <c r="I7080" t="s">
        <v>4240</v>
      </c>
      <c r="J7080" t="s">
        <v>294</v>
      </c>
      <c r="K7080" t="s">
        <v>306</v>
      </c>
      <c r="L7080" t="s">
        <v>99</v>
      </c>
      <c r="N7080" t="s">
        <v>342</v>
      </c>
      <c r="O7080" t="s">
        <v>288</v>
      </c>
      <c r="P7080" t="s">
        <v>288</v>
      </c>
      <c r="Q7080" t="s">
        <v>5760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289</v>
      </c>
      <c r="AA7080" t="s">
        <v>295</v>
      </c>
      <c r="AB7080" t="s">
        <v>288</v>
      </c>
      <c r="AC7080">
        <v>2</v>
      </c>
      <c r="AD7080">
        <v>1969</v>
      </c>
      <c r="AG7080" t="s">
        <v>289</v>
      </c>
      <c r="AH7080" t="s">
        <v>141</v>
      </c>
      <c r="AI7080">
        <v>1</v>
      </c>
      <c r="AJ7080" t="s">
        <v>288</v>
      </c>
      <c r="AK7080" t="s">
        <v>128</v>
      </c>
      <c r="AU7080" t="s">
        <v>289</v>
      </c>
      <c r="AX7080" t="s">
        <v>293</v>
      </c>
      <c r="BV7080" t="s">
        <v>289</v>
      </c>
    </row>
    <row r="7081" spans="1:76" ht="14.65" customHeight="1" x14ac:dyDescent="0.25">
      <c r="A7081" s="38" t="s">
        <v>27918</v>
      </c>
      <c r="B7081" t="s">
        <v>5</v>
      </c>
      <c r="C7081" t="b">
        <v>1</v>
      </c>
      <c r="D7081">
        <v>16534</v>
      </c>
      <c r="E7081" t="s">
        <v>703</v>
      </c>
      <c r="F7081">
        <v>6612</v>
      </c>
      <c r="G7081" t="s">
        <v>5761</v>
      </c>
      <c r="H7081" t="s">
        <v>85</v>
      </c>
      <c r="I7081" t="s">
        <v>705</v>
      </c>
      <c r="J7081" t="s">
        <v>285</v>
      </c>
      <c r="K7081" t="s">
        <v>306</v>
      </c>
      <c r="L7081" t="s">
        <v>99</v>
      </c>
      <c r="N7081" t="s">
        <v>287</v>
      </c>
      <c r="O7081" t="s">
        <v>288</v>
      </c>
      <c r="P7081" t="s">
        <v>28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289</v>
      </c>
      <c r="AA7081" t="s">
        <v>295</v>
      </c>
      <c r="AB7081" t="s">
        <v>288</v>
      </c>
      <c r="AC7081">
        <v>10</v>
      </c>
      <c r="AD7081">
        <v>1963</v>
      </c>
      <c r="AG7081" t="s">
        <v>289</v>
      </c>
      <c r="AH7081" t="s">
        <v>141</v>
      </c>
      <c r="AI7081">
        <v>1</v>
      </c>
      <c r="AJ7081" t="s">
        <v>288</v>
      </c>
      <c r="AK7081" t="s">
        <v>128</v>
      </c>
      <c r="AU7081" t="s">
        <v>289</v>
      </c>
      <c r="AV7081" t="s">
        <v>289</v>
      </c>
      <c r="AX7081" t="s">
        <v>293</v>
      </c>
      <c r="BV7081" t="s">
        <v>289</v>
      </c>
    </row>
    <row r="7082" spans="1:76" ht="14.65" customHeight="1" x14ac:dyDescent="0.25">
      <c r="A7082" s="38" t="s">
        <v>27992</v>
      </c>
      <c r="B7082" t="s">
        <v>5</v>
      </c>
      <c r="C7082" t="b">
        <v>1</v>
      </c>
      <c r="D7082">
        <v>18371</v>
      </c>
      <c r="E7082" t="s">
        <v>5762</v>
      </c>
      <c r="F7082">
        <v>6618</v>
      </c>
      <c r="G7082" t="s">
        <v>5763</v>
      </c>
      <c r="H7082" t="s">
        <v>203</v>
      </c>
      <c r="I7082" t="s">
        <v>659</v>
      </c>
      <c r="J7082" t="s">
        <v>285</v>
      </c>
      <c r="K7082" t="s">
        <v>306</v>
      </c>
      <c r="L7082" t="s">
        <v>99</v>
      </c>
      <c r="N7082" t="s">
        <v>287</v>
      </c>
      <c r="O7082" t="s">
        <v>288</v>
      </c>
      <c r="P7082" t="s">
        <v>28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289</v>
      </c>
      <c r="AA7082" t="s">
        <v>295</v>
      </c>
      <c r="AB7082" t="s">
        <v>288</v>
      </c>
      <c r="AC7082">
        <v>8</v>
      </c>
      <c r="AD7082">
        <v>1930</v>
      </c>
      <c r="AG7082" t="s">
        <v>289</v>
      </c>
      <c r="AH7082" t="s">
        <v>141</v>
      </c>
      <c r="AI7082">
        <v>1</v>
      </c>
      <c r="AJ7082" t="s">
        <v>288</v>
      </c>
      <c r="AK7082" t="s">
        <v>128</v>
      </c>
      <c r="AU7082" t="s">
        <v>289</v>
      </c>
      <c r="AV7082" t="s">
        <v>289</v>
      </c>
      <c r="AX7082" t="s">
        <v>293</v>
      </c>
      <c r="BV7082" t="s">
        <v>289</v>
      </c>
    </row>
    <row r="7083" spans="1:76" ht="14.65" customHeight="1" x14ac:dyDescent="0.25">
      <c r="A7083" s="38" t="s">
        <v>28015</v>
      </c>
      <c r="B7083" t="s">
        <v>5</v>
      </c>
      <c r="C7083" t="b">
        <v>1</v>
      </c>
      <c r="D7083">
        <v>18371</v>
      </c>
      <c r="E7083" t="s">
        <v>5762</v>
      </c>
      <c r="F7083">
        <v>6618</v>
      </c>
      <c r="G7083" t="s">
        <v>5763</v>
      </c>
      <c r="H7083" t="s">
        <v>203</v>
      </c>
      <c r="I7083" t="s">
        <v>659</v>
      </c>
      <c r="J7083" t="s">
        <v>294</v>
      </c>
      <c r="K7083" t="s">
        <v>306</v>
      </c>
      <c r="L7083" t="s">
        <v>99</v>
      </c>
      <c r="N7083" t="s">
        <v>287</v>
      </c>
      <c r="O7083" t="s">
        <v>288</v>
      </c>
      <c r="P7083" t="s">
        <v>28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289</v>
      </c>
      <c r="AA7083" t="s">
        <v>295</v>
      </c>
      <c r="AB7083" t="s">
        <v>288</v>
      </c>
      <c r="AC7083">
        <v>8</v>
      </c>
      <c r="AD7083">
        <v>1923</v>
      </c>
      <c r="AG7083" t="s">
        <v>289</v>
      </c>
      <c r="AH7083" t="s">
        <v>141</v>
      </c>
      <c r="AI7083">
        <v>1</v>
      </c>
      <c r="AJ7083" t="s">
        <v>288</v>
      </c>
      <c r="AK7083" t="s">
        <v>128</v>
      </c>
      <c r="AU7083" t="s">
        <v>289</v>
      </c>
      <c r="AV7083" t="s">
        <v>289</v>
      </c>
      <c r="AX7083" t="s">
        <v>293</v>
      </c>
      <c r="BV7083" t="s">
        <v>289</v>
      </c>
    </row>
    <row r="7084" spans="1:76" ht="14.65" customHeight="1" x14ac:dyDescent="0.25">
      <c r="A7084" s="38" t="s">
        <v>27919</v>
      </c>
      <c r="B7084" t="s">
        <v>5</v>
      </c>
      <c r="C7084" t="b">
        <v>1</v>
      </c>
      <c r="D7084">
        <v>18371</v>
      </c>
      <c r="E7084" t="s">
        <v>5762</v>
      </c>
      <c r="F7084">
        <v>6618</v>
      </c>
      <c r="G7084" t="s">
        <v>5763</v>
      </c>
      <c r="H7084" t="s">
        <v>203</v>
      </c>
      <c r="I7084" t="s">
        <v>659</v>
      </c>
      <c r="J7084" t="s">
        <v>296</v>
      </c>
      <c r="K7084" t="s">
        <v>306</v>
      </c>
      <c r="L7084" t="s">
        <v>99</v>
      </c>
      <c r="N7084" t="s">
        <v>287</v>
      </c>
      <c r="O7084" t="s">
        <v>288</v>
      </c>
      <c r="P7084" t="s">
        <v>28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289</v>
      </c>
      <c r="AA7084" t="s">
        <v>295</v>
      </c>
      <c r="AB7084" t="s">
        <v>288</v>
      </c>
      <c r="AC7084">
        <v>8</v>
      </c>
      <c r="AD7084">
        <v>1954</v>
      </c>
      <c r="AG7084" t="s">
        <v>289</v>
      </c>
      <c r="AH7084" t="s">
        <v>141</v>
      </c>
      <c r="AI7084">
        <v>1</v>
      </c>
      <c r="AJ7084" t="s">
        <v>288</v>
      </c>
      <c r="AK7084" t="s">
        <v>128</v>
      </c>
      <c r="AU7084" t="s">
        <v>289</v>
      </c>
      <c r="AV7084" t="s">
        <v>289</v>
      </c>
      <c r="AX7084" t="s">
        <v>293</v>
      </c>
      <c r="BV7084" t="s">
        <v>289</v>
      </c>
    </row>
    <row r="7085" spans="1:76" ht="14.65" customHeight="1" x14ac:dyDescent="0.25">
      <c r="A7085" s="38" t="s">
        <v>27977</v>
      </c>
      <c r="B7085" t="s">
        <v>5</v>
      </c>
      <c r="C7085" t="b">
        <v>1</v>
      </c>
      <c r="D7085">
        <v>18371</v>
      </c>
      <c r="E7085" t="s">
        <v>5762</v>
      </c>
      <c r="F7085">
        <v>6618</v>
      </c>
      <c r="G7085" t="s">
        <v>5763</v>
      </c>
      <c r="H7085" t="s">
        <v>203</v>
      </c>
      <c r="I7085" t="s">
        <v>659</v>
      </c>
      <c r="J7085" t="s">
        <v>356</v>
      </c>
      <c r="K7085" t="s">
        <v>306</v>
      </c>
      <c r="L7085" t="s">
        <v>99</v>
      </c>
      <c r="N7085" t="s">
        <v>287</v>
      </c>
      <c r="O7085" t="s">
        <v>288</v>
      </c>
      <c r="P7085" t="s">
        <v>28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289</v>
      </c>
      <c r="AA7085" t="s">
        <v>295</v>
      </c>
      <c r="AB7085" t="s">
        <v>288</v>
      </c>
      <c r="AC7085">
        <v>5</v>
      </c>
      <c r="AD7085">
        <v>1990</v>
      </c>
      <c r="AG7085" t="s">
        <v>289</v>
      </c>
      <c r="AH7085" t="s">
        <v>141</v>
      </c>
      <c r="AI7085">
        <v>1</v>
      </c>
      <c r="AJ7085" t="s">
        <v>288</v>
      </c>
      <c r="AK7085" t="s">
        <v>128</v>
      </c>
      <c r="AU7085" t="s">
        <v>289</v>
      </c>
      <c r="AV7085" t="s">
        <v>289</v>
      </c>
      <c r="AX7085" t="s">
        <v>293</v>
      </c>
    </row>
    <row r="7086" spans="1:76" ht="14.65" customHeight="1" x14ac:dyDescent="0.25">
      <c r="A7086" s="38" t="s">
        <v>27975</v>
      </c>
      <c r="B7086" t="s">
        <v>5</v>
      </c>
      <c r="C7086" t="b">
        <v>1</v>
      </c>
      <c r="D7086">
        <v>18371</v>
      </c>
      <c r="E7086" t="s">
        <v>5762</v>
      </c>
      <c r="F7086">
        <v>6618</v>
      </c>
      <c r="G7086" t="s">
        <v>5763</v>
      </c>
      <c r="H7086" t="s">
        <v>203</v>
      </c>
      <c r="I7086" t="s">
        <v>659</v>
      </c>
      <c r="J7086" t="s">
        <v>297</v>
      </c>
      <c r="K7086" t="s">
        <v>306</v>
      </c>
      <c r="L7086" t="s">
        <v>99</v>
      </c>
      <c r="N7086" t="s">
        <v>287</v>
      </c>
      <c r="O7086" t="s">
        <v>288</v>
      </c>
      <c r="P7086" t="s">
        <v>28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289</v>
      </c>
      <c r="AA7086" t="s">
        <v>295</v>
      </c>
      <c r="AB7086" t="s">
        <v>288</v>
      </c>
      <c r="AC7086">
        <v>5</v>
      </c>
      <c r="AD7086">
        <v>2012</v>
      </c>
      <c r="AG7086" t="s">
        <v>289</v>
      </c>
      <c r="AH7086" t="s">
        <v>141</v>
      </c>
      <c r="AI7086">
        <v>1</v>
      </c>
      <c r="AJ7086" t="s">
        <v>288</v>
      </c>
      <c r="AK7086" t="s">
        <v>128</v>
      </c>
      <c r="AX7086" t="s">
        <v>293</v>
      </c>
    </row>
    <row r="7087" spans="1:76" ht="14.65" customHeight="1" x14ac:dyDescent="0.25">
      <c r="A7087" s="38" t="s">
        <v>27946</v>
      </c>
      <c r="B7087" t="s">
        <v>11</v>
      </c>
      <c r="C7087" t="b">
        <v>1</v>
      </c>
      <c r="D7087">
        <v>30151</v>
      </c>
      <c r="E7087" t="s">
        <v>5764</v>
      </c>
      <c r="F7087">
        <v>6619</v>
      </c>
      <c r="G7087" t="s">
        <v>5765</v>
      </c>
      <c r="H7087" t="s">
        <v>164</v>
      </c>
      <c r="I7087" t="s">
        <v>5766</v>
      </c>
      <c r="J7087" t="s">
        <v>285</v>
      </c>
      <c r="K7087" t="s">
        <v>286</v>
      </c>
      <c r="L7087" t="s">
        <v>80</v>
      </c>
      <c r="N7087" t="s">
        <v>287</v>
      </c>
      <c r="O7087" t="s">
        <v>288</v>
      </c>
      <c r="P7087" t="s">
        <v>28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289</v>
      </c>
      <c r="AA7087" t="s">
        <v>291</v>
      </c>
      <c r="AB7087" t="s">
        <v>292</v>
      </c>
      <c r="AC7087">
        <v>6</v>
      </c>
      <c r="AD7087">
        <v>1977</v>
      </c>
      <c r="AG7087" t="s">
        <v>289</v>
      </c>
      <c r="AH7087" t="s">
        <v>141</v>
      </c>
      <c r="AI7087">
        <v>1</v>
      </c>
      <c r="AJ7087" t="s">
        <v>288</v>
      </c>
      <c r="AK7087" t="s">
        <v>79</v>
      </c>
      <c r="AU7087" t="s">
        <v>289</v>
      </c>
      <c r="AV7087" t="s">
        <v>289</v>
      </c>
      <c r="AX7087" t="s">
        <v>293</v>
      </c>
      <c r="BV7087" t="s">
        <v>289</v>
      </c>
      <c r="BW7087" t="s">
        <v>289</v>
      </c>
      <c r="BX7087" t="s">
        <v>289</v>
      </c>
    </row>
    <row r="7088" spans="1:76" ht="14.65" customHeight="1" x14ac:dyDescent="0.25">
      <c r="A7088" s="38" t="s">
        <v>27946</v>
      </c>
      <c r="B7088" t="s">
        <v>11</v>
      </c>
      <c r="C7088" t="b">
        <v>1</v>
      </c>
      <c r="D7088">
        <v>30151</v>
      </c>
      <c r="E7088" t="s">
        <v>5764</v>
      </c>
      <c r="F7088">
        <v>6619</v>
      </c>
      <c r="G7088" t="s">
        <v>5765</v>
      </c>
      <c r="H7088" t="s">
        <v>164</v>
      </c>
      <c r="I7088" t="s">
        <v>5766</v>
      </c>
      <c r="J7088" t="s">
        <v>294</v>
      </c>
      <c r="K7088" t="s">
        <v>286</v>
      </c>
      <c r="L7088" t="s">
        <v>80</v>
      </c>
      <c r="N7088" t="s">
        <v>287</v>
      </c>
      <c r="O7088" t="s">
        <v>288</v>
      </c>
      <c r="P7088" t="s">
        <v>28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289</v>
      </c>
      <c r="AA7088" t="s">
        <v>291</v>
      </c>
      <c r="AB7088" t="s">
        <v>292</v>
      </c>
      <c r="AC7088">
        <v>7</v>
      </c>
      <c r="AD7088">
        <v>1977</v>
      </c>
      <c r="AG7088" t="s">
        <v>289</v>
      </c>
      <c r="AH7088" t="s">
        <v>141</v>
      </c>
      <c r="AI7088">
        <v>1</v>
      </c>
      <c r="AJ7088" t="s">
        <v>288</v>
      </c>
      <c r="AK7088" t="s">
        <v>79</v>
      </c>
      <c r="AU7088" t="s">
        <v>289</v>
      </c>
      <c r="AV7088" t="s">
        <v>289</v>
      </c>
      <c r="AX7088" t="s">
        <v>293</v>
      </c>
      <c r="BV7088" t="s">
        <v>289</v>
      </c>
      <c r="BW7088" t="s">
        <v>289</v>
      </c>
      <c r="BX7088" t="s">
        <v>289</v>
      </c>
    </row>
    <row r="7089" spans="1:76" ht="14.65" customHeight="1" x14ac:dyDescent="0.25">
      <c r="A7089" s="38" t="s">
        <v>28007</v>
      </c>
      <c r="B7089" t="s">
        <v>5</v>
      </c>
      <c r="C7089" t="b">
        <v>1</v>
      </c>
      <c r="D7089">
        <v>19635</v>
      </c>
      <c r="E7089" t="s">
        <v>3926</v>
      </c>
      <c r="F7089">
        <v>6623</v>
      </c>
      <c r="G7089" t="s">
        <v>5767</v>
      </c>
      <c r="H7089" t="s">
        <v>184</v>
      </c>
      <c r="I7089" t="s">
        <v>5768</v>
      </c>
      <c r="J7089" t="s">
        <v>285</v>
      </c>
      <c r="K7089" t="s">
        <v>306</v>
      </c>
      <c r="L7089" t="s">
        <v>99</v>
      </c>
      <c r="N7089" t="s">
        <v>287</v>
      </c>
      <c r="O7089" t="s">
        <v>288</v>
      </c>
      <c r="P7089" t="s">
        <v>28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289</v>
      </c>
      <c r="AA7089" t="s">
        <v>295</v>
      </c>
      <c r="AB7089" t="s">
        <v>288</v>
      </c>
      <c r="AC7089">
        <v>7</v>
      </c>
      <c r="AD7089">
        <v>1943</v>
      </c>
      <c r="AG7089" t="s">
        <v>289</v>
      </c>
      <c r="AH7089" t="s">
        <v>141</v>
      </c>
      <c r="AI7089">
        <v>1</v>
      </c>
      <c r="AJ7089" t="s">
        <v>288</v>
      </c>
      <c r="AK7089" t="s">
        <v>128</v>
      </c>
      <c r="AU7089" t="s">
        <v>289</v>
      </c>
      <c r="AV7089" t="s">
        <v>289</v>
      </c>
      <c r="AX7089" t="s">
        <v>293</v>
      </c>
    </row>
    <row r="7090" spans="1:76" ht="14.65" customHeight="1" x14ac:dyDescent="0.25">
      <c r="A7090" s="38" t="s">
        <v>27952</v>
      </c>
      <c r="B7090" t="s">
        <v>5</v>
      </c>
      <c r="C7090" t="b">
        <v>1</v>
      </c>
      <c r="D7090">
        <v>19635</v>
      </c>
      <c r="E7090" t="s">
        <v>3926</v>
      </c>
      <c r="F7090">
        <v>6623</v>
      </c>
      <c r="G7090" t="s">
        <v>5767</v>
      </c>
      <c r="H7090" t="s">
        <v>184</v>
      </c>
      <c r="I7090" t="s">
        <v>5768</v>
      </c>
      <c r="J7090" t="s">
        <v>294</v>
      </c>
      <c r="K7090" t="s">
        <v>306</v>
      </c>
      <c r="L7090" t="s">
        <v>99</v>
      </c>
      <c r="N7090" t="s">
        <v>287</v>
      </c>
      <c r="O7090" t="s">
        <v>288</v>
      </c>
      <c r="P7090" t="s">
        <v>28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289</v>
      </c>
      <c r="AA7090" t="s">
        <v>298</v>
      </c>
      <c r="AB7090" t="s">
        <v>288</v>
      </c>
      <c r="AC7090">
        <v>2</v>
      </c>
      <c r="AD7090">
        <v>1948</v>
      </c>
      <c r="AG7090" t="s">
        <v>289</v>
      </c>
      <c r="AH7090" t="s">
        <v>141</v>
      </c>
      <c r="AI7090">
        <v>1</v>
      </c>
      <c r="AJ7090" t="s">
        <v>288</v>
      </c>
      <c r="AK7090" t="s">
        <v>128</v>
      </c>
      <c r="AU7090" t="s">
        <v>289</v>
      </c>
      <c r="AV7090" t="s">
        <v>289</v>
      </c>
      <c r="AX7090" t="s">
        <v>293</v>
      </c>
    </row>
    <row r="7091" spans="1:76" ht="14.65" customHeight="1" x14ac:dyDescent="0.25">
      <c r="A7091" s="38" t="s">
        <v>27961</v>
      </c>
      <c r="B7091" t="s">
        <v>5</v>
      </c>
      <c r="C7091" t="b">
        <v>1</v>
      </c>
      <c r="D7091">
        <v>19635</v>
      </c>
      <c r="E7091" t="s">
        <v>3926</v>
      </c>
      <c r="F7091">
        <v>6623</v>
      </c>
      <c r="G7091" t="s">
        <v>5767</v>
      </c>
      <c r="H7091" t="s">
        <v>184</v>
      </c>
      <c r="I7091" t="s">
        <v>5768</v>
      </c>
      <c r="J7091" t="s">
        <v>296</v>
      </c>
      <c r="K7091" t="s">
        <v>306</v>
      </c>
      <c r="L7091" t="s">
        <v>99</v>
      </c>
      <c r="N7091" t="s">
        <v>287</v>
      </c>
      <c r="O7091" t="s">
        <v>288</v>
      </c>
      <c r="P7091" t="s">
        <v>28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289</v>
      </c>
      <c r="AA7091" t="s">
        <v>295</v>
      </c>
      <c r="AB7091" t="s">
        <v>288</v>
      </c>
      <c r="AC7091">
        <v>12</v>
      </c>
      <c r="AD7091">
        <v>1951</v>
      </c>
      <c r="AG7091" t="s">
        <v>289</v>
      </c>
      <c r="AH7091" t="s">
        <v>141</v>
      </c>
      <c r="AI7091">
        <v>1</v>
      </c>
      <c r="AJ7091" t="s">
        <v>288</v>
      </c>
      <c r="AK7091" t="s">
        <v>128</v>
      </c>
      <c r="AU7091" t="s">
        <v>289</v>
      </c>
      <c r="AV7091" t="s">
        <v>289</v>
      </c>
      <c r="AX7091" t="s">
        <v>293</v>
      </c>
    </row>
    <row r="7092" spans="1:76" ht="14.65" customHeight="1" x14ac:dyDescent="0.25">
      <c r="A7092" s="38" t="s">
        <v>27935</v>
      </c>
      <c r="B7092" t="s">
        <v>5</v>
      </c>
      <c r="C7092" t="b">
        <v>1</v>
      </c>
      <c r="D7092">
        <v>19635</v>
      </c>
      <c r="E7092" t="s">
        <v>3926</v>
      </c>
      <c r="F7092">
        <v>6623</v>
      </c>
      <c r="G7092" t="s">
        <v>5767</v>
      </c>
      <c r="H7092" t="s">
        <v>184</v>
      </c>
      <c r="I7092" t="s">
        <v>5768</v>
      </c>
      <c r="J7092" t="s">
        <v>356</v>
      </c>
      <c r="K7092" t="s">
        <v>306</v>
      </c>
      <c r="L7092" t="s">
        <v>99</v>
      </c>
      <c r="N7092" t="s">
        <v>287</v>
      </c>
      <c r="O7092" t="s">
        <v>288</v>
      </c>
      <c r="P7092" t="s">
        <v>28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289</v>
      </c>
      <c r="AA7092" t="s">
        <v>295</v>
      </c>
      <c r="AB7092" t="s">
        <v>288</v>
      </c>
      <c r="AC7092">
        <v>6</v>
      </c>
      <c r="AD7092">
        <v>1961</v>
      </c>
      <c r="AG7092" t="s">
        <v>289</v>
      </c>
      <c r="AH7092" t="s">
        <v>141</v>
      </c>
      <c r="AI7092">
        <v>1</v>
      </c>
      <c r="AJ7092" t="s">
        <v>288</v>
      </c>
      <c r="AK7092" t="s">
        <v>128</v>
      </c>
      <c r="AU7092" t="s">
        <v>289</v>
      </c>
      <c r="AV7092" t="s">
        <v>289</v>
      </c>
      <c r="AX7092" t="s">
        <v>293</v>
      </c>
    </row>
    <row r="7093" spans="1:76" ht="14.65" customHeight="1" x14ac:dyDescent="0.25">
      <c r="A7093" s="38" t="s">
        <v>27935</v>
      </c>
      <c r="B7093" t="s">
        <v>5</v>
      </c>
      <c r="C7093" t="b">
        <v>1</v>
      </c>
      <c r="D7093">
        <v>19635</v>
      </c>
      <c r="E7093" t="s">
        <v>3926</v>
      </c>
      <c r="F7093">
        <v>6623</v>
      </c>
      <c r="G7093" t="s">
        <v>5767</v>
      </c>
      <c r="H7093" t="s">
        <v>184</v>
      </c>
      <c r="I7093" t="s">
        <v>5768</v>
      </c>
      <c r="J7093" t="s">
        <v>297</v>
      </c>
      <c r="K7093" t="s">
        <v>306</v>
      </c>
      <c r="L7093" t="s">
        <v>99</v>
      </c>
      <c r="N7093" t="s">
        <v>287</v>
      </c>
      <c r="O7093" t="s">
        <v>288</v>
      </c>
      <c r="P7093" t="s">
        <v>28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289</v>
      </c>
      <c r="AA7093" t="s">
        <v>295</v>
      </c>
      <c r="AB7093" t="s">
        <v>288</v>
      </c>
      <c r="AC7093">
        <v>6</v>
      </c>
      <c r="AD7093">
        <v>1961</v>
      </c>
      <c r="AG7093" t="s">
        <v>289</v>
      </c>
      <c r="AH7093" t="s">
        <v>141</v>
      </c>
      <c r="AI7093">
        <v>1</v>
      </c>
      <c r="AJ7093" t="s">
        <v>288</v>
      </c>
      <c r="AK7093" t="s">
        <v>128</v>
      </c>
      <c r="AU7093" t="s">
        <v>289</v>
      </c>
      <c r="AV7093" t="s">
        <v>289</v>
      </c>
      <c r="AX7093" t="s">
        <v>293</v>
      </c>
    </row>
    <row r="7094" spans="1:76" ht="14.65" customHeight="1" x14ac:dyDescent="0.25">
      <c r="A7094" s="38" t="s">
        <v>28022</v>
      </c>
      <c r="B7094" t="s">
        <v>5</v>
      </c>
      <c r="C7094" t="b">
        <v>1</v>
      </c>
      <c r="D7094">
        <v>19635</v>
      </c>
      <c r="E7094" t="s">
        <v>3926</v>
      </c>
      <c r="F7094">
        <v>6624</v>
      </c>
      <c r="G7094" t="s">
        <v>5769</v>
      </c>
      <c r="H7094" t="s">
        <v>187</v>
      </c>
      <c r="I7094" t="s">
        <v>3205</v>
      </c>
      <c r="J7094" t="s">
        <v>285</v>
      </c>
      <c r="K7094" t="s">
        <v>306</v>
      </c>
      <c r="L7094" t="s">
        <v>99</v>
      </c>
      <c r="N7094" t="s">
        <v>287</v>
      </c>
      <c r="O7094" t="s">
        <v>288</v>
      </c>
      <c r="P7094" t="s">
        <v>28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289</v>
      </c>
      <c r="AA7094" t="s">
        <v>295</v>
      </c>
      <c r="AB7094" t="s">
        <v>288</v>
      </c>
      <c r="AC7094">
        <v>9</v>
      </c>
      <c r="AD7094">
        <v>1956</v>
      </c>
      <c r="AG7094" t="s">
        <v>289</v>
      </c>
      <c r="AH7094" t="s">
        <v>141</v>
      </c>
      <c r="AI7094">
        <v>1</v>
      </c>
      <c r="AJ7094" t="s">
        <v>288</v>
      </c>
      <c r="AK7094" t="s">
        <v>128</v>
      </c>
      <c r="AV7094" t="s">
        <v>289</v>
      </c>
      <c r="AX7094" t="s">
        <v>293</v>
      </c>
      <c r="BV7094" t="s">
        <v>289</v>
      </c>
    </row>
    <row r="7095" spans="1:76" ht="14.65" customHeight="1" x14ac:dyDescent="0.25">
      <c r="A7095" s="38" t="s">
        <v>28022</v>
      </c>
      <c r="B7095" t="s">
        <v>5</v>
      </c>
      <c r="C7095" t="b">
        <v>1</v>
      </c>
      <c r="D7095">
        <v>19635</v>
      </c>
      <c r="E7095" t="s">
        <v>3926</v>
      </c>
      <c r="F7095">
        <v>6624</v>
      </c>
      <c r="G7095" t="s">
        <v>5769</v>
      </c>
      <c r="H7095" t="s">
        <v>187</v>
      </c>
      <c r="I7095" t="s">
        <v>3205</v>
      </c>
      <c r="J7095" t="s">
        <v>294</v>
      </c>
      <c r="K7095" t="s">
        <v>306</v>
      </c>
      <c r="L7095" t="s">
        <v>99</v>
      </c>
      <c r="N7095" t="s">
        <v>287</v>
      </c>
      <c r="O7095" t="s">
        <v>288</v>
      </c>
      <c r="P7095" t="s">
        <v>28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289</v>
      </c>
      <c r="AA7095" t="s">
        <v>295</v>
      </c>
      <c r="AB7095" t="s">
        <v>288</v>
      </c>
      <c r="AC7095">
        <v>10</v>
      </c>
      <c r="AD7095">
        <v>1956</v>
      </c>
      <c r="AG7095" t="s">
        <v>289</v>
      </c>
      <c r="AH7095" t="s">
        <v>141</v>
      </c>
      <c r="AI7095">
        <v>1</v>
      </c>
      <c r="AJ7095" t="s">
        <v>288</v>
      </c>
      <c r="AK7095" t="s">
        <v>128</v>
      </c>
      <c r="AV7095" t="s">
        <v>289</v>
      </c>
      <c r="AX7095" t="s">
        <v>293</v>
      </c>
      <c r="BV7095" t="s">
        <v>289</v>
      </c>
    </row>
    <row r="7096" spans="1:76" ht="14.65" customHeight="1" x14ac:dyDescent="0.25">
      <c r="A7096" s="38" t="s">
        <v>27965</v>
      </c>
      <c r="B7096" t="s">
        <v>5</v>
      </c>
      <c r="C7096" t="b">
        <v>1</v>
      </c>
      <c r="D7096">
        <v>19635</v>
      </c>
      <c r="E7096" t="s">
        <v>3926</v>
      </c>
      <c r="F7096">
        <v>6624</v>
      </c>
      <c r="G7096" t="s">
        <v>5769</v>
      </c>
      <c r="H7096" t="s">
        <v>187</v>
      </c>
      <c r="I7096" t="s">
        <v>3205</v>
      </c>
      <c r="J7096" t="s">
        <v>296</v>
      </c>
      <c r="K7096" t="s">
        <v>306</v>
      </c>
      <c r="L7096" t="s">
        <v>99</v>
      </c>
      <c r="N7096" t="s">
        <v>287</v>
      </c>
      <c r="O7096" t="s">
        <v>288</v>
      </c>
      <c r="P7096" t="s">
        <v>28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289</v>
      </c>
      <c r="AA7096" t="s">
        <v>295</v>
      </c>
      <c r="AB7096" t="s">
        <v>288</v>
      </c>
      <c r="AC7096">
        <v>1</v>
      </c>
      <c r="AD7096">
        <v>1957</v>
      </c>
      <c r="AG7096" t="s">
        <v>289</v>
      </c>
      <c r="AH7096" t="s">
        <v>141</v>
      </c>
      <c r="AI7096">
        <v>1</v>
      </c>
      <c r="AJ7096" t="s">
        <v>288</v>
      </c>
      <c r="AK7096" t="s">
        <v>128</v>
      </c>
      <c r="AV7096" t="s">
        <v>289</v>
      </c>
      <c r="AX7096" t="s">
        <v>293</v>
      </c>
      <c r="BV7096" t="s">
        <v>289</v>
      </c>
    </row>
    <row r="7097" spans="1:76" ht="14.65" customHeight="1" x14ac:dyDescent="0.25">
      <c r="A7097" s="38" t="s">
        <v>27974</v>
      </c>
      <c r="B7097" t="s">
        <v>12</v>
      </c>
      <c r="C7097" t="b">
        <v>1</v>
      </c>
      <c r="D7097">
        <v>4180</v>
      </c>
      <c r="E7097" t="s">
        <v>5770</v>
      </c>
      <c r="F7097">
        <v>6635</v>
      </c>
      <c r="G7097" t="s">
        <v>5771</v>
      </c>
      <c r="H7097" t="s">
        <v>87</v>
      </c>
      <c r="I7097" t="s">
        <v>1148</v>
      </c>
      <c r="J7097" t="s">
        <v>356</v>
      </c>
      <c r="K7097" t="s">
        <v>339</v>
      </c>
      <c r="L7097" t="s">
        <v>80</v>
      </c>
      <c r="N7097" t="s">
        <v>287</v>
      </c>
      <c r="O7097" t="s">
        <v>288</v>
      </c>
      <c r="P7097" t="s">
        <v>28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289</v>
      </c>
      <c r="AA7097" t="s">
        <v>295</v>
      </c>
      <c r="AB7097" t="s">
        <v>288</v>
      </c>
      <c r="AC7097">
        <v>10</v>
      </c>
      <c r="AD7097">
        <v>2007</v>
      </c>
      <c r="AG7097" t="s">
        <v>289</v>
      </c>
      <c r="AH7097" t="s">
        <v>141</v>
      </c>
      <c r="AI7097">
        <v>1</v>
      </c>
      <c r="AJ7097" t="s">
        <v>288</v>
      </c>
      <c r="AK7097" t="s">
        <v>102</v>
      </c>
      <c r="AL7097" t="s">
        <v>79</v>
      </c>
      <c r="AM7097" t="s">
        <v>88</v>
      </c>
      <c r="AU7097" t="s">
        <v>289</v>
      </c>
      <c r="AV7097" t="s">
        <v>289</v>
      </c>
      <c r="AX7097" t="s">
        <v>307</v>
      </c>
      <c r="BV7097" t="s">
        <v>292</v>
      </c>
      <c r="BW7097" t="s">
        <v>289</v>
      </c>
      <c r="BX7097" t="s">
        <v>292</v>
      </c>
    </row>
    <row r="7098" spans="1:76" ht="27" customHeight="1" x14ac:dyDescent="0.25">
      <c r="A7098" s="38" t="s">
        <v>27954</v>
      </c>
      <c r="B7098" t="s">
        <v>5</v>
      </c>
      <c r="C7098" t="b">
        <v>1</v>
      </c>
      <c r="D7098">
        <v>57280</v>
      </c>
      <c r="E7098" t="s">
        <v>1694</v>
      </c>
      <c r="F7098">
        <v>6636</v>
      </c>
      <c r="G7098" t="s">
        <v>5772</v>
      </c>
      <c r="H7098" t="s">
        <v>196</v>
      </c>
      <c r="I7098" t="s">
        <v>2299</v>
      </c>
      <c r="J7098" t="s">
        <v>285</v>
      </c>
      <c r="K7098" t="s">
        <v>306</v>
      </c>
      <c r="L7098" t="s">
        <v>99</v>
      </c>
      <c r="N7098" t="s">
        <v>452</v>
      </c>
      <c r="O7098" t="s">
        <v>288</v>
      </c>
      <c r="P7098" t="s">
        <v>288</v>
      </c>
      <c r="Q7098" t="s">
        <v>5773</v>
      </c>
      <c r="R7098" t="s">
        <v>577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289</v>
      </c>
      <c r="AA7098" t="s">
        <v>295</v>
      </c>
      <c r="AB7098" t="s">
        <v>288</v>
      </c>
      <c r="AC7098">
        <v>9</v>
      </c>
      <c r="AD7098">
        <v>1926</v>
      </c>
      <c r="AG7098" t="s">
        <v>289</v>
      </c>
      <c r="AH7098" t="s">
        <v>140</v>
      </c>
      <c r="AI7098">
        <v>2</v>
      </c>
      <c r="AJ7098" t="s">
        <v>288</v>
      </c>
      <c r="AK7098" t="s">
        <v>128</v>
      </c>
      <c r="AU7098" t="s">
        <v>289</v>
      </c>
      <c r="AV7098" t="s">
        <v>289</v>
      </c>
      <c r="AW7098">
        <v>0</v>
      </c>
      <c r="AX7098" t="s">
        <v>293</v>
      </c>
    </row>
    <row r="7099" spans="1:76" ht="14.65" customHeight="1" x14ac:dyDescent="0.25">
      <c r="A7099" s="38" t="s">
        <v>27930</v>
      </c>
      <c r="B7099" t="s">
        <v>5</v>
      </c>
      <c r="C7099" t="b">
        <v>1</v>
      </c>
      <c r="D7099">
        <v>57280</v>
      </c>
      <c r="E7099" t="s">
        <v>1694</v>
      </c>
      <c r="F7099">
        <v>6636</v>
      </c>
      <c r="G7099" t="s">
        <v>5772</v>
      </c>
      <c r="H7099" t="s">
        <v>196</v>
      </c>
      <c r="I7099" t="s">
        <v>2299</v>
      </c>
      <c r="J7099" t="s">
        <v>294</v>
      </c>
      <c r="K7099" t="s">
        <v>306</v>
      </c>
      <c r="L7099" t="s">
        <v>99</v>
      </c>
      <c r="N7099" t="s">
        <v>452</v>
      </c>
      <c r="O7099" t="s">
        <v>288</v>
      </c>
      <c r="P7099" t="s">
        <v>28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289</v>
      </c>
      <c r="AA7099" t="s">
        <v>295</v>
      </c>
      <c r="AB7099" t="s">
        <v>288</v>
      </c>
      <c r="AC7099">
        <v>7</v>
      </c>
      <c r="AD7099">
        <v>1929</v>
      </c>
      <c r="AG7099" t="s">
        <v>289</v>
      </c>
      <c r="AH7099" t="s">
        <v>140</v>
      </c>
      <c r="AI7099">
        <v>2</v>
      </c>
      <c r="AJ7099" t="s">
        <v>288</v>
      </c>
      <c r="AK7099" t="s">
        <v>128</v>
      </c>
      <c r="AU7099" t="s">
        <v>289</v>
      </c>
      <c r="AV7099" t="s">
        <v>289</v>
      </c>
      <c r="AW7099">
        <v>0</v>
      </c>
      <c r="AX7099" t="s">
        <v>293</v>
      </c>
    </row>
    <row r="7100" spans="1:76" ht="27" customHeight="1" x14ac:dyDescent="0.25">
      <c r="A7100" s="38" t="s">
        <v>27954</v>
      </c>
      <c r="B7100" t="s">
        <v>5</v>
      </c>
      <c r="C7100" t="b">
        <v>1</v>
      </c>
      <c r="D7100">
        <v>57280</v>
      </c>
      <c r="E7100" t="s">
        <v>1694</v>
      </c>
      <c r="F7100">
        <v>6636</v>
      </c>
      <c r="G7100" t="s">
        <v>5772</v>
      </c>
      <c r="H7100" t="s">
        <v>196</v>
      </c>
      <c r="I7100" t="s">
        <v>2299</v>
      </c>
      <c r="J7100" t="s">
        <v>296</v>
      </c>
      <c r="K7100" t="s">
        <v>306</v>
      </c>
      <c r="L7100" t="s">
        <v>99</v>
      </c>
      <c r="N7100" t="s">
        <v>452</v>
      </c>
      <c r="O7100" t="s">
        <v>288</v>
      </c>
      <c r="P7100" t="s">
        <v>288</v>
      </c>
      <c r="Q7100" t="s">
        <v>5773</v>
      </c>
      <c r="R7100" t="s">
        <v>577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289</v>
      </c>
      <c r="AA7100" t="s">
        <v>295</v>
      </c>
      <c r="AB7100" t="s">
        <v>288</v>
      </c>
      <c r="AC7100">
        <v>6</v>
      </c>
      <c r="AD7100">
        <v>1926</v>
      </c>
      <c r="AG7100" t="s">
        <v>289</v>
      </c>
      <c r="AH7100" t="s">
        <v>140</v>
      </c>
      <c r="AI7100">
        <v>2</v>
      </c>
      <c r="AJ7100" t="s">
        <v>288</v>
      </c>
      <c r="AK7100" t="s">
        <v>128</v>
      </c>
      <c r="AU7100" t="s">
        <v>289</v>
      </c>
      <c r="AV7100" t="s">
        <v>289</v>
      </c>
      <c r="AW7100">
        <v>0</v>
      </c>
      <c r="AX7100" t="s">
        <v>293</v>
      </c>
    </row>
    <row r="7101" spans="1:76" ht="27" customHeight="1" x14ac:dyDescent="0.25">
      <c r="A7101" s="38" t="s">
        <v>27954</v>
      </c>
      <c r="B7101" t="s">
        <v>5</v>
      </c>
      <c r="C7101" t="b">
        <v>1</v>
      </c>
      <c r="D7101">
        <v>57280</v>
      </c>
      <c r="E7101" t="s">
        <v>1694</v>
      </c>
      <c r="F7101">
        <v>6636</v>
      </c>
      <c r="G7101" t="s">
        <v>5772</v>
      </c>
      <c r="H7101" t="s">
        <v>196</v>
      </c>
      <c r="I7101" t="s">
        <v>2299</v>
      </c>
      <c r="J7101" t="s">
        <v>356</v>
      </c>
      <c r="K7101" t="s">
        <v>306</v>
      </c>
      <c r="L7101" t="s">
        <v>99</v>
      </c>
      <c r="N7101" t="s">
        <v>452</v>
      </c>
      <c r="O7101" t="s">
        <v>288</v>
      </c>
      <c r="P7101" t="s">
        <v>288</v>
      </c>
      <c r="Q7101" t="s">
        <v>5773</v>
      </c>
      <c r="R7101" t="s">
        <v>577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289</v>
      </c>
      <c r="AA7101" t="s">
        <v>295</v>
      </c>
      <c r="AB7101" t="s">
        <v>288</v>
      </c>
      <c r="AC7101">
        <v>5</v>
      </c>
      <c r="AD7101">
        <v>1926</v>
      </c>
      <c r="AG7101" t="s">
        <v>289</v>
      </c>
      <c r="AH7101" t="s">
        <v>140</v>
      </c>
      <c r="AI7101">
        <v>2</v>
      </c>
      <c r="AJ7101" t="s">
        <v>288</v>
      </c>
      <c r="AK7101" t="s">
        <v>128</v>
      </c>
      <c r="AU7101" t="s">
        <v>289</v>
      </c>
      <c r="AV7101" t="s">
        <v>289</v>
      </c>
      <c r="AW7101">
        <v>0</v>
      </c>
      <c r="AX7101" t="s">
        <v>293</v>
      </c>
    </row>
    <row r="7102" spans="1:76" ht="14.65" customHeight="1" x14ac:dyDescent="0.25">
      <c r="A7102" s="38" t="s">
        <v>27955</v>
      </c>
      <c r="B7102" t="s">
        <v>11</v>
      </c>
      <c r="C7102" t="b">
        <v>1</v>
      </c>
      <c r="D7102">
        <v>221</v>
      </c>
      <c r="E7102" t="s">
        <v>5557</v>
      </c>
      <c r="F7102">
        <v>6637</v>
      </c>
      <c r="G7102" t="s">
        <v>5774</v>
      </c>
      <c r="H7102" t="s">
        <v>153</v>
      </c>
      <c r="I7102" t="s">
        <v>5774</v>
      </c>
      <c r="J7102" t="s">
        <v>508</v>
      </c>
      <c r="K7102" t="s">
        <v>286</v>
      </c>
      <c r="L7102" t="s">
        <v>83</v>
      </c>
      <c r="N7102" t="s">
        <v>287</v>
      </c>
      <c r="O7102" t="s">
        <v>288</v>
      </c>
      <c r="P7102" t="s">
        <v>28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289</v>
      </c>
      <c r="AA7102" t="s">
        <v>295</v>
      </c>
      <c r="AB7102" t="s">
        <v>288</v>
      </c>
      <c r="AC7102">
        <v>6</v>
      </c>
      <c r="AD7102">
        <v>1999</v>
      </c>
      <c r="AG7102" t="s">
        <v>289</v>
      </c>
      <c r="AH7102" t="s">
        <v>141</v>
      </c>
      <c r="AI7102">
        <v>1</v>
      </c>
      <c r="AJ7102" t="s">
        <v>288</v>
      </c>
      <c r="AK7102" t="s">
        <v>79</v>
      </c>
      <c r="AU7102" t="s">
        <v>289</v>
      </c>
      <c r="AV7102" t="s">
        <v>289</v>
      </c>
      <c r="AX7102" t="s">
        <v>293</v>
      </c>
      <c r="BV7102" t="s">
        <v>289</v>
      </c>
      <c r="BW7102" t="s">
        <v>289</v>
      </c>
    </row>
    <row r="7103" spans="1:76" ht="14.65" customHeight="1" x14ac:dyDescent="0.25">
      <c r="A7103" s="38" t="s">
        <v>27955</v>
      </c>
      <c r="B7103" t="s">
        <v>11</v>
      </c>
      <c r="C7103" t="b">
        <v>1</v>
      </c>
      <c r="D7103">
        <v>221</v>
      </c>
      <c r="E7103" t="s">
        <v>5557</v>
      </c>
      <c r="F7103">
        <v>6637</v>
      </c>
      <c r="G7103" t="s">
        <v>5774</v>
      </c>
      <c r="H7103" t="s">
        <v>153</v>
      </c>
      <c r="I7103" t="s">
        <v>5774</v>
      </c>
      <c r="J7103" t="s">
        <v>984</v>
      </c>
      <c r="K7103" t="s">
        <v>286</v>
      </c>
      <c r="L7103" t="s">
        <v>83</v>
      </c>
      <c r="N7103" t="s">
        <v>287</v>
      </c>
      <c r="O7103" t="s">
        <v>288</v>
      </c>
      <c r="P7103" t="s">
        <v>28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289</v>
      </c>
      <c r="AA7103" t="s">
        <v>295</v>
      </c>
      <c r="AB7103" t="s">
        <v>288</v>
      </c>
      <c r="AC7103">
        <v>6</v>
      </c>
      <c r="AD7103">
        <v>1999</v>
      </c>
      <c r="AG7103" t="s">
        <v>289</v>
      </c>
      <c r="AH7103" t="s">
        <v>141</v>
      </c>
      <c r="AI7103">
        <v>1</v>
      </c>
      <c r="AJ7103" t="s">
        <v>288</v>
      </c>
      <c r="AK7103" t="s">
        <v>79</v>
      </c>
      <c r="AU7103" t="s">
        <v>289</v>
      </c>
      <c r="AV7103" t="s">
        <v>289</v>
      </c>
      <c r="AX7103" t="s">
        <v>293</v>
      </c>
      <c r="BV7103" t="s">
        <v>289</v>
      </c>
    </row>
    <row r="7104" spans="1:76" ht="14.65" customHeight="1" x14ac:dyDescent="0.25">
      <c r="A7104" s="38" t="s">
        <v>27974</v>
      </c>
      <c r="B7104" t="s">
        <v>11</v>
      </c>
      <c r="C7104" t="b">
        <v>1</v>
      </c>
      <c r="D7104">
        <v>221</v>
      </c>
      <c r="E7104" t="s">
        <v>5557</v>
      </c>
      <c r="F7104">
        <v>6637</v>
      </c>
      <c r="G7104" t="s">
        <v>5774</v>
      </c>
      <c r="H7104" t="s">
        <v>153</v>
      </c>
      <c r="I7104" t="s">
        <v>5774</v>
      </c>
      <c r="J7104" t="s">
        <v>361</v>
      </c>
      <c r="K7104" t="s">
        <v>286</v>
      </c>
      <c r="L7104" t="s">
        <v>83</v>
      </c>
      <c r="N7104" t="s">
        <v>287</v>
      </c>
      <c r="O7104" t="s">
        <v>288</v>
      </c>
      <c r="P7104" t="s">
        <v>28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289</v>
      </c>
      <c r="AA7104" t="s">
        <v>295</v>
      </c>
      <c r="AB7104" t="s">
        <v>288</v>
      </c>
      <c r="AC7104">
        <v>9</v>
      </c>
      <c r="AD7104">
        <v>2007</v>
      </c>
      <c r="AG7104" t="s">
        <v>289</v>
      </c>
      <c r="AH7104" t="s">
        <v>141</v>
      </c>
      <c r="AI7104">
        <v>1</v>
      </c>
      <c r="AJ7104" t="s">
        <v>288</v>
      </c>
      <c r="AK7104" t="s">
        <v>79</v>
      </c>
      <c r="AU7104" t="s">
        <v>289</v>
      </c>
      <c r="AV7104" t="s">
        <v>289</v>
      </c>
      <c r="AX7104" t="s">
        <v>293</v>
      </c>
      <c r="BV7104" t="s">
        <v>289</v>
      </c>
    </row>
    <row r="7105" spans="1:76" ht="14.65" customHeight="1" x14ac:dyDescent="0.25">
      <c r="A7105" s="38" t="s">
        <v>27975</v>
      </c>
      <c r="B7105" t="s">
        <v>11</v>
      </c>
      <c r="C7105" t="b">
        <v>1</v>
      </c>
      <c r="D7105">
        <v>221</v>
      </c>
      <c r="E7105" t="s">
        <v>5557</v>
      </c>
      <c r="F7105">
        <v>6637</v>
      </c>
      <c r="G7105" t="s">
        <v>5774</v>
      </c>
      <c r="H7105" t="s">
        <v>153</v>
      </c>
      <c r="I7105" t="s">
        <v>5774</v>
      </c>
      <c r="J7105" t="s">
        <v>365</v>
      </c>
      <c r="K7105" t="s">
        <v>286</v>
      </c>
      <c r="L7105" t="s">
        <v>83</v>
      </c>
      <c r="N7105" t="s">
        <v>287</v>
      </c>
      <c r="O7105" t="s">
        <v>288</v>
      </c>
      <c r="P7105" t="s">
        <v>28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289</v>
      </c>
      <c r="AA7105" t="s">
        <v>295</v>
      </c>
      <c r="AB7105" t="s">
        <v>288</v>
      </c>
      <c r="AC7105">
        <v>7</v>
      </c>
      <c r="AD7105">
        <v>2012</v>
      </c>
      <c r="AG7105" t="s">
        <v>289</v>
      </c>
      <c r="AH7105" t="s">
        <v>141</v>
      </c>
      <c r="AI7105">
        <v>1</v>
      </c>
      <c r="AJ7105" t="s">
        <v>288</v>
      </c>
      <c r="AK7105" t="s">
        <v>79</v>
      </c>
      <c r="AU7105" t="s">
        <v>289</v>
      </c>
      <c r="AV7105" t="s">
        <v>289</v>
      </c>
      <c r="AX7105" t="s">
        <v>293</v>
      </c>
      <c r="BV7105" t="s">
        <v>289</v>
      </c>
    </row>
    <row r="7106" spans="1:76" ht="14.65" customHeight="1" x14ac:dyDescent="0.25">
      <c r="A7106" s="38" t="s">
        <v>27982</v>
      </c>
      <c r="B7106" t="s">
        <v>1</v>
      </c>
      <c r="C7106" t="b">
        <v>1</v>
      </c>
      <c r="D7106">
        <v>1692</v>
      </c>
      <c r="E7106" t="s">
        <v>1646</v>
      </c>
      <c r="F7106">
        <v>6639</v>
      </c>
      <c r="G7106" t="s">
        <v>1647</v>
      </c>
      <c r="H7106" t="s">
        <v>175</v>
      </c>
      <c r="I7106" t="s">
        <v>1648</v>
      </c>
      <c r="J7106" t="s">
        <v>285</v>
      </c>
      <c r="K7106" t="s">
        <v>316</v>
      </c>
      <c r="L7106" t="s">
        <v>78</v>
      </c>
      <c r="N7106" t="s">
        <v>287</v>
      </c>
      <c r="O7106" t="s">
        <v>288</v>
      </c>
      <c r="P7106" t="s">
        <v>288</v>
      </c>
      <c r="Q7106" t="s">
        <v>1649</v>
      </c>
      <c r="R7106" t="s">
        <v>1649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289</v>
      </c>
      <c r="AA7106" t="s">
        <v>295</v>
      </c>
      <c r="AB7106" t="s">
        <v>288</v>
      </c>
      <c r="AC7106">
        <v>12</v>
      </c>
      <c r="AD7106">
        <v>1979</v>
      </c>
      <c r="AG7106" t="s">
        <v>289</v>
      </c>
      <c r="AH7106" t="s">
        <v>141</v>
      </c>
      <c r="AI7106">
        <v>1</v>
      </c>
      <c r="AJ7106" t="s">
        <v>288</v>
      </c>
      <c r="AK7106" t="s">
        <v>75</v>
      </c>
      <c r="AL7106" t="s">
        <v>79</v>
      </c>
      <c r="AM7106" t="s">
        <v>115</v>
      </c>
      <c r="AQ7106" t="s">
        <v>79</v>
      </c>
      <c r="AU7106" t="s">
        <v>289</v>
      </c>
      <c r="AV7106" t="s">
        <v>289</v>
      </c>
      <c r="AX7106" t="s">
        <v>311</v>
      </c>
      <c r="AZ7106" t="s">
        <v>292</v>
      </c>
      <c r="BC7106" t="s">
        <v>292</v>
      </c>
      <c r="BS7106" t="s">
        <v>292</v>
      </c>
      <c r="BT7106">
        <v>5</v>
      </c>
      <c r="BU7106">
        <v>2022</v>
      </c>
      <c r="BV7106" t="s">
        <v>292</v>
      </c>
      <c r="BW7106" t="s">
        <v>292</v>
      </c>
      <c r="BX7106" t="s">
        <v>289</v>
      </c>
    </row>
    <row r="7107" spans="1:76" ht="14.65" customHeight="1" x14ac:dyDescent="0.25">
      <c r="A7107" s="38" t="s">
        <v>27959</v>
      </c>
      <c r="B7107" t="s">
        <v>1</v>
      </c>
      <c r="C7107" t="b">
        <v>1</v>
      </c>
      <c r="D7107">
        <v>1692</v>
      </c>
      <c r="E7107" t="s">
        <v>1646</v>
      </c>
      <c r="F7107">
        <v>6639</v>
      </c>
      <c r="G7107" t="s">
        <v>1647</v>
      </c>
      <c r="H7107" t="s">
        <v>175</v>
      </c>
      <c r="I7107" t="s">
        <v>1648</v>
      </c>
      <c r="J7107" t="s">
        <v>294</v>
      </c>
      <c r="K7107" t="s">
        <v>316</v>
      </c>
      <c r="L7107" t="s">
        <v>78</v>
      </c>
      <c r="N7107" t="s">
        <v>287</v>
      </c>
      <c r="O7107" t="s">
        <v>288</v>
      </c>
      <c r="P7107" t="s">
        <v>288</v>
      </c>
      <c r="Q7107" t="s">
        <v>1650</v>
      </c>
      <c r="R7107" t="s">
        <v>1650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289</v>
      </c>
      <c r="AA7107" t="s">
        <v>295</v>
      </c>
      <c r="AB7107" t="s">
        <v>288</v>
      </c>
      <c r="AC7107">
        <v>1</v>
      </c>
      <c r="AD7107">
        <v>1981</v>
      </c>
      <c r="AG7107" t="s">
        <v>289</v>
      </c>
      <c r="AH7107" t="s">
        <v>141</v>
      </c>
      <c r="AI7107">
        <v>1</v>
      </c>
      <c r="AJ7107" t="s">
        <v>288</v>
      </c>
      <c r="AK7107" t="s">
        <v>75</v>
      </c>
      <c r="AL7107" t="s">
        <v>79</v>
      </c>
      <c r="AM7107" t="s">
        <v>115</v>
      </c>
      <c r="AQ7107" t="s">
        <v>79</v>
      </c>
      <c r="AU7107" t="s">
        <v>289</v>
      </c>
      <c r="AV7107" t="s">
        <v>289</v>
      </c>
      <c r="AX7107" t="s">
        <v>311</v>
      </c>
      <c r="AZ7107" t="s">
        <v>292</v>
      </c>
      <c r="BC7107" t="s">
        <v>292</v>
      </c>
      <c r="BS7107" t="s">
        <v>292</v>
      </c>
      <c r="BT7107">
        <v>5</v>
      </c>
      <c r="BU7107">
        <v>2022</v>
      </c>
      <c r="BV7107" t="s">
        <v>292</v>
      </c>
      <c r="BW7107" t="s">
        <v>292</v>
      </c>
      <c r="BX7107" t="s">
        <v>289</v>
      </c>
    </row>
    <row r="7108" spans="1:76" ht="14.65" customHeight="1" x14ac:dyDescent="0.25">
      <c r="A7108" s="38" t="s">
        <v>27963</v>
      </c>
      <c r="B7108" t="s">
        <v>1</v>
      </c>
      <c r="C7108" t="b">
        <v>1</v>
      </c>
      <c r="D7108">
        <v>814</v>
      </c>
      <c r="E7108" t="s">
        <v>622</v>
      </c>
      <c r="F7108">
        <v>6641</v>
      </c>
      <c r="G7108" t="s">
        <v>3844</v>
      </c>
      <c r="H7108" t="s">
        <v>161</v>
      </c>
      <c r="I7108" t="s">
        <v>3845</v>
      </c>
      <c r="J7108" t="s">
        <v>285</v>
      </c>
      <c r="K7108" t="s">
        <v>316</v>
      </c>
      <c r="L7108" t="s">
        <v>78</v>
      </c>
      <c r="N7108" t="s">
        <v>342</v>
      </c>
      <c r="O7108" t="s">
        <v>288</v>
      </c>
      <c r="P7108" t="s">
        <v>288</v>
      </c>
      <c r="Q7108" t="s">
        <v>3846</v>
      </c>
      <c r="R7108" t="s">
        <v>3846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289</v>
      </c>
      <c r="AA7108" t="s">
        <v>295</v>
      </c>
      <c r="AB7108" t="s">
        <v>288</v>
      </c>
      <c r="AC7108">
        <v>1</v>
      </c>
      <c r="AD7108">
        <v>1983</v>
      </c>
      <c r="AG7108" t="s">
        <v>289</v>
      </c>
      <c r="AH7108" t="s">
        <v>141</v>
      </c>
      <c r="AI7108">
        <v>1</v>
      </c>
      <c r="AJ7108" t="s">
        <v>288</v>
      </c>
      <c r="AK7108" t="s">
        <v>125</v>
      </c>
      <c r="AQ7108" t="s">
        <v>79</v>
      </c>
      <c r="AU7108" t="s">
        <v>289</v>
      </c>
      <c r="AX7108" t="s">
        <v>311</v>
      </c>
      <c r="AZ7108" t="s">
        <v>292</v>
      </c>
      <c r="BC7108" t="s">
        <v>292</v>
      </c>
      <c r="BV7108" t="s">
        <v>289</v>
      </c>
    </row>
    <row r="7109" spans="1:76" ht="14.65" customHeight="1" x14ac:dyDescent="0.25">
      <c r="A7109" s="38" t="s">
        <v>27964</v>
      </c>
      <c r="B7109" t="s">
        <v>1</v>
      </c>
      <c r="C7109" t="b">
        <v>1</v>
      </c>
      <c r="D7109">
        <v>814</v>
      </c>
      <c r="E7109" t="s">
        <v>622</v>
      </c>
      <c r="F7109">
        <v>6641</v>
      </c>
      <c r="G7109" t="s">
        <v>3844</v>
      </c>
      <c r="H7109" t="s">
        <v>161</v>
      </c>
      <c r="I7109" t="s">
        <v>3845</v>
      </c>
      <c r="J7109" t="s">
        <v>294</v>
      </c>
      <c r="K7109" t="s">
        <v>316</v>
      </c>
      <c r="L7109" t="s">
        <v>78</v>
      </c>
      <c r="N7109" t="s">
        <v>342</v>
      </c>
      <c r="O7109" t="s">
        <v>288</v>
      </c>
      <c r="P7109" t="s">
        <v>288</v>
      </c>
      <c r="Q7109" t="s">
        <v>3847</v>
      </c>
      <c r="R7109" t="s">
        <v>3847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289</v>
      </c>
      <c r="AA7109" t="s">
        <v>295</v>
      </c>
      <c r="AB7109" t="s">
        <v>288</v>
      </c>
      <c r="AC7109">
        <v>12</v>
      </c>
      <c r="AD7109">
        <v>1984</v>
      </c>
      <c r="AG7109" t="s">
        <v>289</v>
      </c>
      <c r="AH7109" t="s">
        <v>141</v>
      </c>
      <c r="AI7109">
        <v>1</v>
      </c>
      <c r="AJ7109" t="s">
        <v>288</v>
      </c>
      <c r="AK7109" t="s">
        <v>125</v>
      </c>
      <c r="AQ7109" t="s">
        <v>79</v>
      </c>
      <c r="AU7109" t="s">
        <v>289</v>
      </c>
      <c r="AX7109" t="s">
        <v>311</v>
      </c>
      <c r="AZ7109" t="s">
        <v>292</v>
      </c>
      <c r="BC7109" t="s">
        <v>292</v>
      </c>
      <c r="BV7109" t="s">
        <v>289</v>
      </c>
    </row>
    <row r="7110" spans="1:76" ht="14.65" customHeight="1" x14ac:dyDescent="0.25">
      <c r="A7110" s="38" t="s">
        <v>27924</v>
      </c>
      <c r="B7110" t="s">
        <v>5</v>
      </c>
      <c r="C7110" t="b">
        <v>1</v>
      </c>
      <c r="D7110">
        <v>12397</v>
      </c>
      <c r="E7110" t="s">
        <v>441</v>
      </c>
      <c r="F7110">
        <v>6644</v>
      </c>
      <c r="G7110" t="s">
        <v>5779</v>
      </c>
      <c r="H7110" t="s">
        <v>85</v>
      </c>
      <c r="I7110" t="s">
        <v>1081</v>
      </c>
      <c r="J7110" t="s">
        <v>285</v>
      </c>
      <c r="K7110" t="s">
        <v>306</v>
      </c>
      <c r="L7110" t="s">
        <v>99</v>
      </c>
      <c r="N7110" t="s">
        <v>287</v>
      </c>
      <c r="O7110" t="s">
        <v>288</v>
      </c>
      <c r="P7110" t="s">
        <v>28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289</v>
      </c>
      <c r="AA7110" t="s">
        <v>295</v>
      </c>
      <c r="AB7110" t="s">
        <v>288</v>
      </c>
      <c r="AC7110">
        <v>8</v>
      </c>
      <c r="AD7110">
        <v>1980</v>
      </c>
      <c r="AG7110" t="s">
        <v>289</v>
      </c>
      <c r="AH7110" t="s">
        <v>141</v>
      </c>
      <c r="AI7110">
        <v>1</v>
      </c>
      <c r="AJ7110" t="s">
        <v>288</v>
      </c>
      <c r="AK7110" t="s">
        <v>128</v>
      </c>
      <c r="AX7110" t="s">
        <v>324</v>
      </c>
    </row>
    <row r="7111" spans="1:76" ht="14.65" customHeight="1" x14ac:dyDescent="0.25">
      <c r="A7111" s="38" t="s">
        <v>27959</v>
      </c>
      <c r="B7111" t="s">
        <v>5</v>
      </c>
      <c r="C7111" t="b">
        <v>1</v>
      </c>
      <c r="D7111">
        <v>12397</v>
      </c>
      <c r="E7111" t="s">
        <v>441</v>
      </c>
      <c r="F7111">
        <v>6645</v>
      </c>
      <c r="G7111" t="s">
        <v>5780</v>
      </c>
      <c r="H7111" t="s">
        <v>85</v>
      </c>
      <c r="I7111" t="s">
        <v>443</v>
      </c>
      <c r="J7111" t="s">
        <v>285</v>
      </c>
      <c r="K7111" t="s">
        <v>306</v>
      </c>
      <c r="L7111" t="s">
        <v>99</v>
      </c>
      <c r="M7111" t="s">
        <v>5781</v>
      </c>
      <c r="N7111" t="s">
        <v>287</v>
      </c>
      <c r="O7111" t="s">
        <v>288</v>
      </c>
      <c r="P7111" t="s">
        <v>28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289</v>
      </c>
      <c r="AA7111" t="s">
        <v>295</v>
      </c>
      <c r="AB7111" t="s">
        <v>288</v>
      </c>
      <c r="AC7111">
        <v>4</v>
      </c>
      <c r="AD7111">
        <v>1981</v>
      </c>
      <c r="AG7111" t="s">
        <v>289</v>
      </c>
      <c r="AH7111" t="s">
        <v>141</v>
      </c>
      <c r="AI7111">
        <v>1</v>
      </c>
      <c r="AJ7111" t="s">
        <v>288</v>
      </c>
      <c r="AK7111" t="s">
        <v>128</v>
      </c>
      <c r="AX7111" t="s">
        <v>324</v>
      </c>
    </row>
    <row r="7112" spans="1:76" ht="14.65" customHeight="1" x14ac:dyDescent="0.25">
      <c r="A7112" s="38" t="s">
        <v>27959</v>
      </c>
      <c r="B7112" t="s">
        <v>5</v>
      </c>
      <c r="C7112" t="b">
        <v>1</v>
      </c>
      <c r="D7112">
        <v>12397</v>
      </c>
      <c r="E7112" t="s">
        <v>441</v>
      </c>
      <c r="F7112">
        <v>6645</v>
      </c>
      <c r="G7112" t="s">
        <v>5780</v>
      </c>
      <c r="H7112" t="s">
        <v>85</v>
      </c>
      <c r="I7112" t="s">
        <v>443</v>
      </c>
      <c r="J7112" t="s">
        <v>294</v>
      </c>
      <c r="K7112" t="s">
        <v>306</v>
      </c>
      <c r="L7112" t="s">
        <v>99</v>
      </c>
      <c r="M7112" t="s">
        <v>5781</v>
      </c>
      <c r="N7112" t="s">
        <v>287</v>
      </c>
      <c r="O7112" t="s">
        <v>288</v>
      </c>
      <c r="P7112" t="s">
        <v>288</v>
      </c>
      <c r="S7112">
        <v>4.5</v>
      </c>
      <c r="T7112">
        <v>0.84</v>
      </c>
      <c r="W7112">
        <v>2</v>
      </c>
      <c r="X7112" t="s">
        <v>289</v>
      </c>
      <c r="AA7112" t="s">
        <v>295</v>
      </c>
      <c r="AB7112" t="s">
        <v>288</v>
      </c>
      <c r="AC7112">
        <v>4</v>
      </c>
      <c r="AD7112">
        <v>1981</v>
      </c>
      <c r="AG7112" t="s">
        <v>289</v>
      </c>
      <c r="AH7112" t="s">
        <v>141</v>
      </c>
      <c r="AI7112">
        <v>1</v>
      </c>
      <c r="AJ7112" t="s">
        <v>288</v>
      </c>
      <c r="AK7112" t="s">
        <v>128</v>
      </c>
      <c r="AX7112" t="s">
        <v>324</v>
      </c>
    </row>
    <row r="7113" spans="1:76" ht="14.65" customHeight="1" x14ac:dyDescent="0.25">
      <c r="A7113" s="38" t="s">
        <v>27959</v>
      </c>
      <c r="B7113" t="s">
        <v>5</v>
      </c>
      <c r="C7113" t="b">
        <v>1</v>
      </c>
      <c r="D7113">
        <v>12397</v>
      </c>
      <c r="E7113" t="s">
        <v>441</v>
      </c>
      <c r="F7113">
        <v>6646</v>
      </c>
      <c r="G7113" t="s">
        <v>5782</v>
      </c>
      <c r="H7113" t="s">
        <v>85</v>
      </c>
      <c r="I7113" t="s">
        <v>443</v>
      </c>
      <c r="J7113" t="s">
        <v>285</v>
      </c>
      <c r="K7113" t="s">
        <v>306</v>
      </c>
      <c r="L7113" t="s">
        <v>99</v>
      </c>
      <c r="N7113" t="s">
        <v>287</v>
      </c>
      <c r="O7113" t="s">
        <v>288</v>
      </c>
      <c r="P7113" t="s">
        <v>28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289</v>
      </c>
      <c r="AA7113" t="s">
        <v>295</v>
      </c>
      <c r="AB7113" t="s">
        <v>288</v>
      </c>
      <c r="AC7113">
        <v>6</v>
      </c>
      <c r="AD7113">
        <v>1981</v>
      </c>
      <c r="AG7113" t="s">
        <v>289</v>
      </c>
      <c r="AH7113" t="s">
        <v>141</v>
      </c>
      <c r="AI7113">
        <v>1</v>
      </c>
      <c r="AJ7113" t="s">
        <v>288</v>
      </c>
      <c r="AK7113" t="s">
        <v>128</v>
      </c>
      <c r="AX7113" t="s">
        <v>324</v>
      </c>
    </row>
    <row r="7114" spans="1:76" ht="14.65" customHeight="1" x14ac:dyDescent="0.25">
      <c r="A7114" s="38" t="s">
        <v>27959</v>
      </c>
      <c r="B7114" t="s">
        <v>5</v>
      </c>
      <c r="C7114" t="b">
        <v>1</v>
      </c>
      <c r="D7114">
        <v>12397</v>
      </c>
      <c r="E7114" t="s">
        <v>441</v>
      </c>
      <c r="F7114">
        <v>6647</v>
      </c>
      <c r="G7114" t="s">
        <v>5783</v>
      </c>
      <c r="H7114" t="s">
        <v>85</v>
      </c>
      <c r="I7114" t="s">
        <v>887</v>
      </c>
      <c r="J7114" t="s">
        <v>285</v>
      </c>
      <c r="K7114" t="s">
        <v>306</v>
      </c>
      <c r="L7114" t="s">
        <v>99</v>
      </c>
      <c r="N7114" t="s">
        <v>287</v>
      </c>
      <c r="O7114" t="s">
        <v>288</v>
      </c>
      <c r="P7114" t="s">
        <v>28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289</v>
      </c>
      <c r="AA7114" t="s">
        <v>295</v>
      </c>
      <c r="AB7114" t="s">
        <v>288</v>
      </c>
      <c r="AC7114">
        <v>11</v>
      </c>
      <c r="AD7114">
        <v>1981</v>
      </c>
      <c r="AG7114" t="s">
        <v>289</v>
      </c>
      <c r="AH7114" t="s">
        <v>141</v>
      </c>
      <c r="AI7114">
        <v>1</v>
      </c>
      <c r="AJ7114" t="s">
        <v>288</v>
      </c>
      <c r="AK7114" t="s">
        <v>128</v>
      </c>
      <c r="AX7114" t="s">
        <v>324</v>
      </c>
    </row>
    <row r="7115" spans="1:76" ht="14.65" customHeight="1" x14ac:dyDescent="0.25">
      <c r="A7115" s="38" t="s">
        <v>27985</v>
      </c>
      <c r="B7115" t="s">
        <v>11</v>
      </c>
      <c r="C7115" t="b">
        <v>1</v>
      </c>
      <c r="D7115">
        <v>19436</v>
      </c>
      <c r="E7115" t="s">
        <v>1698</v>
      </c>
      <c r="F7115">
        <v>6650</v>
      </c>
      <c r="G7115" t="s">
        <v>5784</v>
      </c>
      <c r="H7115" t="s">
        <v>182</v>
      </c>
      <c r="I7115" t="s">
        <v>5785</v>
      </c>
      <c r="J7115" t="s">
        <v>285</v>
      </c>
      <c r="K7115" t="s">
        <v>286</v>
      </c>
      <c r="L7115" t="s">
        <v>80</v>
      </c>
      <c r="N7115" t="s">
        <v>287</v>
      </c>
      <c r="O7115" t="s">
        <v>288</v>
      </c>
      <c r="P7115" t="s">
        <v>288</v>
      </c>
      <c r="Q7115" t="s">
        <v>5786</v>
      </c>
      <c r="R7115" t="s">
        <v>5786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289</v>
      </c>
      <c r="AA7115" t="s">
        <v>295</v>
      </c>
      <c r="AB7115" t="s">
        <v>288</v>
      </c>
      <c r="AC7115">
        <v>9</v>
      </c>
      <c r="AD7115">
        <v>1978</v>
      </c>
      <c r="AG7115" t="s">
        <v>289</v>
      </c>
      <c r="AH7115" t="s">
        <v>141</v>
      </c>
      <c r="AI7115">
        <v>1</v>
      </c>
      <c r="AJ7115" t="s">
        <v>288</v>
      </c>
      <c r="AK7115" t="s">
        <v>79</v>
      </c>
      <c r="AU7115" t="s">
        <v>289</v>
      </c>
      <c r="AX7115" t="s">
        <v>307</v>
      </c>
      <c r="BV7115" t="s">
        <v>289</v>
      </c>
    </row>
    <row r="7116" spans="1:76" ht="14.65" customHeight="1" x14ac:dyDescent="0.25">
      <c r="A7116" s="38" t="s">
        <v>27985</v>
      </c>
      <c r="B7116" t="s">
        <v>11</v>
      </c>
      <c r="C7116" t="b">
        <v>1</v>
      </c>
      <c r="D7116">
        <v>19436</v>
      </c>
      <c r="E7116" t="s">
        <v>1698</v>
      </c>
      <c r="F7116">
        <v>6651</v>
      </c>
      <c r="G7116" t="s">
        <v>5787</v>
      </c>
      <c r="H7116" t="s">
        <v>182</v>
      </c>
      <c r="I7116" t="s">
        <v>1245</v>
      </c>
      <c r="J7116" t="s">
        <v>285</v>
      </c>
      <c r="K7116" t="s">
        <v>286</v>
      </c>
      <c r="L7116" t="s">
        <v>80</v>
      </c>
      <c r="N7116" t="s">
        <v>287</v>
      </c>
      <c r="O7116" t="s">
        <v>288</v>
      </c>
      <c r="P7116" t="s">
        <v>288</v>
      </c>
      <c r="Q7116" t="s">
        <v>5788</v>
      </c>
      <c r="R7116" t="s">
        <v>5788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289</v>
      </c>
      <c r="AA7116" t="s">
        <v>295</v>
      </c>
      <c r="AB7116" t="s">
        <v>288</v>
      </c>
      <c r="AC7116">
        <v>8</v>
      </c>
      <c r="AD7116">
        <v>1978</v>
      </c>
      <c r="AG7116" t="s">
        <v>289</v>
      </c>
      <c r="AH7116" t="s">
        <v>141</v>
      </c>
      <c r="AI7116">
        <v>1</v>
      </c>
      <c r="AJ7116" t="s">
        <v>288</v>
      </c>
      <c r="AK7116" t="s">
        <v>79</v>
      </c>
      <c r="AU7116" t="s">
        <v>289</v>
      </c>
      <c r="AX7116" t="s">
        <v>307</v>
      </c>
      <c r="BV7116" t="s">
        <v>289</v>
      </c>
    </row>
    <row r="7117" spans="1:76" ht="14.65" customHeight="1" x14ac:dyDescent="0.25">
      <c r="A7117" s="38" t="s">
        <v>27985</v>
      </c>
      <c r="B7117" t="s">
        <v>11</v>
      </c>
      <c r="C7117" t="b">
        <v>1</v>
      </c>
      <c r="D7117">
        <v>19436</v>
      </c>
      <c r="E7117" t="s">
        <v>1698</v>
      </c>
      <c r="F7117">
        <v>6652</v>
      </c>
      <c r="G7117" t="s">
        <v>5789</v>
      </c>
      <c r="H7117" t="s">
        <v>182</v>
      </c>
      <c r="I7117" t="s">
        <v>3134</v>
      </c>
      <c r="J7117" t="s">
        <v>285</v>
      </c>
      <c r="K7117" t="s">
        <v>286</v>
      </c>
      <c r="L7117" t="s">
        <v>80</v>
      </c>
      <c r="N7117" t="s">
        <v>287</v>
      </c>
      <c r="O7117" t="s">
        <v>288</v>
      </c>
      <c r="P7117" t="s">
        <v>288</v>
      </c>
      <c r="Q7117" t="s">
        <v>5790</v>
      </c>
      <c r="R7117" t="s">
        <v>5790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289</v>
      </c>
      <c r="AA7117" t="s">
        <v>295</v>
      </c>
      <c r="AB7117" t="s">
        <v>288</v>
      </c>
      <c r="AC7117">
        <v>8</v>
      </c>
      <c r="AD7117">
        <v>1978</v>
      </c>
      <c r="AG7117" t="s">
        <v>289</v>
      </c>
      <c r="AH7117" t="s">
        <v>141</v>
      </c>
      <c r="AI7117">
        <v>1</v>
      </c>
      <c r="AJ7117" t="s">
        <v>288</v>
      </c>
      <c r="AK7117" t="s">
        <v>79</v>
      </c>
      <c r="AU7117" t="s">
        <v>289</v>
      </c>
      <c r="AX7117" t="s">
        <v>307</v>
      </c>
      <c r="BV7117" t="s">
        <v>289</v>
      </c>
    </row>
    <row r="7118" spans="1:76" ht="14.65" customHeight="1" x14ac:dyDescent="0.25">
      <c r="A7118" s="38" t="s">
        <v>27963</v>
      </c>
      <c r="B7118" t="s">
        <v>1</v>
      </c>
      <c r="C7118" t="b">
        <v>1</v>
      </c>
      <c r="D7118">
        <v>12341</v>
      </c>
      <c r="E7118" t="s">
        <v>1685</v>
      </c>
      <c r="F7118">
        <v>6664</v>
      </c>
      <c r="G7118" t="s">
        <v>5148</v>
      </c>
      <c r="H7118" t="s">
        <v>170</v>
      </c>
      <c r="I7118" t="s">
        <v>5148</v>
      </c>
      <c r="J7118" t="s">
        <v>285</v>
      </c>
      <c r="K7118" t="s">
        <v>316</v>
      </c>
      <c r="L7118" t="s">
        <v>78</v>
      </c>
      <c r="N7118" t="s">
        <v>342</v>
      </c>
      <c r="O7118" t="s">
        <v>288</v>
      </c>
      <c r="P7118" t="s">
        <v>288</v>
      </c>
      <c r="Q7118" t="s">
        <v>5149</v>
      </c>
      <c r="R7118" t="s">
        <v>5149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289</v>
      </c>
      <c r="AA7118" t="s">
        <v>295</v>
      </c>
      <c r="AB7118" t="s">
        <v>288</v>
      </c>
      <c r="AC7118">
        <v>10</v>
      </c>
      <c r="AD7118">
        <v>1983</v>
      </c>
      <c r="AG7118" t="s">
        <v>289</v>
      </c>
      <c r="AH7118" t="s">
        <v>141</v>
      </c>
      <c r="AI7118">
        <v>1</v>
      </c>
      <c r="AJ7118" t="s">
        <v>288</v>
      </c>
      <c r="AK7118" t="s">
        <v>119</v>
      </c>
      <c r="AL7118" t="s">
        <v>125</v>
      </c>
      <c r="AQ7118" t="s">
        <v>79</v>
      </c>
      <c r="AR7118" t="s">
        <v>102</v>
      </c>
      <c r="AU7118" t="s">
        <v>289</v>
      </c>
      <c r="AV7118" t="s">
        <v>289</v>
      </c>
      <c r="AW7118">
        <v>0</v>
      </c>
      <c r="AX7118" t="s">
        <v>311</v>
      </c>
      <c r="AZ7118" t="s">
        <v>292</v>
      </c>
      <c r="BC7118" t="s">
        <v>292</v>
      </c>
      <c r="BV7118" t="s">
        <v>289</v>
      </c>
      <c r="BX7118" t="s">
        <v>289</v>
      </c>
    </row>
    <row r="7119" spans="1:76" ht="27" customHeight="1" x14ac:dyDescent="0.25">
      <c r="A7119" s="38" t="s">
        <v>27964</v>
      </c>
      <c r="B7119" t="s">
        <v>5</v>
      </c>
      <c r="C7119" t="b">
        <v>1</v>
      </c>
      <c r="D7119">
        <v>29297</v>
      </c>
      <c r="E7119" t="s">
        <v>5792</v>
      </c>
      <c r="F7119">
        <v>6702</v>
      </c>
      <c r="G7119" t="s">
        <v>5793</v>
      </c>
      <c r="H7119" t="s">
        <v>153</v>
      </c>
      <c r="I7119" t="s">
        <v>428</v>
      </c>
      <c r="J7119" t="s">
        <v>822</v>
      </c>
      <c r="K7119" t="s">
        <v>306</v>
      </c>
      <c r="L7119" t="s">
        <v>99</v>
      </c>
      <c r="N7119" t="s">
        <v>452</v>
      </c>
      <c r="O7119" t="s">
        <v>288</v>
      </c>
      <c r="P7119" t="s">
        <v>28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289</v>
      </c>
      <c r="AA7119" t="s">
        <v>295</v>
      </c>
      <c r="AB7119" t="s">
        <v>288</v>
      </c>
      <c r="AC7119">
        <v>7</v>
      </c>
      <c r="AD7119">
        <v>1984</v>
      </c>
      <c r="AG7119" t="s">
        <v>289</v>
      </c>
      <c r="AH7119" t="s">
        <v>141</v>
      </c>
      <c r="AI7119">
        <v>1</v>
      </c>
      <c r="AJ7119" t="s">
        <v>288</v>
      </c>
      <c r="AK7119" t="s">
        <v>128</v>
      </c>
      <c r="AU7119" t="s">
        <v>289</v>
      </c>
      <c r="AV7119" t="s">
        <v>289</v>
      </c>
      <c r="AX7119" t="s">
        <v>293</v>
      </c>
      <c r="BS7119" t="s">
        <v>289</v>
      </c>
      <c r="BV7119" t="s">
        <v>289</v>
      </c>
    </row>
    <row r="7120" spans="1:76" ht="27" customHeight="1" x14ac:dyDescent="0.25">
      <c r="A7120" s="38" t="s">
        <v>27964</v>
      </c>
      <c r="B7120" t="s">
        <v>5</v>
      </c>
      <c r="C7120" t="b">
        <v>1</v>
      </c>
      <c r="D7120">
        <v>29297</v>
      </c>
      <c r="E7120" t="s">
        <v>5792</v>
      </c>
      <c r="F7120">
        <v>6702</v>
      </c>
      <c r="G7120" t="s">
        <v>5793</v>
      </c>
      <c r="H7120" t="s">
        <v>153</v>
      </c>
      <c r="I7120" t="s">
        <v>428</v>
      </c>
      <c r="J7120" t="s">
        <v>1055</v>
      </c>
      <c r="K7120" t="s">
        <v>306</v>
      </c>
      <c r="L7120" t="s">
        <v>99</v>
      </c>
      <c r="N7120" t="s">
        <v>452</v>
      </c>
      <c r="O7120" t="s">
        <v>288</v>
      </c>
      <c r="P7120" t="s">
        <v>28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289</v>
      </c>
      <c r="AA7120" t="s">
        <v>298</v>
      </c>
      <c r="AB7120" t="s">
        <v>288</v>
      </c>
      <c r="AC7120">
        <v>5</v>
      </c>
      <c r="AD7120">
        <v>1984</v>
      </c>
      <c r="AG7120" t="s">
        <v>289</v>
      </c>
      <c r="AH7120" t="s">
        <v>141</v>
      </c>
      <c r="AI7120">
        <v>1</v>
      </c>
      <c r="AJ7120" t="s">
        <v>288</v>
      </c>
      <c r="AK7120" t="s">
        <v>128</v>
      </c>
      <c r="AU7120" t="s">
        <v>289</v>
      </c>
      <c r="AV7120" t="s">
        <v>289</v>
      </c>
      <c r="AX7120" t="s">
        <v>293</v>
      </c>
      <c r="BS7120" t="s">
        <v>289</v>
      </c>
      <c r="BV7120" t="s">
        <v>289</v>
      </c>
    </row>
    <row r="7121" spans="1:76" ht="27" customHeight="1" x14ac:dyDescent="0.25">
      <c r="A7121" s="38" t="s">
        <v>27987</v>
      </c>
      <c r="B7121" t="s">
        <v>11</v>
      </c>
      <c r="C7121" t="b">
        <v>1</v>
      </c>
      <c r="D7121">
        <v>29297</v>
      </c>
      <c r="E7121" t="s">
        <v>5792</v>
      </c>
      <c r="F7121">
        <v>6702</v>
      </c>
      <c r="G7121" t="s">
        <v>5793</v>
      </c>
      <c r="H7121" t="s">
        <v>153</v>
      </c>
      <c r="I7121" t="s">
        <v>428</v>
      </c>
      <c r="J7121" t="s">
        <v>471</v>
      </c>
      <c r="K7121" t="s">
        <v>286</v>
      </c>
      <c r="L7121" t="s">
        <v>83</v>
      </c>
      <c r="N7121" t="s">
        <v>452</v>
      </c>
      <c r="O7121" t="s">
        <v>288</v>
      </c>
      <c r="P7121" t="s">
        <v>28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289</v>
      </c>
      <c r="AA7121" t="s">
        <v>295</v>
      </c>
      <c r="AB7121" t="s">
        <v>288</v>
      </c>
      <c r="AC7121">
        <v>9</v>
      </c>
      <c r="AD7121">
        <v>2008</v>
      </c>
      <c r="AG7121" t="s">
        <v>289</v>
      </c>
      <c r="AH7121" t="s">
        <v>141</v>
      </c>
      <c r="AI7121">
        <v>1</v>
      </c>
      <c r="AJ7121" t="s">
        <v>288</v>
      </c>
      <c r="AK7121" t="s">
        <v>79</v>
      </c>
      <c r="AU7121" t="s">
        <v>289</v>
      </c>
      <c r="AV7121" t="s">
        <v>289</v>
      </c>
      <c r="AX7121" t="s">
        <v>293</v>
      </c>
      <c r="BV7121" t="s">
        <v>289</v>
      </c>
    </row>
    <row r="7122" spans="1:76" ht="27" customHeight="1" x14ac:dyDescent="0.25">
      <c r="A7122" s="38" t="s">
        <v>27987</v>
      </c>
      <c r="B7122" t="s">
        <v>11</v>
      </c>
      <c r="C7122" t="b">
        <v>1</v>
      </c>
      <c r="D7122">
        <v>29297</v>
      </c>
      <c r="E7122" t="s">
        <v>5792</v>
      </c>
      <c r="F7122">
        <v>6702</v>
      </c>
      <c r="G7122" t="s">
        <v>5793</v>
      </c>
      <c r="H7122" t="s">
        <v>153</v>
      </c>
      <c r="I7122" t="s">
        <v>428</v>
      </c>
      <c r="J7122" t="s">
        <v>472</v>
      </c>
      <c r="K7122" t="s">
        <v>286</v>
      </c>
      <c r="L7122" t="s">
        <v>83</v>
      </c>
      <c r="N7122" t="s">
        <v>452</v>
      </c>
      <c r="O7122" t="s">
        <v>288</v>
      </c>
      <c r="P7122" t="s">
        <v>28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289</v>
      </c>
      <c r="AA7122" t="s">
        <v>295</v>
      </c>
      <c r="AB7122" t="s">
        <v>288</v>
      </c>
      <c r="AC7122">
        <v>9</v>
      </c>
      <c r="AD7122">
        <v>2008</v>
      </c>
      <c r="AG7122" t="s">
        <v>289</v>
      </c>
      <c r="AH7122" t="s">
        <v>141</v>
      </c>
      <c r="AI7122">
        <v>1</v>
      </c>
      <c r="AJ7122" t="s">
        <v>288</v>
      </c>
      <c r="AK7122" t="s">
        <v>79</v>
      </c>
      <c r="AU7122" t="s">
        <v>289</v>
      </c>
      <c r="AV7122" t="s">
        <v>289</v>
      </c>
      <c r="AX7122" t="s">
        <v>293</v>
      </c>
      <c r="BV7122" t="s">
        <v>289</v>
      </c>
    </row>
    <row r="7123" spans="1:76" ht="27" customHeight="1" x14ac:dyDescent="0.25">
      <c r="A7123" s="38" t="s">
        <v>27987</v>
      </c>
      <c r="B7123" t="s">
        <v>11</v>
      </c>
      <c r="C7123" t="b">
        <v>1</v>
      </c>
      <c r="D7123">
        <v>29297</v>
      </c>
      <c r="E7123" t="s">
        <v>5792</v>
      </c>
      <c r="F7123">
        <v>6702</v>
      </c>
      <c r="G7123" t="s">
        <v>5793</v>
      </c>
      <c r="H7123" t="s">
        <v>153</v>
      </c>
      <c r="I7123" t="s">
        <v>428</v>
      </c>
      <c r="J7123" t="s">
        <v>422</v>
      </c>
      <c r="K7123" t="s">
        <v>286</v>
      </c>
      <c r="L7123" t="s">
        <v>83</v>
      </c>
      <c r="N7123" t="s">
        <v>452</v>
      </c>
      <c r="O7123" t="s">
        <v>288</v>
      </c>
      <c r="P7123" t="s">
        <v>28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289</v>
      </c>
      <c r="AA7123" t="s">
        <v>295</v>
      </c>
      <c r="AB7123" t="s">
        <v>288</v>
      </c>
      <c r="AC7123">
        <v>9</v>
      </c>
      <c r="AD7123">
        <v>2008</v>
      </c>
      <c r="AG7123" t="s">
        <v>289</v>
      </c>
      <c r="AH7123" t="s">
        <v>141</v>
      </c>
      <c r="AI7123">
        <v>1</v>
      </c>
      <c r="AJ7123" t="s">
        <v>288</v>
      </c>
      <c r="AK7123" t="s">
        <v>79</v>
      </c>
      <c r="AU7123" t="s">
        <v>289</v>
      </c>
      <c r="AV7123" t="s">
        <v>289</v>
      </c>
      <c r="AX7123" t="s">
        <v>293</v>
      </c>
      <c r="BV7123" t="s">
        <v>289</v>
      </c>
    </row>
    <row r="7124" spans="1:76" ht="14.65" customHeight="1" x14ac:dyDescent="0.25">
      <c r="A7124" s="38" t="s">
        <v>27926</v>
      </c>
      <c r="B7124" t="s">
        <v>11</v>
      </c>
      <c r="C7124" t="b">
        <v>1</v>
      </c>
      <c r="D7124">
        <v>17609</v>
      </c>
      <c r="E7124" t="s">
        <v>493</v>
      </c>
      <c r="F7124">
        <v>6704</v>
      </c>
      <c r="G7124" t="s">
        <v>5794</v>
      </c>
      <c r="H7124" t="s">
        <v>85</v>
      </c>
      <c r="I7124" t="s">
        <v>443</v>
      </c>
      <c r="J7124" t="s">
        <v>397</v>
      </c>
      <c r="K7124" t="s">
        <v>286</v>
      </c>
      <c r="L7124" t="s">
        <v>83</v>
      </c>
      <c r="N7124" t="s">
        <v>287</v>
      </c>
      <c r="O7124" t="s">
        <v>288</v>
      </c>
      <c r="P7124" t="s">
        <v>28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289</v>
      </c>
      <c r="AA7124" t="s">
        <v>295</v>
      </c>
      <c r="AB7124" t="s">
        <v>288</v>
      </c>
      <c r="AC7124">
        <v>7</v>
      </c>
      <c r="AD7124">
        <v>1966</v>
      </c>
      <c r="AG7124" t="s">
        <v>289</v>
      </c>
      <c r="AH7124" t="s">
        <v>141</v>
      </c>
      <c r="AI7124">
        <v>1</v>
      </c>
      <c r="AJ7124" t="s">
        <v>288</v>
      </c>
      <c r="AK7124" t="s">
        <v>79</v>
      </c>
      <c r="AU7124" t="s">
        <v>289</v>
      </c>
      <c r="AV7124" t="s">
        <v>289</v>
      </c>
      <c r="AX7124" t="s">
        <v>293</v>
      </c>
      <c r="BV7124" t="s">
        <v>289</v>
      </c>
      <c r="BW7124" t="s">
        <v>289</v>
      </c>
      <c r="BX7124" t="s">
        <v>289</v>
      </c>
    </row>
    <row r="7125" spans="1:76" ht="14.65" customHeight="1" x14ac:dyDescent="0.25">
      <c r="A7125" s="38" t="s">
        <v>27979</v>
      </c>
      <c r="B7125" t="s">
        <v>11</v>
      </c>
      <c r="C7125" t="b">
        <v>1</v>
      </c>
      <c r="D7125">
        <v>17609</v>
      </c>
      <c r="E7125" t="s">
        <v>493</v>
      </c>
      <c r="F7125">
        <v>6704</v>
      </c>
      <c r="G7125" t="s">
        <v>5794</v>
      </c>
      <c r="H7125" t="s">
        <v>85</v>
      </c>
      <c r="I7125" t="s">
        <v>443</v>
      </c>
      <c r="J7125" t="s">
        <v>433</v>
      </c>
      <c r="K7125" t="s">
        <v>286</v>
      </c>
      <c r="L7125" t="s">
        <v>83</v>
      </c>
      <c r="N7125" t="s">
        <v>287</v>
      </c>
      <c r="O7125" t="s">
        <v>288</v>
      </c>
      <c r="P7125" t="s">
        <v>28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289</v>
      </c>
      <c r="AA7125" t="s">
        <v>295</v>
      </c>
      <c r="AB7125" t="s">
        <v>288</v>
      </c>
      <c r="AC7125">
        <v>6</v>
      </c>
      <c r="AD7125">
        <v>1976</v>
      </c>
      <c r="AG7125" t="s">
        <v>289</v>
      </c>
      <c r="AH7125" t="s">
        <v>141</v>
      </c>
      <c r="AI7125">
        <v>1</v>
      </c>
      <c r="AJ7125" t="s">
        <v>288</v>
      </c>
      <c r="AK7125" t="s">
        <v>79</v>
      </c>
      <c r="AU7125" t="s">
        <v>289</v>
      </c>
      <c r="AV7125" t="s">
        <v>289</v>
      </c>
      <c r="AX7125" t="s">
        <v>293</v>
      </c>
      <c r="BV7125" t="s">
        <v>289</v>
      </c>
      <c r="BW7125" t="s">
        <v>289</v>
      </c>
      <c r="BX7125" t="s">
        <v>289</v>
      </c>
    </row>
    <row r="7126" spans="1:76" ht="14.65" customHeight="1" x14ac:dyDescent="0.25">
      <c r="A7126" s="38" t="s">
        <v>27968</v>
      </c>
      <c r="B7126" t="s">
        <v>11</v>
      </c>
      <c r="C7126" t="b">
        <v>1</v>
      </c>
      <c r="D7126">
        <v>17609</v>
      </c>
      <c r="E7126" t="s">
        <v>493</v>
      </c>
      <c r="F7126">
        <v>6704</v>
      </c>
      <c r="G7126" t="s">
        <v>5794</v>
      </c>
      <c r="H7126" t="s">
        <v>85</v>
      </c>
      <c r="I7126" t="s">
        <v>443</v>
      </c>
      <c r="J7126" t="s">
        <v>462</v>
      </c>
      <c r="K7126" t="s">
        <v>286</v>
      </c>
      <c r="L7126" t="s">
        <v>83</v>
      </c>
      <c r="N7126" t="s">
        <v>287</v>
      </c>
      <c r="O7126" t="s">
        <v>288</v>
      </c>
      <c r="P7126" t="s">
        <v>28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289</v>
      </c>
      <c r="AA7126" t="s">
        <v>295</v>
      </c>
      <c r="AB7126" t="s">
        <v>288</v>
      </c>
      <c r="AC7126">
        <v>10</v>
      </c>
      <c r="AD7126">
        <v>1986</v>
      </c>
      <c r="AG7126" t="s">
        <v>289</v>
      </c>
      <c r="AH7126" t="s">
        <v>141</v>
      </c>
      <c r="AI7126">
        <v>1</v>
      </c>
      <c r="AJ7126" t="s">
        <v>288</v>
      </c>
      <c r="AK7126" t="s">
        <v>79</v>
      </c>
      <c r="AU7126" t="s">
        <v>289</v>
      </c>
      <c r="AV7126" t="s">
        <v>289</v>
      </c>
      <c r="AX7126" t="s">
        <v>293</v>
      </c>
      <c r="BV7126" t="s">
        <v>289</v>
      </c>
      <c r="BW7126" t="s">
        <v>289</v>
      </c>
      <c r="BX7126" t="s">
        <v>289</v>
      </c>
    </row>
    <row r="7127" spans="1:76" ht="14.65" customHeight="1" x14ac:dyDescent="0.25">
      <c r="A7127" s="38" t="s">
        <v>27928</v>
      </c>
      <c r="B7127" t="s">
        <v>11</v>
      </c>
      <c r="C7127" t="b">
        <v>1</v>
      </c>
      <c r="D7127">
        <v>17609</v>
      </c>
      <c r="E7127" t="s">
        <v>493</v>
      </c>
      <c r="F7127">
        <v>6704</v>
      </c>
      <c r="G7127" t="s">
        <v>5794</v>
      </c>
      <c r="H7127" t="s">
        <v>85</v>
      </c>
      <c r="I7127" t="s">
        <v>443</v>
      </c>
      <c r="J7127" t="s">
        <v>463</v>
      </c>
      <c r="K7127" t="s">
        <v>286</v>
      </c>
      <c r="L7127" t="s">
        <v>83</v>
      </c>
      <c r="N7127" t="s">
        <v>287</v>
      </c>
      <c r="O7127" t="s">
        <v>288</v>
      </c>
      <c r="P7127" t="s">
        <v>28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289</v>
      </c>
      <c r="AA7127" t="s">
        <v>295</v>
      </c>
      <c r="AB7127" t="s">
        <v>288</v>
      </c>
      <c r="AC7127">
        <v>12</v>
      </c>
      <c r="AD7127">
        <v>1995</v>
      </c>
      <c r="AG7127" t="s">
        <v>289</v>
      </c>
      <c r="AH7127" t="s">
        <v>141</v>
      </c>
      <c r="AI7127">
        <v>1</v>
      </c>
      <c r="AJ7127" t="s">
        <v>288</v>
      </c>
      <c r="AK7127" t="s">
        <v>79</v>
      </c>
      <c r="AU7127" t="s">
        <v>289</v>
      </c>
      <c r="AV7127" t="s">
        <v>289</v>
      </c>
      <c r="AX7127" t="s">
        <v>293</v>
      </c>
      <c r="BV7127" t="s">
        <v>289</v>
      </c>
      <c r="BW7127" t="s">
        <v>289</v>
      </c>
      <c r="BX7127" t="s">
        <v>289</v>
      </c>
    </row>
    <row r="7128" spans="1:76" ht="14.65" customHeight="1" x14ac:dyDescent="0.25">
      <c r="A7128" s="38" t="s">
        <v>27991</v>
      </c>
      <c r="B7128" t="s">
        <v>11</v>
      </c>
      <c r="C7128" t="b">
        <v>1</v>
      </c>
      <c r="D7128">
        <v>17609</v>
      </c>
      <c r="E7128" t="s">
        <v>493</v>
      </c>
      <c r="F7128">
        <v>6704</v>
      </c>
      <c r="G7128" t="s">
        <v>5794</v>
      </c>
      <c r="H7128" t="s">
        <v>85</v>
      </c>
      <c r="I7128" t="s">
        <v>443</v>
      </c>
      <c r="J7128" t="s">
        <v>365</v>
      </c>
      <c r="K7128" t="s">
        <v>286</v>
      </c>
      <c r="L7128" t="s">
        <v>83</v>
      </c>
      <c r="N7128" t="s">
        <v>287</v>
      </c>
      <c r="O7128" t="s">
        <v>288</v>
      </c>
      <c r="P7128" t="s">
        <v>28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289</v>
      </c>
      <c r="AA7128" t="s">
        <v>295</v>
      </c>
      <c r="AB7128" t="s">
        <v>288</v>
      </c>
      <c r="AC7128">
        <v>7</v>
      </c>
      <c r="AD7128">
        <v>1958</v>
      </c>
      <c r="AG7128" t="s">
        <v>289</v>
      </c>
      <c r="AH7128" t="s">
        <v>141</v>
      </c>
      <c r="AI7128">
        <v>1</v>
      </c>
      <c r="AJ7128" t="s">
        <v>288</v>
      </c>
      <c r="AK7128" t="s">
        <v>79</v>
      </c>
      <c r="AU7128" t="s">
        <v>289</v>
      </c>
      <c r="AV7128" t="s">
        <v>289</v>
      </c>
      <c r="AX7128" t="s">
        <v>293</v>
      </c>
      <c r="BV7128" t="s">
        <v>289</v>
      </c>
      <c r="BW7128" t="s">
        <v>289</v>
      </c>
      <c r="BX7128" t="s">
        <v>289</v>
      </c>
    </row>
    <row r="7129" spans="1:76" ht="14.65" customHeight="1" x14ac:dyDescent="0.25">
      <c r="A7129" s="38" t="s">
        <v>27918</v>
      </c>
      <c r="B7129" t="s">
        <v>11</v>
      </c>
      <c r="C7129" t="b">
        <v>1</v>
      </c>
      <c r="D7129">
        <v>17609</v>
      </c>
      <c r="E7129" t="s">
        <v>493</v>
      </c>
      <c r="F7129">
        <v>6704</v>
      </c>
      <c r="G7129" t="s">
        <v>5794</v>
      </c>
      <c r="H7129" t="s">
        <v>85</v>
      </c>
      <c r="I7129" t="s">
        <v>443</v>
      </c>
      <c r="J7129" t="s">
        <v>399</v>
      </c>
      <c r="K7129" t="s">
        <v>286</v>
      </c>
      <c r="L7129" t="s">
        <v>83</v>
      </c>
      <c r="N7129" t="s">
        <v>287</v>
      </c>
      <c r="O7129" t="s">
        <v>288</v>
      </c>
      <c r="P7129" t="s">
        <v>28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289</v>
      </c>
      <c r="AA7129" t="s">
        <v>295</v>
      </c>
      <c r="AB7129" t="s">
        <v>288</v>
      </c>
      <c r="AC7129">
        <v>6</v>
      </c>
      <c r="AD7129">
        <v>1963</v>
      </c>
      <c r="AG7129" t="s">
        <v>289</v>
      </c>
      <c r="AH7129" t="s">
        <v>141</v>
      </c>
      <c r="AI7129">
        <v>1</v>
      </c>
      <c r="AJ7129" t="s">
        <v>288</v>
      </c>
      <c r="AK7129" t="s">
        <v>79</v>
      </c>
      <c r="AU7129" t="s">
        <v>289</v>
      </c>
      <c r="AV7129" t="s">
        <v>289</v>
      </c>
      <c r="AX7129" t="s">
        <v>293</v>
      </c>
      <c r="BV7129" t="s">
        <v>289</v>
      </c>
      <c r="BW7129" t="s">
        <v>289</v>
      </c>
      <c r="BX7129" t="s">
        <v>289</v>
      </c>
    </row>
    <row r="7130" spans="1:76" ht="14.65" customHeight="1" x14ac:dyDescent="0.25">
      <c r="A7130" s="38" t="s">
        <v>27917</v>
      </c>
      <c r="B7130" t="s">
        <v>73</v>
      </c>
      <c r="C7130" t="b">
        <v>1</v>
      </c>
      <c r="D7130">
        <v>17609</v>
      </c>
      <c r="E7130" t="s">
        <v>493</v>
      </c>
      <c r="F7130">
        <v>6704</v>
      </c>
      <c r="G7130" t="s">
        <v>5794</v>
      </c>
      <c r="H7130" t="s">
        <v>85</v>
      </c>
      <c r="I7130" t="s">
        <v>443</v>
      </c>
      <c r="J7130" t="s">
        <v>5795</v>
      </c>
      <c r="K7130" t="s">
        <v>286</v>
      </c>
      <c r="L7130" t="s">
        <v>80</v>
      </c>
      <c r="N7130" t="s">
        <v>287</v>
      </c>
      <c r="O7130" t="s">
        <v>288</v>
      </c>
      <c r="P7130" t="s">
        <v>28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289</v>
      </c>
      <c r="AA7130" t="s">
        <v>295</v>
      </c>
      <c r="AB7130" t="s">
        <v>288</v>
      </c>
      <c r="AC7130">
        <v>12</v>
      </c>
      <c r="AD7130">
        <v>2011</v>
      </c>
      <c r="AG7130" t="s">
        <v>289</v>
      </c>
      <c r="AH7130" t="s">
        <v>141</v>
      </c>
      <c r="AI7130">
        <v>1</v>
      </c>
      <c r="AJ7130" t="s">
        <v>288</v>
      </c>
      <c r="AK7130" t="s">
        <v>117</v>
      </c>
      <c r="AU7130" t="s">
        <v>289</v>
      </c>
      <c r="AV7130" t="s">
        <v>289</v>
      </c>
      <c r="AX7130" t="s">
        <v>293</v>
      </c>
      <c r="BV7130" t="s">
        <v>289</v>
      </c>
    </row>
    <row r="7131" spans="1:76" ht="14.65" customHeight="1" x14ac:dyDescent="0.25">
      <c r="A7131" s="38" t="s">
        <v>27917</v>
      </c>
      <c r="B7131" t="s">
        <v>73</v>
      </c>
      <c r="C7131" t="b">
        <v>1</v>
      </c>
      <c r="D7131">
        <v>17609</v>
      </c>
      <c r="E7131" t="s">
        <v>493</v>
      </c>
      <c r="F7131">
        <v>6704</v>
      </c>
      <c r="G7131" t="s">
        <v>5794</v>
      </c>
      <c r="H7131" t="s">
        <v>85</v>
      </c>
      <c r="I7131" t="s">
        <v>443</v>
      </c>
      <c r="J7131" t="s">
        <v>5796</v>
      </c>
      <c r="K7131" t="s">
        <v>286</v>
      </c>
      <c r="L7131" t="s">
        <v>80</v>
      </c>
      <c r="N7131" t="s">
        <v>287</v>
      </c>
      <c r="O7131" t="s">
        <v>288</v>
      </c>
      <c r="P7131" t="s">
        <v>28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289</v>
      </c>
      <c r="AA7131" t="s">
        <v>295</v>
      </c>
      <c r="AB7131" t="s">
        <v>288</v>
      </c>
      <c r="AC7131">
        <v>12</v>
      </c>
      <c r="AD7131">
        <v>2011</v>
      </c>
      <c r="AG7131" t="s">
        <v>289</v>
      </c>
      <c r="AH7131" t="s">
        <v>141</v>
      </c>
      <c r="AI7131">
        <v>1</v>
      </c>
      <c r="AJ7131" t="s">
        <v>288</v>
      </c>
      <c r="AK7131" t="s">
        <v>117</v>
      </c>
      <c r="AU7131" t="s">
        <v>289</v>
      </c>
      <c r="AV7131" t="s">
        <v>289</v>
      </c>
      <c r="AX7131" t="s">
        <v>293</v>
      </c>
      <c r="BV7131" t="s">
        <v>289</v>
      </c>
    </row>
    <row r="7132" spans="1:76" ht="14.65" customHeight="1" x14ac:dyDescent="0.25">
      <c r="A7132" s="38" t="s">
        <v>27917</v>
      </c>
      <c r="B7132" t="s">
        <v>73</v>
      </c>
      <c r="C7132" t="b">
        <v>1</v>
      </c>
      <c r="D7132">
        <v>17609</v>
      </c>
      <c r="E7132" t="s">
        <v>493</v>
      </c>
      <c r="F7132">
        <v>6704</v>
      </c>
      <c r="G7132" t="s">
        <v>5794</v>
      </c>
      <c r="H7132" t="s">
        <v>85</v>
      </c>
      <c r="I7132" t="s">
        <v>443</v>
      </c>
      <c r="J7132" t="s">
        <v>5797</v>
      </c>
      <c r="K7132" t="s">
        <v>286</v>
      </c>
      <c r="L7132" t="s">
        <v>80</v>
      </c>
      <c r="N7132" t="s">
        <v>287</v>
      </c>
      <c r="O7132" t="s">
        <v>288</v>
      </c>
      <c r="P7132" t="s">
        <v>28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289</v>
      </c>
      <c r="AA7132" t="s">
        <v>295</v>
      </c>
      <c r="AB7132" t="s">
        <v>288</v>
      </c>
      <c r="AC7132">
        <v>12</v>
      </c>
      <c r="AD7132">
        <v>2011</v>
      </c>
      <c r="AG7132" t="s">
        <v>289</v>
      </c>
      <c r="AH7132" t="s">
        <v>141</v>
      </c>
      <c r="AI7132">
        <v>1</v>
      </c>
      <c r="AJ7132" t="s">
        <v>288</v>
      </c>
      <c r="AK7132" t="s">
        <v>117</v>
      </c>
      <c r="AU7132" t="s">
        <v>289</v>
      </c>
      <c r="AV7132" t="s">
        <v>289</v>
      </c>
      <c r="AX7132" t="s">
        <v>293</v>
      </c>
      <c r="BV7132" t="s">
        <v>289</v>
      </c>
    </row>
    <row r="7133" spans="1:76" ht="14.65" customHeight="1" x14ac:dyDescent="0.25">
      <c r="A7133" s="38" t="s">
        <v>27917</v>
      </c>
      <c r="B7133" t="s">
        <v>73</v>
      </c>
      <c r="C7133" t="b">
        <v>1</v>
      </c>
      <c r="D7133">
        <v>17609</v>
      </c>
      <c r="E7133" t="s">
        <v>493</v>
      </c>
      <c r="F7133">
        <v>6704</v>
      </c>
      <c r="G7133" t="s">
        <v>5794</v>
      </c>
      <c r="H7133" t="s">
        <v>85</v>
      </c>
      <c r="I7133" t="s">
        <v>443</v>
      </c>
      <c r="J7133" t="s">
        <v>5798</v>
      </c>
      <c r="K7133" t="s">
        <v>286</v>
      </c>
      <c r="L7133" t="s">
        <v>80</v>
      </c>
      <c r="N7133" t="s">
        <v>287</v>
      </c>
      <c r="O7133" t="s">
        <v>288</v>
      </c>
      <c r="P7133" t="s">
        <v>28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289</v>
      </c>
      <c r="AA7133" t="s">
        <v>295</v>
      </c>
      <c r="AB7133" t="s">
        <v>288</v>
      </c>
      <c r="AC7133">
        <v>12</v>
      </c>
      <c r="AD7133">
        <v>2011</v>
      </c>
      <c r="AG7133" t="s">
        <v>289</v>
      </c>
      <c r="AH7133" t="s">
        <v>141</v>
      </c>
      <c r="AI7133">
        <v>1</v>
      </c>
      <c r="AJ7133" t="s">
        <v>288</v>
      </c>
      <c r="AK7133" t="s">
        <v>117</v>
      </c>
      <c r="AU7133" t="s">
        <v>289</v>
      </c>
      <c r="AV7133" t="s">
        <v>289</v>
      </c>
      <c r="AX7133" t="s">
        <v>293</v>
      </c>
      <c r="BV7133" t="s">
        <v>289</v>
      </c>
    </row>
    <row r="7134" spans="1:76" ht="14.65" customHeight="1" x14ac:dyDescent="0.25">
      <c r="A7134" s="38" t="s">
        <v>27917</v>
      </c>
      <c r="B7134" t="s">
        <v>73</v>
      </c>
      <c r="C7134" t="b">
        <v>1</v>
      </c>
      <c r="D7134">
        <v>17609</v>
      </c>
      <c r="E7134" t="s">
        <v>493</v>
      </c>
      <c r="F7134">
        <v>6704</v>
      </c>
      <c r="G7134" t="s">
        <v>5794</v>
      </c>
      <c r="H7134" t="s">
        <v>85</v>
      </c>
      <c r="I7134" t="s">
        <v>443</v>
      </c>
      <c r="J7134" t="s">
        <v>5799</v>
      </c>
      <c r="K7134" t="s">
        <v>286</v>
      </c>
      <c r="L7134" t="s">
        <v>80</v>
      </c>
      <c r="N7134" t="s">
        <v>287</v>
      </c>
      <c r="O7134" t="s">
        <v>288</v>
      </c>
      <c r="P7134" t="s">
        <v>28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289</v>
      </c>
      <c r="AA7134" t="s">
        <v>295</v>
      </c>
      <c r="AB7134" t="s">
        <v>288</v>
      </c>
      <c r="AC7134">
        <v>12</v>
      </c>
      <c r="AD7134">
        <v>2011</v>
      </c>
      <c r="AG7134" t="s">
        <v>289</v>
      </c>
      <c r="AH7134" t="s">
        <v>141</v>
      </c>
      <c r="AI7134">
        <v>1</v>
      </c>
      <c r="AJ7134" t="s">
        <v>288</v>
      </c>
      <c r="AK7134" t="s">
        <v>117</v>
      </c>
      <c r="AU7134" t="s">
        <v>289</v>
      </c>
      <c r="AV7134" t="s">
        <v>289</v>
      </c>
      <c r="AX7134" t="s">
        <v>293</v>
      </c>
      <c r="BV7134" t="s">
        <v>289</v>
      </c>
    </row>
    <row r="7135" spans="1:76" ht="14.65" customHeight="1" x14ac:dyDescent="0.25">
      <c r="A7135" s="38" t="s">
        <v>27917</v>
      </c>
      <c r="B7135" t="s">
        <v>73</v>
      </c>
      <c r="C7135" t="b">
        <v>1</v>
      </c>
      <c r="D7135">
        <v>17609</v>
      </c>
      <c r="E7135" t="s">
        <v>493</v>
      </c>
      <c r="F7135">
        <v>6704</v>
      </c>
      <c r="G7135" t="s">
        <v>5794</v>
      </c>
      <c r="H7135" t="s">
        <v>85</v>
      </c>
      <c r="I7135" t="s">
        <v>443</v>
      </c>
      <c r="J7135" t="s">
        <v>5800</v>
      </c>
      <c r="K7135" t="s">
        <v>286</v>
      </c>
      <c r="L7135" t="s">
        <v>80</v>
      </c>
      <c r="N7135" t="s">
        <v>287</v>
      </c>
      <c r="O7135" t="s">
        <v>288</v>
      </c>
      <c r="P7135" t="s">
        <v>28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289</v>
      </c>
      <c r="AA7135" t="s">
        <v>298</v>
      </c>
      <c r="AB7135" t="s">
        <v>288</v>
      </c>
      <c r="AC7135">
        <v>12</v>
      </c>
      <c r="AD7135">
        <v>2011</v>
      </c>
      <c r="AG7135" t="s">
        <v>289</v>
      </c>
      <c r="AH7135" t="s">
        <v>141</v>
      </c>
      <c r="AI7135">
        <v>1</v>
      </c>
      <c r="AJ7135" t="s">
        <v>288</v>
      </c>
      <c r="AK7135" t="s">
        <v>117</v>
      </c>
      <c r="AX7135" t="s">
        <v>293</v>
      </c>
      <c r="BV7135" t="s">
        <v>289</v>
      </c>
    </row>
    <row r="7136" spans="1:76" ht="14.65" customHeight="1" x14ac:dyDescent="0.25">
      <c r="A7136" s="38" t="s">
        <v>27917</v>
      </c>
      <c r="B7136" t="s">
        <v>73</v>
      </c>
      <c r="C7136" t="b">
        <v>1</v>
      </c>
      <c r="D7136">
        <v>17609</v>
      </c>
      <c r="E7136" t="s">
        <v>493</v>
      </c>
      <c r="F7136">
        <v>6704</v>
      </c>
      <c r="G7136" t="s">
        <v>5794</v>
      </c>
      <c r="H7136" t="s">
        <v>85</v>
      </c>
      <c r="I7136" t="s">
        <v>443</v>
      </c>
      <c r="J7136" t="s">
        <v>5801</v>
      </c>
      <c r="K7136" t="s">
        <v>286</v>
      </c>
      <c r="L7136" t="s">
        <v>80</v>
      </c>
      <c r="N7136" t="s">
        <v>287</v>
      </c>
      <c r="O7136" t="s">
        <v>288</v>
      </c>
      <c r="P7136" t="s">
        <v>28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289</v>
      </c>
      <c r="AA7136" t="s">
        <v>295</v>
      </c>
      <c r="AB7136" t="s">
        <v>288</v>
      </c>
      <c r="AC7136">
        <v>12</v>
      </c>
      <c r="AD7136">
        <v>2011</v>
      </c>
      <c r="AG7136" t="s">
        <v>289</v>
      </c>
      <c r="AH7136" t="s">
        <v>141</v>
      </c>
      <c r="AI7136">
        <v>1</v>
      </c>
      <c r="AJ7136" t="s">
        <v>288</v>
      </c>
      <c r="AK7136" t="s">
        <v>117</v>
      </c>
      <c r="AU7136" t="s">
        <v>289</v>
      </c>
      <c r="AV7136" t="s">
        <v>289</v>
      </c>
      <c r="AX7136" t="s">
        <v>293</v>
      </c>
      <c r="BV7136" t="s">
        <v>289</v>
      </c>
    </row>
    <row r="7137" spans="1:74" ht="14.65" customHeight="1" x14ac:dyDescent="0.25">
      <c r="A7137" s="38" t="s">
        <v>27917</v>
      </c>
      <c r="B7137" t="s">
        <v>73</v>
      </c>
      <c r="C7137" t="b">
        <v>1</v>
      </c>
      <c r="D7137">
        <v>17609</v>
      </c>
      <c r="E7137" t="s">
        <v>493</v>
      </c>
      <c r="F7137">
        <v>6704</v>
      </c>
      <c r="G7137" t="s">
        <v>5794</v>
      </c>
      <c r="H7137" t="s">
        <v>85</v>
      </c>
      <c r="I7137" t="s">
        <v>443</v>
      </c>
      <c r="J7137" t="s">
        <v>5802</v>
      </c>
      <c r="K7137" t="s">
        <v>286</v>
      </c>
      <c r="L7137" t="s">
        <v>80</v>
      </c>
      <c r="N7137" t="s">
        <v>287</v>
      </c>
      <c r="O7137" t="s">
        <v>288</v>
      </c>
      <c r="P7137" t="s">
        <v>28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289</v>
      </c>
      <c r="AA7137" t="s">
        <v>295</v>
      </c>
      <c r="AB7137" t="s">
        <v>288</v>
      </c>
      <c r="AC7137">
        <v>12</v>
      </c>
      <c r="AD7137">
        <v>2011</v>
      </c>
      <c r="AG7137" t="s">
        <v>289</v>
      </c>
      <c r="AH7137" t="s">
        <v>141</v>
      </c>
      <c r="AI7137">
        <v>1</v>
      </c>
      <c r="AJ7137" t="s">
        <v>288</v>
      </c>
      <c r="AK7137" t="s">
        <v>117</v>
      </c>
      <c r="AU7137" t="s">
        <v>289</v>
      </c>
      <c r="AV7137" t="s">
        <v>289</v>
      </c>
      <c r="AX7137" t="s">
        <v>293</v>
      </c>
      <c r="BV7137" t="s">
        <v>289</v>
      </c>
    </row>
    <row r="7138" spans="1:74" ht="14.65" customHeight="1" x14ac:dyDescent="0.25">
      <c r="A7138" s="38" t="s">
        <v>27917</v>
      </c>
      <c r="B7138" t="s">
        <v>73</v>
      </c>
      <c r="C7138" t="b">
        <v>1</v>
      </c>
      <c r="D7138">
        <v>17609</v>
      </c>
      <c r="E7138" t="s">
        <v>493</v>
      </c>
      <c r="F7138">
        <v>6704</v>
      </c>
      <c r="G7138" t="s">
        <v>5794</v>
      </c>
      <c r="H7138" t="s">
        <v>85</v>
      </c>
      <c r="I7138" t="s">
        <v>443</v>
      </c>
      <c r="J7138" t="s">
        <v>5803</v>
      </c>
      <c r="K7138" t="s">
        <v>286</v>
      </c>
      <c r="L7138" t="s">
        <v>80</v>
      </c>
      <c r="N7138" t="s">
        <v>287</v>
      </c>
      <c r="O7138" t="s">
        <v>288</v>
      </c>
      <c r="P7138" t="s">
        <v>28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289</v>
      </c>
      <c r="AA7138" t="s">
        <v>295</v>
      </c>
      <c r="AB7138" t="s">
        <v>288</v>
      </c>
      <c r="AC7138">
        <v>12</v>
      </c>
      <c r="AD7138">
        <v>2011</v>
      </c>
      <c r="AG7138" t="s">
        <v>289</v>
      </c>
      <c r="AH7138" t="s">
        <v>141</v>
      </c>
      <c r="AI7138">
        <v>1</v>
      </c>
      <c r="AJ7138" t="s">
        <v>288</v>
      </c>
      <c r="AK7138" t="s">
        <v>117</v>
      </c>
      <c r="AU7138" t="s">
        <v>289</v>
      </c>
      <c r="AV7138" t="s">
        <v>289</v>
      </c>
      <c r="AX7138" t="s">
        <v>293</v>
      </c>
      <c r="BV7138" t="s">
        <v>289</v>
      </c>
    </row>
    <row r="7139" spans="1:74" ht="14.65" customHeight="1" x14ac:dyDescent="0.25">
      <c r="A7139" s="38" t="s">
        <v>27917</v>
      </c>
      <c r="B7139" t="s">
        <v>73</v>
      </c>
      <c r="C7139" t="b">
        <v>1</v>
      </c>
      <c r="D7139">
        <v>17609</v>
      </c>
      <c r="E7139" t="s">
        <v>493</v>
      </c>
      <c r="F7139">
        <v>6704</v>
      </c>
      <c r="G7139" t="s">
        <v>5794</v>
      </c>
      <c r="H7139" t="s">
        <v>85</v>
      </c>
      <c r="I7139" t="s">
        <v>443</v>
      </c>
      <c r="J7139" t="s">
        <v>5804</v>
      </c>
      <c r="K7139" t="s">
        <v>286</v>
      </c>
      <c r="L7139" t="s">
        <v>80</v>
      </c>
      <c r="N7139" t="s">
        <v>287</v>
      </c>
      <c r="O7139" t="s">
        <v>288</v>
      </c>
      <c r="P7139" t="s">
        <v>28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289</v>
      </c>
      <c r="AA7139" t="s">
        <v>295</v>
      </c>
      <c r="AB7139" t="s">
        <v>288</v>
      </c>
      <c r="AC7139">
        <v>12</v>
      </c>
      <c r="AD7139">
        <v>2011</v>
      </c>
      <c r="AG7139" t="s">
        <v>289</v>
      </c>
      <c r="AH7139" t="s">
        <v>141</v>
      </c>
      <c r="AI7139">
        <v>1</v>
      </c>
      <c r="AJ7139" t="s">
        <v>288</v>
      </c>
      <c r="AK7139" t="s">
        <v>117</v>
      </c>
      <c r="AU7139" t="s">
        <v>289</v>
      </c>
      <c r="AV7139" t="s">
        <v>289</v>
      </c>
      <c r="AX7139" t="s">
        <v>293</v>
      </c>
      <c r="BV7139" t="s">
        <v>289</v>
      </c>
    </row>
    <row r="7140" spans="1:74" ht="14.65" customHeight="1" x14ac:dyDescent="0.25">
      <c r="A7140" s="38" t="s">
        <v>27917</v>
      </c>
      <c r="B7140" t="s">
        <v>73</v>
      </c>
      <c r="C7140" t="b">
        <v>1</v>
      </c>
      <c r="D7140">
        <v>17609</v>
      </c>
      <c r="E7140" t="s">
        <v>493</v>
      </c>
      <c r="F7140">
        <v>6704</v>
      </c>
      <c r="G7140" t="s">
        <v>5794</v>
      </c>
      <c r="H7140" t="s">
        <v>85</v>
      </c>
      <c r="I7140" t="s">
        <v>443</v>
      </c>
      <c r="J7140" t="s">
        <v>5805</v>
      </c>
      <c r="K7140" t="s">
        <v>286</v>
      </c>
      <c r="L7140" t="s">
        <v>80</v>
      </c>
      <c r="N7140" t="s">
        <v>287</v>
      </c>
      <c r="O7140" t="s">
        <v>288</v>
      </c>
      <c r="P7140" t="s">
        <v>28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289</v>
      </c>
      <c r="AA7140" t="s">
        <v>295</v>
      </c>
      <c r="AB7140" t="s">
        <v>288</v>
      </c>
      <c r="AC7140">
        <v>12</v>
      </c>
      <c r="AD7140">
        <v>2011</v>
      </c>
      <c r="AG7140" t="s">
        <v>289</v>
      </c>
      <c r="AH7140" t="s">
        <v>141</v>
      </c>
      <c r="AI7140">
        <v>1</v>
      </c>
      <c r="AJ7140" t="s">
        <v>288</v>
      </c>
      <c r="AK7140" t="s">
        <v>117</v>
      </c>
      <c r="AU7140" t="s">
        <v>289</v>
      </c>
      <c r="AV7140" t="s">
        <v>289</v>
      </c>
      <c r="AX7140" t="s">
        <v>293</v>
      </c>
      <c r="BV7140" t="s">
        <v>289</v>
      </c>
    </row>
    <row r="7141" spans="1:74" ht="14.65" customHeight="1" x14ac:dyDescent="0.25">
      <c r="A7141" s="38" t="s">
        <v>27917</v>
      </c>
      <c r="B7141" t="s">
        <v>73</v>
      </c>
      <c r="C7141" t="b">
        <v>1</v>
      </c>
      <c r="D7141">
        <v>17609</v>
      </c>
      <c r="E7141" t="s">
        <v>493</v>
      </c>
      <c r="F7141">
        <v>6704</v>
      </c>
      <c r="G7141" t="s">
        <v>5794</v>
      </c>
      <c r="H7141" t="s">
        <v>85</v>
      </c>
      <c r="I7141" t="s">
        <v>443</v>
      </c>
      <c r="J7141" t="s">
        <v>5806</v>
      </c>
      <c r="K7141" t="s">
        <v>286</v>
      </c>
      <c r="L7141" t="s">
        <v>80</v>
      </c>
      <c r="N7141" t="s">
        <v>287</v>
      </c>
      <c r="O7141" t="s">
        <v>288</v>
      </c>
      <c r="P7141" t="s">
        <v>28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289</v>
      </c>
      <c r="AA7141" t="s">
        <v>295</v>
      </c>
      <c r="AB7141" t="s">
        <v>288</v>
      </c>
      <c r="AC7141">
        <v>12</v>
      </c>
      <c r="AD7141">
        <v>2011</v>
      </c>
      <c r="AG7141" t="s">
        <v>289</v>
      </c>
      <c r="AH7141" t="s">
        <v>141</v>
      </c>
      <c r="AI7141">
        <v>1</v>
      </c>
      <c r="AJ7141" t="s">
        <v>288</v>
      </c>
      <c r="AK7141" t="s">
        <v>117</v>
      </c>
      <c r="AU7141" t="s">
        <v>289</v>
      </c>
      <c r="AV7141" t="s">
        <v>289</v>
      </c>
      <c r="AX7141" t="s">
        <v>293</v>
      </c>
      <c r="BV7141" t="s">
        <v>289</v>
      </c>
    </row>
    <row r="7142" spans="1:74" ht="14.65" customHeight="1" x14ac:dyDescent="0.25">
      <c r="A7142" s="38" t="s">
        <v>27917</v>
      </c>
      <c r="B7142" t="s">
        <v>73</v>
      </c>
      <c r="C7142" t="b">
        <v>1</v>
      </c>
      <c r="D7142">
        <v>17609</v>
      </c>
      <c r="E7142" t="s">
        <v>493</v>
      </c>
      <c r="F7142">
        <v>6704</v>
      </c>
      <c r="G7142" t="s">
        <v>5794</v>
      </c>
      <c r="H7142" t="s">
        <v>85</v>
      </c>
      <c r="I7142" t="s">
        <v>443</v>
      </c>
      <c r="J7142" t="s">
        <v>5807</v>
      </c>
      <c r="K7142" t="s">
        <v>286</v>
      </c>
      <c r="L7142" t="s">
        <v>80</v>
      </c>
      <c r="N7142" t="s">
        <v>287</v>
      </c>
      <c r="O7142" t="s">
        <v>288</v>
      </c>
      <c r="P7142" t="s">
        <v>28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289</v>
      </c>
      <c r="AA7142" t="s">
        <v>295</v>
      </c>
      <c r="AB7142" t="s">
        <v>288</v>
      </c>
      <c r="AC7142">
        <v>12</v>
      </c>
      <c r="AD7142">
        <v>2011</v>
      </c>
      <c r="AG7142" t="s">
        <v>289</v>
      </c>
      <c r="AH7142" t="s">
        <v>141</v>
      </c>
      <c r="AI7142">
        <v>1</v>
      </c>
      <c r="AJ7142" t="s">
        <v>288</v>
      </c>
      <c r="AK7142" t="s">
        <v>117</v>
      </c>
      <c r="AU7142" t="s">
        <v>289</v>
      </c>
      <c r="AV7142" t="s">
        <v>289</v>
      </c>
      <c r="AX7142" t="s">
        <v>293</v>
      </c>
      <c r="BV7142" t="s">
        <v>289</v>
      </c>
    </row>
    <row r="7143" spans="1:74" ht="14.65" customHeight="1" x14ac:dyDescent="0.25">
      <c r="A7143" s="38" t="s">
        <v>27917</v>
      </c>
      <c r="B7143" t="s">
        <v>73</v>
      </c>
      <c r="C7143" t="b">
        <v>1</v>
      </c>
      <c r="D7143">
        <v>17609</v>
      </c>
      <c r="E7143" t="s">
        <v>493</v>
      </c>
      <c r="F7143">
        <v>6704</v>
      </c>
      <c r="G7143" t="s">
        <v>5794</v>
      </c>
      <c r="H7143" t="s">
        <v>85</v>
      </c>
      <c r="I7143" t="s">
        <v>443</v>
      </c>
      <c r="J7143" t="s">
        <v>5808</v>
      </c>
      <c r="K7143" t="s">
        <v>286</v>
      </c>
      <c r="L7143" t="s">
        <v>80</v>
      </c>
      <c r="N7143" t="s">
        <v>287</v>
      </c>
      <c r="O7143" t="s">
        <v>288</v>
      </c>
      <c r="P7143" t="s">
        <v>28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289</v>
      </c>
      <c r="AA7143" t="s">
        <v>298</v>
      </c>
      <c r="AB7143" t="s">
        <v>288</v>
      </c>
      <c r="AC7143">
        <v>12</v>
      </c>
      <c r="AD7143">
        <v>2011</v>
      </c>
      <c r="AG7143" t="s">
        <v>289</v>
      </c>
      <c r="AH7143" t="s">
        <v>141</v>
      </c>
      <c r="AI7143">
        <v>1</v>
      </c>
      <c r="AJ7143" t="s">
        <v>288</v>
      </c>
      <c r="AK7143" t="s">
        <v>117</v>
      </c>
      <c r="AX7143" t="s">
        <v>293</v>
      </c>
      <c r="BV7143" t="s">
        <v>289</v>
      </c>
    </row>
    <row r="7144" spans="1:74" ht="14.65" customHeight="1" x14ac:dyDescent="0.25">
      <c r="A7144" s="38" t="s">
        <v>27917</v>
      </c>
      <c r="B7144" t="s">
        <v>73</v>
      </c>
      <c r="C7144" t="b">
        <v>1</v>
      </c>
      <c r="D7144">
        <v>17609</v>
      </c>
      <c r="E7144" t="s">
        <v>493</v>
      </c>
      <c r="F7144">
        <v>6704</v>
      </c>
      <c r="G7144" t="s">
        <v>5794</v>
      </c>
      <c r="H7144" t="s">
        <v>85</v>
      </c>
      <c r="I7144" t="s">
        <v>443</v>
      </c>
      <c r="J7144" t="s">
        <v>5809</v>
      </c>
      <c r="K7144" t="s">
        <v>286</v>
      </c>
      <c r="L7144" t="s">
        <v>80</v>
      </c>
      <c r="N7144" t="s">
        <v>287</v>
      </c>
      <c r="O7144" t="s">
        <v>288</v>
      </c>
      <c r="P7144" t="s">
        <v>28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289</v>
      </c>
      <c r="AA7144" t="s">
        <v>298</v>
      </c>
      <c r="AB7144" t="s">
        <v>288</v>
      </c>
      <c r="AC7144">
        <v>12</v>
      </c>
      <c r="AD7144">
        <v>2011</v>
      </c>
      <c r="AG7144" t="s">
        <v>289</v>
      </c>
      <c r="AH7144" t="s">
        <v>141</v>
      </c>
      <c r="AI7144">
        <v>1</v>
      </c>
      <c r="AJ7144" t="s">
        <v>288</v>
      </c>
      <c r="AK7144" t="s">
        <v>117</v>
      </c>
      <c r="AX7144" t="s">
        <v>293</v>
      </c>
      <c r="BV7144" t="s">
        <v>289</v>
      </c>
    </row>
    <row r="7145" spans="1:74" ht="14.65" customHeight="1" x14ac:dyDescent="0.25">
      <c r="A7145" s="38" t="s">
        <v>27917</v>
      </c>
      <c r="B7145" t="s">
        <v>73</v>
      </c>
      <c r="C7145" t="b">
        <v>1</v>
      </c>
      <c r="D7145">
        <v>17609</v>
      </c>
      <c r="E7145" t="s">
        <v>493</v>
      </c>
      <c r="F7145">
        <v>6704</v>
      </c>
      <c r="G7145" t="s">
        <v>5794</v>
      </c>
      <c r="H7145" t="s">
        <v>85</v>
      </c>
      <c r="I7145" t="s">
        <v>443</v>
      </c>
      <c r="J7145" t="s">
        <v>5810</v>
      </c>
      <c r="K7145" t="s">
        <v>286</v>
      </c>
      <c r="L7145" t="s">
        <v>80</v>
      </c>
      <c r="N7145" t="s">
        <v>287</v>
      </c>
      <c r="O7145" t="s">
        <v>288</v>
      </c>
      <c r="P7145" t="s">
        <v>28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289</v>
      </c>
      <c r="AA7145" t="s">
        <v>295</v>
      </c>
      <c r="AB7145" t="s">
        <v>288</v>
      </c>
      <c r="AC7145">
        <v>12</v>
      </c>
      <c r="AD7145">
        <v>2011</v>
      </c>
      <c r="AG7145" t="s">
        <v>289</v>
      </c>
      <c r="AH7145" t="s">
        <v>141</v>
      </c>
      <c r="AI7145">
        <v>1</v>
      </c>
      <c r="AJ7145" t="s">
        <v>288</v>
      </c>
      <c r="AK7145" t="s">
        <v>117</v>
      </c>
      <c r="AU7145" t="s">
        <v>289</v>
      </c>
      <c r="AV7145" t="s">
        <v>289</v>
      </c>
      <c r="AX7145" t="s">
        <v>293</v>
      </c>
      <c r="BV7145" t="s">
        <v>289</v>
      </c>
    </row>
    <row r="7146" spans="1:74" ht="14.65" customHeight="1" x14ac:dyDescent="0.25">
      <c r="A7146" s="38" t="s">
        <v>27917</v>
      </c>
      <c r="B7146" t="s">
        <v>73</v>
      </c>
      <c r="C7146" t="b">
        <v>1</v>
      </c>
      <c r="D7146">
        <v>17609</v>
      </c>
      <c r="E7146" t="s">
        <v>493</v>
      </c>
      <c r="F7146">
        <v>6704</v>
      </c>
      <c r="G7146" t="s">
        <v>5794</v>
      </c>
      <c r="H7146" t="s">
        <v>85</v>
      </c>
      <c r="I7146" t="s">
        <v>443</v>
      </c>
      <c r="J7146" t="s">
        <v>5811</v>
      </c>
      <c r="K7146" t="s">
        <v>286</v>
      </c>
      <c r="L7146" t="s">
        <v>80</v>
      </c>
      <c r="N7146" t="s">
        <v>287</v>
      </c>
      <c r="O7146" t="s">
        <v>288</v>
      </c>
      <c r="P7146" t="s">
        <v>28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289</v>
      </c>
      <c r="AA7146" t="s">
        <v>295</v>
      </c>
      <c r="AB7146" t="s">
        <v>288</v>
      </c>
      <c r="AC7146">
        <v>12</v>
      </c>
      <c r="AD7146">
        <v>2011</v>
      </c>
      <c r="AG7146" t="s">
        <v>289</v>
      </c>
      <c r="AH7146" t="s">
        <v>141</v>
      </c>
      <c r="AI7146">
        <v>1</v>
      </c>
      <c r="AJ7146" t="s">
        <v>288</v>
      </c>
      <c r="AK7146" t="s">
        <v>117</v>
      </c>
      <c r="AU7146" t="s">
        <v>289</v>
      </c>
      <c r="AV7146" t="s">
        <v>289</v>
      </c>
      <c r="AX7146" t="s">
        <v>293</v>
      </c>
      <c r="BV7146" t="s">
        <v>289</v>
      </c>
    </row>
    <row r="7147" spans="1:74" ht="14.65" customHeight="1" x14ac:dyDescent="0.25">
      <c r="A7147" s="38" t="s">
        <v>27917</v>
      </c>
      <c r="B7147" t="s">
        <v>73</v>
      </c>
      <c r="C7147" t="b">
        <v>1</v>
      </c>
      <c r="D7147">
        <v>17609</v>
      </c>
      <c r="E7147" t="s">
        <v>493</v>
      </c>
      <c r="F7147">
        <v>6704</v>
      </c>
      <c r="G7147" t="s">
        <v>5794</v>
      </c>
      <c r="H7147" t="s">
        <v>85</v>
      </c>
      <c r="I7147" t="s">
        <v>443</v>
      </c>
      <c r="J7147" t="s">
        <v>5812</v>
      </c>
      <c r="K7147" t="s">
        <v>286</v>
      </c>
      <c r="L7147" t="s">
        <v>80</v>
      </c>
      <c r="N7147" t="s">
        <v>287</v>
      </c>
      <c r="O7147" t="s">
        <v>288</v>
      </c>
      <c r="P7147" t="s">
        <v>28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289</v>
      </c>
      <c r="AA7147" t="s">
        <v>295</v>
      </c>
      <c r="AB7147" t="s">
        <v>288</v>
      </c>
      <c r="AC7147">
        <v>12</v>
      </c>
      <c r="AD7147">
        <v>2011</v>
      </c>
      <c r="AG7147" t="s">
        <v>289</v>
      </c>
      <c r="AH7147" t="s">
        <v>141</v>
      </c>
      <c r="AI7147">
        <v>1</v>
      </c>
      <c r="AJ7147" t="s">
        <v>288</v>
      </c>
      <c r="AK7147" t="s">
        <v>117</v>
      </c>
      <c r="AU7147" t="s">
        <v>289</v>
      </c>
      <c r="AV7147" t="s">
        <v>289</v>
      </c>
      <c r="AX7147" t="s">
        <v>293</v>
      </c>
      <c r="BV7147" t="s">
        <v>289</v>
      </c>
    </row>
    <row r="7148" spans="1:74" ht="14.65" customHeight="1" x14ac:dyDescent="0.25">
      <c r="A7148" s="38" t="s">
        <v>27917</v>
      </c>
      <c r="B7148" t="s">
        <v>73</v>
      </c>
      <c r="C7148" t="b">
        <v>1</v>
      </c>
      <c r="D7148">
        <v>17609</v>
      </c>
      <c r="E7148" t="s">
        <v>493</v>
      </c>
      <c r="F7148">
        <v>6704</v>
      </c>
      <c r="G7148" t="s">
        <v>5794</v>
      </c>
      <c r="H7148" t="s">
        <v>85</v>
      </c>
      <c r="I7148" t="s">
        <v>443</v>
      </c>
      <c r="J7148" t="s">
        <v>5813</v>
      </c>
      <c r="K7148" t="s">
        <v>286</v>
      </c>
      <c r="L7148" t="s">
        <v>80</v>
      </c>
      <c r="N7148" t="s">
        <v>287</v>
      </c>
      <c r="O7148" t="s">
        <v>288</v>
      </c>
      <c r="P7148" t="s">
        <v>28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289</v>
      </c>
      <c r="AA7148" t="s">
        <v>295</v>
      </c>
      <c r="AB7148" t="s">
        <v>288</v>
      </c>
      <c r="AC7148">
        <v>12</v>
      </c>
      <c r="AD7148">
        <v>2011</v>
      </c>
      <c r="AG7148" t="s">
        <v>289</v>
      </c>
      <c r="AH7148" t="s">
        <v>141</v>
      </c>
      <c r="AI7148">
        <v>1</v>
      </c>
      <c r="AJ7148" t="s">
        <v>288</v>
      </c>
      <c r="AK7148" t="s">
        <v>117</v>
      </c>
      <c r="AU7148" t="s">
        <v>289</v>
      </c>
      <c r="AV7148" t="s">
        <v>289</v>
      </c>
      <c r="AX7148" t="s">
        <v>293</v>
      </c>
      <c r="BV7148" t="s">
        <v>289</v>
      </c>
    </row>
    <row r="7149" spans="1:74" ht="14.65" customHeight="1" x14ac:dyDescent="0.25">
      <c r="A7149" s="38" t="s">
        <v>27917</v>
      </c>
      <c r="B7149" t="s">
        <v>73</v>
      </c>
      <c r="C7149" t="b">
        <v>1</v>
      </c>
      <c r="D7149">
        <v>17609</v>
      </c>
      <c r="E7149" t="s">
        <v>493</v>
      </c>
      <c r="F7149">
        <v>6704</v>
      </c>
      <c r="G7149" t="s">
        <v>5794</v>
      </c>
      <c r="H7149" t="s">
        <v>85</v>
      </c>
      <c r="I7149" t="s">
        <v>443</v>
      </c>
      <c r="J7149" t="s">
        <v>5814</v>
      </c>
      <c r="K7149" t="s">
        <v>286</v>
      </c>
      <c r="L7149" t="s">
        <v>80</v>
      </c>
      <c r="N7149" t="s">
        <v>287</v>
      </c>
      <c r="O7149" t="s">
        <v>288</v>
      </c>
      <c r="P7149" t="s">
        <v>28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289</v>
      </c>
      <c r="AA7149" t="s">
        <v>298</v>
      </c>
      <c r="AB7149" t="s">
        <v>288</v>
      </c>
      <c r="AC7149">
        <v>12</v>
      </c>
      <c r="AD7149">
        <v>2011</v>
      </c>
      <c r="AG7149" t="s">
        <v>289</v>
      </c>
      <c r="AH7149" t="s">
        <v>141</v>
      </c>
      <c r="AI7149">
        <v>1</v>
      </c>
      <c r="AJ7149" t="s">
        <v>288</v>
      </c>
      <c r="AK7149" t="s">
        <v>117</v>
      </c>
      <c r="AX7149" t="s">
        <v>293</v>
      </c>
      <c r="BV7149" t="s">
        <v>289</v>
      </c>
    </row>
    <row r="7150" spans="1:74" ht="14.65" customHeight="1" x14ac:dyDescent="0.25">
      <c r="A7150" s="38" t="s">
        <v>27917</v>
      </c>
      <c r="B7150" t="s">
        <v>73</v>
      </c>
      <c r="C7150" t="b">
        <v>1</v>
      </c>
      <c r="D7150">
        <v>17609</v>
      </c>
      <c r="E7150" t="s">
        <v>493</v>
      </c>
      <c r="F7150">
        <v>6704</v>
      </c>
      <c r="G7150" t="s">
        <v>5794</v>
      </c>
      <c r="H7150" t="s">
        <v>85</v>
      </c>
      <c r="I7150" t="s">
        <v>443</v>
      </c>
      <c r="J7150" t="s">
        <v>5815</v>
      </c>
      <c r="K7150" t="s">
        <v>286</v>
      </c>
      <c r="L7150" t="s">
        <v>80</v>
      </c>
      <c r="N7150" t="s">
        <v>287</v>
      </c>
      <c r="O7150" t="s">
        <v>288</v>
      </c>
      <c r="P7150" t="s">
        <v>28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289</v>
      </c>
      <c r="AA7150" t="s">
        <v>295</v>
      </c>
      <c r="AB7150" t="s">
        <v>288</v>
      </c>
      <c r="AC7150">
        <v>12</v>
      </c>
      <c r="AD7150">
        <v>2011</v>
      </c>
      <c r="AG7150" t="s">
        <v>289</v>
      </c>
      <c r="AH7150" t="s">
        <v>141</v>
      </c>
      <c r="AI7150">
        <v>1</v>
      </c>
      <c r="AJ7150" t="s">
        <v>288</v>
      </c>
      <c r="AK7150" t="s">
        <v>117</v>
      </c>
      <c r="AU7150" t="s">
        <v>289</v>
      </c>
      <c r="AV7150" t="s">
        <v>289</v>
      </c>
      <c r="AX7150" t="s">
        <v>293</v>
      </c>
      <c r="BV7150" t="s">
        <v>289</v>
      </c>
    </row>
    <row r="7151" spans="1:74" ht="14.65" customHeight="1" x14ac:dyDescent="0.25">
      <c r="A7151" s="38" t="s">
        <v>27917</v>
      </c>
      <c r="B7151" t="s">
        <v>73</v>
      </c>
      <c r="C7151" t="b">
        <v>1</v>
      </c>
      <c r="D7151">
        <v>17609</v>
      </c>
      <c r="E7151" t="s">
        <v>493</v>
      </c>
      <c r="F7151">
        <v>6704</v>
      </c>
      <c r="G7151" t="s">
        <v>5794</v>
      </c>
      <c r="H7151" t="s">
        <v>85</v>
      </c>
      <c r="I7151" t="s">
        <v>443</v>
      </c>
      <c r="J7151" t="s">
        <v>5816</v>
      </c>
      <c r="K7151" t="s">
        <v>286</v>
      </c>
      <c r="L7151" t="s">
        <v>80</v>
      </c>
      <c r="N7151" t="s">
        <v>287</v>
      </c>
      <c r="O7151" t="s">
        <v>288</v>
      </c>
      <c r="P7151" t="s">
        <v>28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289</v>
      </c>
      <c r="AA7151" t="s">
        <v>295</v>
      </c>
      <c r="AB7151" t="s">
        <v>288</v>
      </c>
      <c r="AC7151">
        <v>12</v>
      </c>
      <c r="AD7151">
        <v>2011</v>
      </c>
      <c r="AG7151" t="s">
        <v>289</v>
      </c>
      <c r="AH7151" t="s">
        <v>141</v>
      </c>
      <c r="AI7151">
        <v>1</v>
      </c>
      <c r="AJ7151" t="s">
        <v>288</v>
      </c>
      <c r="AK7151" t="s">
        <v>117</v>
      </c>
      <c r="AU7151" t="s">
        <v>289</v>
      </c>
      <c r="AV7151" t="s">
        <v>289</v>
      </c>
      <c r="AX7151" t="s">
        <v>293</v>
      </c>
      <c r="BV7151" t="s">
        <v>289</v>
      </c>
    </row>
    <row r="7152" spans="1:74" ht="14.65" customHeight="1" x14ac:dyDescent="0.25">
      <c r="A7152" s="38" t="s">
        <v>27917</v>
      </c>
      <c r="B7152" t="s">
        <v>73</v>
      </c>
      <c r="C7152" t="b">
        <v>1</v>
      </c>
      <c r="D7152">
        <v>17609</v>
      </c>
      <c r="E7152" t="s">
        <v>493</v>
      </c>
      <c r="F7152">
        <v>6704</v>
      </c>
      <c r="G7152" t="s">
        <v>5794</v>
      </c>
      <c r="H7152" t="s">
        <v>85</v>
      </c>
      <c r="I7152" t="s">
        <v>443</v>
      </c>
      <c r="J7152" t="s">
        <v>5817</v>
      </c>
      <c r="K7152" t="s">
        <v>286</v>
      </c>
      <c r="L7152" t="s">
        <v>80</v>
      </c>
      <c r="N7152" t="s">
        <v>287</v>
      </c>
      <c r="O7152" t="s">
        <v>288</v>
      </c>
      <c r="P7152" t="s">
        <v>28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289</v>
      </c>
      <c r="AA7152" t="s">
        <v>295</v>
      </c>
      <c r="AB7152" t="s">
        <v>288</v>
      </c>
      <c r="AC7152">
        <v>12</v>
      </c>
      <c r="AD7152">
        <v>2011</v>
      </c>
      <c r="AG7152" t="s">
        <v>289</v>
      </c>
      <c r="AH7152" t="s">
        <v>141</v>
      </c>
      <c r="AI7152">
        <v>1</v>
      </c>
      <c r="AJ7152" t="s">
        <v>288</v>
      </c>
      <c r="AK7152" t="s">
        <v>117</v>
      </c>
      <c r="AU7152" t="s">
        <v>289</v>
      </c>
      <c r="AV7152" t="s">
        <v>289</v>
      </c>
      <c r="AX7152" t="s">
        <v>293</v>
      </c>
      <c r="BV7152" t="s">
        <v>289</v>
      </c>
    </row>
    <row r="7153" spans="1:76" ht="14.65" customHeight="1" x14ac:dyDescent="0.25">
      <c r="A7153" s="38" t="s">
        <v>27975</v>
      </c>
      <c r="B7153" t="s">
        <v>73</v>
      </c>
      <c r="C7153" t="b">
        <v>1</v>
      </c>
      <c r="D7153">
        <v>17609</v>
      </c>
      <c r="E7153" t="s">
        <v>493</v>
      </c>
      <c r="F7153">
        <v>6704</v>
      </c>
      <c r="G7153" t="s">
        <v>5794</v>
      </c>
      <c r="H7153" t="s">
        <v>85</v>
      </c>
      <c r="I7153" t="s">
        <v>443</v>
      </c>
      <c r="J7153" t="s">
        <v>5818</v>
      </c>
      <c r="K7153" t="s">
        <v>561</v>
      </c>
      <c r="L7153" t="s">
        <v>67</v>
      </c>
      <c r="N7153" t="s">
        <v>287</v>
      </c>
      <c r="O7153" t="s">
        <v>288</v>
      </c>
      <c r="P7153" t="s">
        <v>288</v>
      </c>
      <c r="S7153">
        <v>1</v>
      </c>
      <c r="U7153">
        <v>1</v>
      </c>
      <c r="V7153">
        <v>1</v>
      </c>
      <c r="W7153">
        <v>0.1</v>
      </c>
      <c r="X7153" t="s">
        <v>289</v>
      </c>
      <c r="AA7153" t="s">
        <v>295</v>
      </c>
      <c r="AB7153" t="s">
        <v>288</v>
      </c>
      <c r="AC7153">
        <v>8</v>
      </c>
      <c r="AD7153">
        <v>2012</v>
      </c>
      <c r="AG7153" t="s">
        <v>289</v>
      </c>
      <c r="AH7153" t="s">
        <v>141</v>
      </c>
      <c r="AI7153">
        <v>1</v>
      </c>
      <c r="AJ7153" t="s">
        <v>288</v>
      </c>
      <c r="AK7153" t="s">
        <v>93</v>
      </c>
      <c r="AX7153" t="s">
        <v>311</v>
      </c>
      <c r="BV7153" t="s">
        <v>289</v>
      </c>
      <c r="BW7153" t="s">
        <v>289</v>
      </c>
    </row>
    <row r="7154" spans="1:76" ht="14.65" customHeight="1" x14ac:dyDescent="0.25">
      <c r="A7154" s="38" t="s">
        <v>27939</v>
      </c>
      <c r="B7154" t="s">
        <v>1</v>
      </c>
      <c r="C7154" t="b">
        <v>1</v>
      </c>
      <c r="D7154">
        <v>261</v>
      </c>
      <c r="E7154" t="s">
        <v>374</v>
      </c>
      <c r="F7154">
        <v>6705</v>
      </c>
      <c r="G7154" t="s">
        <v>375</v>
      </c>
      <c r="H7154" t="s">
        <v>173</v>
      </c>
      <c r="I7154" t="s">
        <v>375</v>
      </c>
      <c r="J7154" t="s">
        <v>285</v>
      </c>
      <c r="K7154" t="s">
        <v>316</v>
      </c>
      <c r="L7154" t="s">
        <v>78</v>
      </c>
      <c r="N7154" t="s">
        <v>287</v>
      </c>
      <c r="O7154" t="s">
        <v>288</v>
      </c>
      <c r="P7154" t="s">
        <v>288</v>
      </c>
      <c r="Q7154" t="s">
        <v>376</v>
      </c>
      <c r="R7154" t="s">
        <v>376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289</v>
      </c>
      <c r="AA7154" t="s">
        <v>295</v>
      </c>
      <c r="AB7154" t="s">
        <v>288</v>
      </c>
      <c r="AC7154">
        <v>4</v>
      </c>
      <c r="AD7154">
        <v>1960</v>
      </c>
      <c r="AG7154" t="s">
        <v>292</v>
      </c>
      <c r="AH7154" t="s">
        <v>142</v>
      </c>
      <c r="AI7154">
        <v>3</v>
      </c>
      <c r="AJ7154" t="s">
        <v>317</v>
      </c>
      <c r="AK7154" t="s">
        <v>75</v>
      </c>
      <c r="AL7154" t="s">
        <v>102</v>
      </c>
      <c r="AQ7154" t="s">
        <v>102</v>
      </c>
      <c r="AU7154" t="s">
        <v>289</v>
      </c>
      <c r="AV7154" t="s">
        <v>289</v>
      </c>
      <c r="AX7154" t="s">
        <v>311</v>
      </c>
      <c r="AZ7154" t="s">
        <v>292</v>
      </c>
      <c r="BC7154" t="s">
        <v>292</v>
      </c>
      <c r="BV7154" t="s">
        <v>292</v>
      </c>
      <c r="BW7154" t="s">
        <v>292</v>
      </c>
      <c r="BX7154" t="s">
        <v>289</v>
      </c>
    </row>
    <row r="7155" spans="1:76" ht="14.65" customHeight="1" x14ac:dyDescent="0.25">
      <c r="A7155" s="38" t="s">
        <v>27931</v>
      </c>
      <c r="B7155" t="s">
        <v>1</v>
      </c>
      <c r="C7155" t="b">
        <v>1</v>
      </c>
      <c r="D7155">
        <v>261</v>
      </c>
      <c r="E7155" t="s">
        <v>374</v>
      </c>
      <c r="F7155">
        <v>6705</v>
      </c>
      <c r="G7155" t="s">
        <v>375</v>
      </c>
      <c r="H7155" t="s">
        <v>173</v>
      </c>
      <c r="I7155" t="s">
        <v>375</v>
      </c>
      <c r="J7155" t="s">
        <v>294</v>
      </c>
      <c r="K7155" t="s">
        <v>316</v>
      </c>
      <c r="L7155" t="s">
        <v>78</v>
      </c>
      <c r="N7155" t="s">
        <v>287</v>
      </c>
      <c r="O7155" t="s">
        <v>288</v>
      </c>
      <c r="P7155" t="s">
        <v>288</v>
      </c>
      <c r="Q7155" t="s">
        <v>376</v>
      </c>
      <c r="R7155" t="s">
        <v>376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289</v>
      </c>
      <c r="AA7155" t="s">
        <v>295</v>
      </c>
      <c r="AB7155" t="s">
        <v>288</v>
      </c>
      <c r="AC7155">
        <v>1</v>
      </c>
      <c r="AD7155">
        <v>1964</v>
      </c>
      <c r="AG7155" t="s">
        <v>292</v>
      </c>
      <c r="AH7155" t="s">
        <v>142</v>
      </c>
      <c r="AI7155">
        <v>3</v>
      </c>
      <c r="AJ7155" t="s">
        <v>317</v>
      </c>
      <c r="AK7155" t="s">
        <v>75</v>
      </c>
      <c r="AL7155" t="s">
        <v>102</v>
      </c>
      <c r="AQ7155" t="s">
        <v>102</v>
      </c>
      <c r="AU7155" t="s">
        <v>289</v>
      </c>
      <c r="AV7155" t="s">
        <v>289</v>
      </c>
      <c r="AX7155" t="s">
        <v>311</v>
      </c>
      <c r="AY7155" t="s">
        <v>289</v>
      </c>
      <c r="AZ7155" t="s">
        <v>292</v>
      </c>
      <c r="BC7155" t="s">
        <v>292</v>
      </c>
      <c r="BV7155" t="s">
        <v>292</v>
      </c>
      <c r="BW7155" t="s">
        <v>292</v>
      </c>
      <c r="BX7155" t="s">
        <v>289</v>
      </c>
    </row>
    <row r="7156" spans="1:76" ht="14.65" customHeight="1" x14ac:dyDescent="0.25">
      <c r="A7156" s="38" t="s">
        <v>27925</v>
      </c>
      <c r="B7156" t="s">
        <v>1</v>
      </c>
      <c r="C7156" t="b">
        <v>1</v>
      </c>
      <c r="D7156">
        <v>261</v>
      </c>
      <c r="E7156" t="s">
        <v>374</v>
      </c>
      <c r="F7156">
        <v>6705</v>
      </c>
      <c r="G7156" t="s">
        <v>375</v>
      </c>
      <c r="H7156" t="s">
        <v>173</v>
      </c>
      <c r="I7156" t="s">
        <v>375</v>
      </c>
      <c r="J7156" t="s">
        <v>296</v>
      </c>
      <c r="K7156" t="s">
        <v>316</v>
      </c>
      <c r="L7156" t="s">
        <v>78</v>
      </c>
      <c r="N7156" t="s">
        <v>287</v>
      </c>
      <c r="O7156" t="s">
        <v>288</v>
      </c>
      <c r="P7156" t="s">
        <v>288</v>
      </c>
      <c r="Q7156" t="s">
        <v>376</v>
      </c>
      <c r="R7156" t="s">
        <v>376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289</v>
      </c>
      <c r="AA7156" t="s">
        <v>295</v>
      </c>
      <c r="AB7156" t="s">
        <v>288</v>
      </c>
      <c r="AC7156">
        <v>10</v>
      </c>
      <c r="AD7156">
        <v>1965</v>
      </c>
      <c r="AG7156" t="s">
        <v>292</v>
      </c>
      <c r="AH7156" t="s">
        <v>142</v>
      </c>
      <c r="AI7156">
        <v>3</v>
      </c>
      <c r="AJ7156" t="s">
        <v>317</v>
      </c>
      <c r="AK7156" t="s">
        <v>75</v>
      </c>
      <c r="AL7156" t="s">
        <v>102</v>
      </c>
      <c r="AQ7156" t="s">
        <v>102</v>
      </c>
      <c r="AU7156" t="s">
        <v>289</v>
      </c>
      <c r="AV7156" t="s">
        <v>289</v>
      </c>
      <c r="AX7156" t="s">
        <v>311</v>
      </c>
      <c r="AZ7156" t="s">
        <v>292</v>
      </c>
      <c r="BC7156" t="s">
        <v>292</v>
      </c>
      <c r="BV7156" t="s">
        <v>292</v>
      </c>
      <c r="BW7156" t="s">
        <v>292</v>
      </c>
      <c r="BX7156" t="s">
        <v>289</v>
      </c>
    </row>
    <row r="7157" spans="1:76" ht="14.65" customHeight="1" x14ac:dyDescent="0.25">
      <c r="A7157" s="38" t="s">
        <v>27941</v>
      </c>
      <c r="B7157" t="s">
        <v>1</v>
      </c>
      <c r="C7157" t="b">
        <v>1</v>
      </c>
      <c r="D7157">
        <v>261</v>
      </c>
      <c r="E7157" t="s">
        <v>374</v>
      </c>
      <c r="F7157">
        <v>6705</v>
      </c>
      <c r="G7157" t="s">
        <v>375</v>
      </c>
      <c r="H7157" t="s">
        <v>173</v>
      </c>
      <c r="I7157" t="s">
        <v>375</v>
      </c>
      <c r="J7157" t="s">
        <v>356</v>
      </c>
      <c r="K7157" t="s">
        <v>316</v>
      </c>
      <c r="L7157" t="s">
        <v>78</v>
      </c>
      <c r="N7157" t="s">
        <v>342</v>
      </c>
      <c r="O7157" t="s">
        <v>288</v>
      </c>
      <c r="P7157" t="s">
        <v>288</v>
      </c>
      <c r="Q7157" t="s">
        <v>408</v>
      </c>
      <c r="R7157" t="s">
        <v>408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289</v>
      </c>
      <c r="AA7157" t="s">
        <v>295</v>
      </c>
      <c r="AB7157" t="s">
        <v>288</v>
      </c>
      <c r="AC7157">
        <v>10</v>
      </c>
      <c r="AD7157">
        <v>1970</v>
      </c>
      <c r="AG7157" t="s">
        <v>289</v>
      </c>
      <c r="AH7157" t="s">
        <v>142</v>
      </c>
      <c r="AI7157">
        <v>3</v>
      </c>
      <c r="AJ7157" t="s">
        <v>288</v>
      </c>
      <c r="AK7157" t="s">
        <v>75</v>
      </c>
      <c r="AL7157" t="s">
        <v>102</v>
      </c>
      <c r="AQ7157" t="s">
        <v>102</v>
      </c>
      <c r="AU7157" t="s">
        <v>289</v>
      </c>
      <c r="AV7157" t="s">
        <v>289</v>
      </c>
      <c r="AX7157" t="s">
        <v>311</v>
      </c>
      <c r="AZ7157" t="s">
        <v>292</v>
      </c>
      <c r="BC7157" t="s">
        <v>292</v>
      </c>
      <c r="BV7157" t="s">
        <v>292</v>
      </c>
      <c r="BW7157" t="s">
        <v>292</v>
      </c>
      <c r="BX7157" t="s">
        <v>289</v>
      </c>
    </row>
    <row r="7158" spans="1:76" ht="14.65" customHeight="1" x14ac:dyDescent="0.25">
      <c r="A7158" s="38" t="s">
        <v>27985</v>
      </c>
      <c r="B7158" t="s">
        <v>11</v>
      </c>
      <c r="C7158" t="b">
        <v>1</v>
      </c>
      <c r="D7158">
        <v>7570</v>
      </c>
      <c r="E7158" t="s">
        <v>3065</v>
      </c>
      <c r="F7158">
        <v>6741</v>
      </c>
      <c r="G7158" t="s">
        <v>5822</v>
      </c>
      <c r="H7158" t="s">
        <v>181</v>
      </c>
      <c r="I7158" t="s">
        <v>5000</v>
      </c>
      <c r="J7158" t="s">
        <v>285</v>
      </c>
      <c r="K7158" t="s">
        <v>286</v>
      </c>
      <c r="L7158" t="s">
        <v>80</v>
      </c>
      <c r="N7158" t="s">
        <v>287</v>
      </c>
      <c r="O7158" t="s">
        <v>288</v>
      </c>
      <c r="P7158" t="s">
        <v>288</v>
      </c>
      <c r="Q7158" t="s">
        <v>5823</v>
      </c>
      <c r="R7158" t="s">
        <v>5823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289</v>
      </c>
      <c r="AA7158" t="s">
        <v>295</v>
      </c>
      <c r="AB7158" t="s">
        <v>288</v>
      </c>
      <c r="AC7158">
        <v>4</v>
      </c>
      <c r="AD7158">
        <v>1978</v>
      </c>
      <c r="AG7158" t="s">
        <v>289</v>
      </c>
      <c r="AH7158" t="s">
        <v>141</v>
      </c>
      <c r="AI7158">
        <v>1</v>
      </c>
      <c r="AJ7158" t="s">
        <v>288</v>
      </c>
      <c r="AK7158" t="s">
        <v>79</v>
      </c>
      <c r="AU7158" t="s">
        <v>289</v>
      </c>
      <c r="AV7158" t="s">
        <v>289</v>
      </c>
      <c r="AX7158" t="s">
        <v>293</v>
      </c>
      <c r="BV7158" t="s">
        <v>289</v>
      </c>
      <c r="BW7158" t="s">
        <v>289</v>
      </c>
      <c r="BX7158" t="s">
        <v>289</v>
      </c>
    </row>
    <row r="7159" spans="1:76" ht="14.65" customHeight="1" x14ac:dyDescent="0.25">
      <c r="A7159" s="38" t="s">
        <v>27964</v>
      </c>
      <c r="B7159" t="s">
        <v>1</v>
      </c>
      <c r="C7159" t="b">
        <v>1</v>
      </c>
      <c r="D7159">
        <v>15143</v>
      </c>
      <c r="E7159" t="s">
        <v>5407</v>
      </c>
      <c r="F7159">
        <v>6761</v>
      </c>
      <c r="G7159" t="s">
        <v>5408</v>
      </c>
      <c r="H7159" t="s">
        <v>164</v>
      </c>
      <c r="I7159" t="s">
        <v>1118</v>
      </c>
      <c r="J7159" t="s">
        <v>285</v>
      </c>
      <c r="K7159" t="s">
        <v>316</v>
      </c>
      <c r="L7159" t="s">
        <v>78</v>
      </c>
      <c r="N7159" t="s">
        <v>287</v>
      </c>
      <c r="O7159" t="s">
        <v>288</v>
      </c>
      <c r="P7159" t="s">
        <v>28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289</v>
      </c>
      <c r="AA7159" t="s">
        <v>295</v>
      </c>
      <c r="AB7159" t="s">
        <v>288</v>
      </c>
      <c r="AC7159">
        <v>4</v>
      </c>
      <c r="AD7159">
        <v>1984</v>
      </c>
      <c r="AE7159">
        <v>12</v>
      </c>
      <c r="AF7159">
        <v>2029</v>
      </c>
      <c r="AG7159" t="s">
        <v>289</v>
      </c>
      <c r="AH7159" t="s">
        <v>141</v>
      </c>
      <c r="AI7159">
        <v>1</v>
      </c>
      <c r="AJ7159" t="s">
        <v>288</v>
      </c>
      <c r="AK7159" t="s">
        <v>125</v>
      </c>
      <c r="AQ7159" t="s">
        <v>79</v>
      </c>
      <c r="AU7159" t="s">
        <v>289</v>
      </c>
      <c r="AV7159" t="s">
        <v>289</v>
      </c>
      <c r="AX7159" t="s">
        <v>311</v>
      </c>
      <c r="AZ7159" t="s">
        <v>292</v>
      </c>
      <c r="BC7159" t="s">
        <v>292</v>
      </c>
      <c r="BV7159" t="s">
        <v>289</v>
      </c>
      <c r="BW7159" t="s">
        <v>289</v>
      </c>
      <c r="BX7159" t="s">
        <v>289</v>
      </c>
    </row>
    <row r="7160" spans="1:76" ht="14.65" customHeight="1" x14ac:dyDescent="0.25">
      <c r="A7160" s="38" t="s">
        <v>27984</v>
      </c>
      <c r="B7160" t="s">
        <v>12</v>
      </c>
      <c r="C7160" t="b">
        <v>1</v>
      </c>
      <c r="D7160">
        <v>15143</v>
      </c>
      <c r="E7160" t="s">
        <v>5407</v>
      </c>
      <c r="F7160">
        <v>6761</v>
      </c>
      <c r="G7160" t="s">
        <v>5408</v>
      </c>
      <c r="H7160" t="s">
        <v>164</v>
      </c>
      <c r="I7160" t="s">
        <v>1118</v>
      </c>
      <c r="J7160" t="s">
        <v>1065</v>
      </c>
      <c r="K7160" t="s">
        <v>339</v>
      </c>
      <c r="L7160" t="s">
        <v>80</v>
      </c>
      <c r="N7160" t="s">
        <v>287</v>
      </c>
      <c r="O7160" t="s">
        <v>288</v>
      </c>
      <c r="P7160" t="s">
        <v>28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289</v>
      </c>
      <c r="AA7160" t="s">
        <v>295</v>
      </c>
      <c r="AB7160" t="s">
        <v>288</v>
      </c>
      <c r="AC7160">
        <v>6</v>
      </c>
      <c r="AD7160">
        <v>2002</v>
      </c>
      <c r="AG7160" t="s">
        <v>289</v>
      </c>
      <c r="AH7160" t="s">
        <v>141</v>
      </c>
      <c r="AI7160">
        <v>1</v>
      </c>
      <c r="AJ7160" t="s">
        <v>288</v>
      </c>
      <c r="AK7160" t="s">
        <v>102</v>
      </c>
      <c r="AU7160" t="s">
        <v>289</v>
      </c>
      <c r="AV7160" t="s">
        <v>289</v>
      </c>
      <c r="AX7160" t="s">
        <v>307</v>
      </c>
      <c r="BV7160" t="s">
        <v>289</v>
      </c>
      <c r="BW7160" t="s">
        <v>289</v>
      </c>
      <c r="BX7160" t="s">
        <v>289</v>
      </c>
    </row>
    <row r="7161" spans="1:76" ht="14.65" customHeight="1" x14ac:dyDescent="0.25">
      <c r="A7161" s="38" t="s">
        <v>27984</v>
      </c>
      <c r="B7161" t="s">
        <v>12</v>
      </c>
      <c r="C7161" t="b">
        <v>1</v>
      </c>
      <c r="D7161">
        <v>15143</v>
      </c>
      <c r="E7161" t="s">
        <v>5407</v>
      </c>
      <c r="F7161">
        <v>6761</v>
      </c>
      <c r="G7161" t="s">
        <v>5408</v>
      </c>
      <c r="H7161" t="s">
        <v>164</v>
      </c>
      <c r="I7161" t="s">
        <v>1118</v>
      </c>
      <c r="J7161" t="s">
        <v>335</v>
      </c>
      <c r="K7161" t="s">
        <v>339</v>
      </c>
      <c r="L7161" t="s">
        <v>80</v>
      </c>
      <c r="N7161" t="s">
        <v>287</v>
      </c>
      <c r="O7161" t="s">
        <v>288</v>
      </c>
      <c r="P7161" t="s">
        <v>28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289</v>
      </c>
      <c r="AA7161" t="s">
        <v>295</v>
      </c>
      <c r="AB7161" t="s">
        <v>288</v>
      </c>
      <c r="AC7161">
        <v>8</v>
      </c>
      <c r="AD7161">
        <v>2002</v>
      </c>
      <c r="AG7161" t="s">
        <v>289</v>
      </c>
      <c r="AH7161" t="s">
        <v>141</v>
      </c>
      <c r="AI7161">
        <v>1</v>
      </c>
      <c r="AJ7161" t="s">
        <v>288</v>
      </c>
      <c r="AK7161" t="s">
        <v>102</v>
      </c>
      <c r="AU7161" t="s">
        <v>289</v>
      </c>
      <c r="AV7161" t="s">
        <v>289</v>
      </c>
      <c r="AX7161" t="s">
        <v>307</v>
      </c>
      <c r="BV7161" t="s">
        <v>289</v>
      </c>
      <c r="BW7161" t="s">
        <v>289</v>
      </c>
      <c r="BX7161" t="s">
        <v>289</v>
      </c>
    </row>
    <row r="7162" spans="1:76" ht="14.65" customHeight="1" x14ac:dyDescent="0.25">
      <c r="A7162" s="38" t="s">
        <v>27984</v>
      </c>
      <c r="B7162" t="s">
        <v>12</v>
      </c>
      <c r="C7162" t="b">
        <v>1</v>
      </c>
      <c r="D7162">
        <v>15143</v>
      </c>
      <c r="E7162" t="s">
        <v>5407</v>
      </c>
      <c r="F7162">
        <v>6761</v>
      </c>
      <c r="G7162" t="s">
        <v>5408</v>
      </c>
      <c r="H7162" t="s">
        <v>164</v>
      </c>
      <c r="I7162" t="s">
        <v>1118</v>
      </c>
      <c r="J7162" t="s">
        <v>1397</v>
      </c>
      <c r="K7162" t="s">
        <v>339</v>
      </c>
      <c r="L7162" t="s">
        <v>80</v>
      </c>
      <c r="N7162" t="s">
        <v>287</v>
      </c>
      <c r="O7162" t="s">
        <v>288</v>
      </c>
      <c r="P7162" t="s">
        <v>28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289</v>
      </c>
      <c r="AA7162" t="s">
        <v>295</v>
      </c>
      <c r="AB7162" t="s">
        <v>288</v>
      </c>
      <c r="AC7162">
        <v>9</v>
      </c>
      <c r="AD7162">
        <v>2002</v>
      </c>
      <c r="AG7162" t="s">
        <v>289</v>
      </c>
      <c r="AH7162" t="s">
        <v>141</v>
      </c>
      <c r="AI7162">
        <v>1</v>
      </c>
      <c r="AJ7162" t="s">
        <v>288</v>
      </c>
      <c r="AK7162" t="s">
        <v>102</v>
      </c>
      <c r="AU7162" t="s">
        <v>289</v>
      </c>
      <c r="AV7162" t="s">
        <v>289</v>
      </c>
      <c r="AX7162" t="s">
        <v>307</v>
      </c>
      <c r="BV7162" t="s">
        <v>289</v>
      </c>
      <c r="BW7162" t="s">
        <v>289</v>
      </c>
      <c r="BX7162" t="s">
        <v>289</v>
      </c>
    </row>
    <row r="7163" spans="1:76" ht="14.65" customHeight="1" x14ac:dyDescent="0.25">
      <c r="A7163" s="38" t="s">
        <v>28024</v>
      </c>
      <c r="B7163" t="s">
        <v>12</v>
      </c>
      <c r="C7163" t="b">
        <v>1</v>
      </c>
      <c r="D7163">
        <v>15143</v>
      </c>
      <c r="E7163" t="s">
        <v>5407</v>
      </c>
      <c r="F7163">
        <v>6761</v>
      </c>
      <c r="G7163" t="s">
        <v>5408</v>
      </c>
      <c r="H7163" t="s">
        <v>164</v>
      </c>
      <c r="I7163" t="s">
        <v>1118</v>
      </c>
      <c r="J7163" t="s">
        <v>1398</v>
      </c>
      <c r="K7163" t="s">
        <v>339</v>
      </c>
      <c r="L7163" t="s">
        <v>80</v>
      </c>
      <c r="N7163" t="s">
        <v>287</v>
      </c>
      <c r="O7163" t="s">
        <v>288</v>
      </c>
      <c r="P7163" t="s">
        <v>28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289</v>
      </c>
      <c r="AA7163" t="s">
        <v>295</v>
      </c>
      <c r="AB7163" t="s">
        <v>288</v>
      </c>
      <c r="AC7163">
        <v>6</v>
      </c>
      <c r="AD7163">
        <v>2004</v>
      </c>
      <c r="AG7163" t="s">
        <v>289</v>
      </c>
      <c r="AH7163" t="s">
        <v>141</v>
      </c>
      <c r="AI7163">
        <v>1</v>
      </c>
      <c r="AJ7163" t="s">
        <v>288</v>
      </c>
      <c r="AK7163" t="s">
        <v>102</v>
      </c>
      <c r="AU7163" t="s">
        <v>289</v>
      </c>
      <c r="AV7163" t="s">
        <v>289</v>
      </c>
      <c r="AX7163" t="s">
        <v>307</v>
      </c>
      <c r="BV7163" t="s">
        <v>289</v>
      </c>
      <c r="BW7163" t="s">
        <v>289</v>
      </c>
      <c r="BX7163" t="s">
        <v>289</v>
      </c>
    </row>
    <row r="7164" spans="1:76" ht="14.65" customHeight="1" x14ac:dyDescent="0.25">
      <c r="A7164" s="38" t="s">
        <v>27987</v>
      </c>
      <c r="B7164" t="s">
        <v>12</v>
      </c>
      <c r="C7164" t="b">
        <v>1</v>
      </c>
      <c r="D7164">
        <v>15143</v>
      </c>
      <c r="E7164" t="s">
        <v>5407</v>
      </c>
      <c r="F7164">
        <v>6761</v>
      </c>
      <c r="G7164" t="s">
        <v>5408</v>
      </c>
      <c r="H7164" t="s">
        <v>164</v>
      </c>
      <c r="I7164" t="s">
        <v>1118</v>
      </c>
      <c r="J7164" t="s">
        <v>5826</v>
      </c>
      <c r="K7164" t="s">
        <v>339</v>
      </c>
      <c r="L7164" t="s">
        <v>80</v>
      </c>
      <c r="N7164" t="s">
        <v>287</v>
      </c>
      <c r="O7164" t="s">
        <v>288</v>
      </c>
      <c r="P7164" t="s">
        <v>28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289</v>
      </c>
      <c r="AA7164" t="s">
        <v>295</v>
      </c>
      <c r="AB7164" t="s">
        <v>288</v>
      </c>
      <c r="AC7164">
        <v>6</v>
      </c>
      <c r="AD7164">
        <v>2008</v>
      </c>
      <c r="AG7164" t="s">
        <v>289</v>
      </c>
      <c r="AH7164" t="s">
        <v>141</v>
      </c>
      <c r="AI7164">
        <v>1</v>
      </c>
      <c r="AJ7164" t="s">
        <v>288</v>
      </c>
      <c r="AK7164" t="s">
        <v>102</v>
      </c>
      <c r="AU7164" t="s">
        <v>289</v>
      </c>
      <c r="AV7164" t="s">
        <v>289</v>
      </c>
      <c r="AX7164" t="s">
        <v>307</v>
      </c>
      <c r="BV7164" t="s">
        <v>289</v>
      </c>
      <c r="BW7164" t="s">
        <v>289</v>
      </c>
      <c r="BX7164" t="s">
        <v>289</v>
      </c>
    </row>
    <row r="7165" spans="1:76" ht="14.65" customHeight="1" x14ac:dyDescent="0.25">
      <c r="A7165" s="38" t="s">
        <v>27959</v>
      </c>
      <c r="B7165" t="s">
        <v>1</v>
      </c>
      <c r="C7165" t="b">
        <v>1</v>
      </c>
      <c r="D7165">
        <v>17177</v>
      </c>
      <c r="E7165" t="s">
        <v>1888</v>
      </c>
      <c r="F7165">
        <v>6768</v>
      </c>
      <c r="G7165" t="s">
        <v>1889</v>
      </c>
      <c r="H7165" t="s">
        <v>182</v>
      </c>
      <c r="I7165" t="s">
        <v>1890</v>
      </c>
      <c r="J7165" t="s">
        <v>285</v>
      </c>
      <c r="K7165" t="s">
        <v>316</v>
      </c>
      <c r="L7165" t="s">
        <v>78</v>
      </c>
      <c r="N7165" t="s">
        <v>287</v>
      </c>
      <c r="O7165" t="s">
        <v>288</v>
      </c>
      <c r="P7165" t="s">
        <v>28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289</v>
      </c>
      <c r="AA7165" t="s">
        <v>295</v>
      </c>
      <c r="AB7165" t="s">
        <v>288</v>
      </c>
      <c r="AC7165">
        <v>9</v>
      </c>
      <c r="AD7165">
        <v>1981</v>
      </c>
      <c r="AG7165" t="s">
        <v>289</v>
      </c>
      <c r="AH7165" t="s">
        <v>141</v>
      </c>
      <c r="AI7165">
        <v>1</v>
      </c>
      <c r="AJ7165" t="s">
        <v>288</v>
      </c>
      <c r="AK7165" t="s">
        <v>125</v>
      </c>
      <c r="AQ7165" t="s">
        <v>79</v>
      </c>
      <c r="AU7165" t="s">
        <v>289</v>
      </c>
      <c r="AV7165" t="s">
        <v>289</v>
      </c>
      <c r="AX7165" t="s">
        <v>311</v>
      </c>
      <c r="AZ7165" t="s">
        <v>292</v>
      </c>
      <c r="BC7165" t="s">
        <v>292</v>
      </c>
      <c r="BV7165" t="s">
        <v>289</v>
      </c>
      <c r="BW7165" t="s">
        <v>289</v>
      </c>
      <c r="BX7165" t="s">
        <v>289</v>
      </c>
    </row>
    <row r="7166" spans="1:76" ht="14.65" customHeight="1" x14ac:dyDescent="0.25">
      <c r="A7166" s="38" t="s">
        <v>27958</v>
      </c>
      <c r="B7166" t="s">
        <v>1</v>
      </c>
      <c r="C7166" t="b">
        <v>1</v>
      </c>
      <c r="D7166">
        <v>20447</v>
      </c>
      <c r="E7166" t="s">
        <v>4110</v>
      </c>
      <c r="F7166">
        <v>6772</v>
      </c>
      <c r="G7166" t="s">
        <v>11433</v>
      </c>
      <c r="H7166" t="s">
        <v>194</v>
      </c>
      <c r="I7166" t="s">
        <v>1777</v>
      </c>
      <c r="J7166" t="s">
        <v>285</v>
      </c>
      <c r="K7166" t="s">
        <v>316</v>
      </c>
      <c r="L7166" t="s">
        <v>78</v>
      </c>
      <c r="N7166" t="s">
        <v>287</v>
      </c>
      <c r="O7166" t="s">
        <v>288</v>
      </c>
      <c r="P7166" t="s">
        <v>288</v>
      </c>
      <c r="Q7166" t="s">
        <v>11434</v>
      </c>
      <c r="R7166" t="s">
        <v>11434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289</v>
      </c>
      <c r="AA7166" t="s">
        <v>295</v>
      </c>
      <c r="AB7166" t="s">
        <v>288</v>
      </c>
      <c r="AC7166">
        <v>4</v>
      </c>
      <c r="AD7166">
        <v>1982</v>
      </c>
      <c r="AG7166" t="s">
        <v>289</v>
      </c>
      <c r="AH7166" t="s">
        <v>141</v>
      </c>
      <c r="AI7166">
        <v>1</v>
      </c>
      <c r="AJ7166" t="s">
        <v>288</v>
      </c>
      <c r="AK7166" t="s">
        <v>125</v>
      </c>
      <c r="AQ7166" t="s">
        <v>79</v>
      </c>
      <c r="AU7166" t="s">
        <v>289</v>
      </c>
      <c r="AV7166" t="s">
        <v>289</v>
      </c>
      <c r="AX7166" t="s">
        <v>324</v>
      </c>
      <c r="AZ7166" t="s">
        <v>292</v>
      </c>
      <c r="BC7166" t="s">
        <v>292</v>
      </c>
      <c r="BV7166" t="s">
        <v>289</v>
      </c>
      <c r="BW7166" t="s">
        <v>289</v>
      </c>
      <c r="BX7166" t="s">
        <v>289</v>
      </c>
    </row>
    <row r="7167" spans="1:76" ht="27" customHeight="1" x14ac:dyDescent="0.25">
      <c r="A7167" s="38" t="s">
        <v>27947</v>
      </c>
      <c r="B7167" t="s">
        <v>11</v>
      </c>
      <c r="C7167" t="b">
        <v>1</v>
      </c>
      <c r="D7167">
        <v>19856</v>
      </c>
      <c r="E7167" t="s">
        <v>3593</v>
      </c>
      <c r="F7167">
        <v>6776</v>
      </c>
      <c r="G7167" t="s">
        <v>5830</v>
      </c>
      <c r="H7167" t="s">
        <v>189</v>
      </c>
      <c r="I7167" t="s">
        <v>1852</v>
      </c>
      <c r="J7167" t="s">
        <v>285</v>
      </c>
      <c r="K7167" t="s">
        <v>286</v>
      </c>
      <c r="L7167" t="s">
        <v>80</v>
      </c>
      <c r="N7167" t="s">
        <v>287</v>
      </c>
      <c r="O7167" t="s">
        <v>288</v>
      </c>
      <c r="P7167" t="s">
        <v>288</v>
      </c>
      <c r="Q7167" t="s">
        <v>5831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289</v>
      </c>
      <c r="AA7167" t="s">
        <v>295</v>
      </c>
      <c r="AB7167" t="s">
        <v>288</v>
      </c>
      <c r="AC7167">
        <v>6</v>
      </c>
      <c r="AD7167">
        <v>1972</v>
      </c>
      <c r="AG7167" t="s">
        <v>289</v>
      </c>
      <c r="AH7167" t="s">
        <v>141</v>
      </c>
      <c r="AI7167">
        <v>1</v>
      </c>
      <c r="AJ7167" t="s">
        <v>288</v>
      </c>
      <c r="AK7167" t="s">
        <v>79</v>
      </c>
      <c r="AU7167" t="s">
        <v>289</v>
      </c>
      <c r="AV7167" t="s">
        <v>289</v>
      </c>
      <c r="AX7167" t="s">
        <v>307</v>
      </c>
      <c r="AZ7167" t="s">
        <v>289</v>
      </c>
      <c r="BC7167" t="s">
        <v>289</v>
      </c>
      <c r="BV7167" t="s">
        <v>289</v>
      </c>
      <c r="BW7167" t="s">
        <v>289</v>
      </c>
      <c r="BX7167" t="s">
        <v>289</v>
      </c>
    </row>
    <row r="7168" spans="1:76" ht="14.65" customHeight="1" x14ac:dyDescent="0.25">
      <c r="A7168" s="38" t="s">
        <v>27934</v>
      </c>
      <c r="B7168" t="s">
        <v>5</v>
      </c>
      <c r="C7168" t="b">
        <v>1</v>
      </c>
      <c r="D7168">
        <v>50118</v>
      </c>
      <c r="E7168" t="s">
        <v>5832</v>
      </c>
      <c r="F7168">
        <v>6789</v>
      </c>
      <c r="G7168" t="s">
        <v>5833</v>
      </c>
      <c r="H7168" t="s">
        <v>121</v>
      </c>
      <c r="I7168" t="s">
        <v>4419</v>
      </c>
      <c r="J7168" t="s">
        <v>285</v>
      </c>
      <c r="K7168" t="s">
        <v>306</v>
      </c>
      <c r="L7168" t="s">
        <v>99</v>
      </c>
      <c r="N7168" t="s">
        <v>287</v>
      </c>
      <c r="O7168" t="s">
        <v>288</v>
      </c>
      <c r="P7168" t="s">
        <v>28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289</v>
      </c>
      <c r="AA7168" t="s">
        <v>295</v>
      </c>
      <c r="AB7168" t="s">
        <v>288</v>
      </c>
      <c r="AC7168">
        <v>3</v>
      </c>
      <c r="AD7168">
        <v>1985</v>
      </c>
      <c r="AG7168" t="s">
        <v>289</v>
      </c>
      <c r="AH7168" t="s">
        <v>141</v>
      </c>
      <c r="AI7168">
        <v>1</v>
      </c>
      <c r="AJ7168" t="s">
        <v>288</v>
      </c>
      <c r="AK7168" t="s">
        <v>128</v>
      </c>
      <c r="AU7168" t="s">
        <v>289</v>
      </c>
      <c r="AV7168" t="s">
        <v>289</v>
      </c>
      <c r="AX7168" t="s">
        <v>293</v>
      </c>
      <c r="BV7168" t="s">
        <v>289</v>
      </c>
    </row>
    <row r="7169" spans="1:76" ht="14.65" customHeight="1" x14ac:dyDescent="0.25">
      <c r="A7169" s="38" t="s">
        <v>27934</v>
      </c>
      <c r="B7169" t="s">
        <v>5</v>
      </c>
      <c r="C7169" t="b">
        <v>1</v>
      </c>
      <c r="D7169">
        <v>50118</v>
      </c>
      <c r="E7169" t="s">
        <v>5832</v>
      </c>
      <c r="F7169">
        <v>6789</v>
      </c>
      <c r="G7169" t="s">
        <v>5833</v>
      </c>
      <c r="H7169" t="s">
        <v>121</v>
      </c>
      <c r="I7169" t="s">
        <v>4419</v>
      </c>
      <c r="J7169" t="s">
        <v>294</v>
      </c>
      <c r="K7169" t="s">
        <v>306</v>
      </c>
      <c r="L7169" t="s">
        <v>99</v>
      </c>
      <c r="N7169" t="s">
        <v>287</v>
      </c>
      <c r="O7169" t="s">
        <v>288</v>
      </c>
      <c r="P7169" t="s">
        <v>28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289</v>
      </c>
      <c r="AA7169" t="s">
        <v>295</v>
      </c>
      <c r="AB7169" t="s">
        <v>288</v>
      </c>
      <c r="AC7169">
        <v>3</v>
      </c>
      <c r="AD7169">
        <v>1985</v>
      </c>
      <c r="AG7169" t="s">
        <v>289</v>
      </c>
      <c r="AH7169" t="s">
        <v>141</v>
      </c>
      <c r="AI7169">
        <v>1</v>
      </c>
      <c r="AJ7169" t="s">
        <v>288</v>
      </c>
      <c r="AK7169" t="s">
        <v>128</v>
      </c>
      <c r="AU7169" t="s">
        <v>289</v>
      </c>
      <c r="AV7169" t="s">
        <v>289</v>
      </c>
      <c r="AX7169" t="s">
        <v>293</v>
      </c>
      <c r="BV7169" t="s">
        <v>289</v>
      </c>
    </row>
    <row r="7170" spans="1:76" ht="14.65" customHeight="1" x14ac:dyDescent="0.25">
      <c r="A7170" s="38" t="s">
        <v>27934</v>
      </c>
      <c r="B7170" t="s">
        <v>5</v>
      </c>
      <c r="C7170" t="b">
        <v>1</v>
      </c>
      <c r="D7170">
        <v>50118</v>
      </c>
      <c r="E7170" t="s">
        <v>5832</v>
      </c>
      <c r="F7170">
        <v>6789</v>
      </c>
      <c r="G7170" t="s">
        <v>5833</v>
      </c>
      <c r="H7170" t="s">
        <v>121</v>
      </c>
      <c r="I7170" t="s">
        <v>4419</v>
      </c>
      <c r="J7170" t="s">
        <v>296</v>
      </c>
      <c r="K7170" t="s">
        <v>306</v>
      </c>
      <c r="L7170" t="s">
        <v>99</v>
      </c>
      <c r="N7170" t="s">
        <v>287</v>
      </c>
      <c r="O7170" t="s">
        <v>288</v>
      </c>
      <c r="P7170" t="s">
        <v>28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289</v>
      </c>
      <c r="AA7170" t="s">
        <v>295</v>
      </c>
      <c r="AB7170" t="s">
        <v>288</v>
      </c>
      <c r="AC7170">
        <v>3</v>
      </c>
      <c r="AD7170">
        <v>1985</v>
      </c>
      <c r="AG7170" t="s">
        <v>289</v>
      </c>
      <c r="AH7170" t="s">
        <v>141</v>
      </c>
      <c r="AI7170">
        <v>1</v>
      </c>
      <c r="AJ7170" t="s">
        <v>288</v>
      </c>
      <c r="AK7170" t="s">
        <v>128</v>
      </c>
      <c r="AU7170" t="s">
        <v>289</v>
      </c>
      <c r="AV7170" t="s">
        <v>289</v>
      </c>
      <c r="AX7170" t="s">
        <v>293</v>
      </c>
      <c r="BV7170" t="s">
        <v>289</v>
      </c>
    </row>
    <row r="7171" spans="1:76" ht="14.65" customHeight="1" x14ac:dyDescent="0.25">
      <c r="A7171" s="38" t="s">
        <v>27929</v>
      </c>
      <c r="B7171" t="s">
        <v>12</v>
      </c>
      <c r="C7171" t="b">
        <v>1</v>
      </c>
      <c r="D7171">
        <v>998</v>
      </c>
      <c r="E7171" t="s">
        <v>2160</v>
      </c>
      <c r="F7171">
        <v>6791</v>
      </c>
      <c r="G7171" t="s">
        <v>5834</v>
      </c>
      <c r="H7171" t="s">
        <v>174</v>
      </c>
      <c r="I7171" t="s">
        <v>2162</v>
      </c>
      <c r="J7171" t="s">
        <v>285</v>
      </c>
      <c r="K7171" t="s">
        <v>529</v>
      </c>
      <c r="L7171" t="s">
        <v>83</v>
      </c>
      <c r="N7171" t="s">
        <v>287</v>
      </c>
      <c r="O7171" t="s">
        <v>288</v>
      </c>
      <c r="P7171" t="s">
        <v>28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289</v>
      </c>
      <c r="AA7171" t="s">
        <v>295</v>
      </c>
      <c r="AB7171" t="s">
        <v>288</v>
      </c>
      <c r="AC7171">
        <v>10</v>
      </c>
      <c r="AD7171">
        <v>1968</v>
      </c>
      <c r="AG7171" t="s">
        <v>289</v>
      </c>
      <c r="AH7171" t="s">
        <v>141</v>
      </c>
      <c r="AI7171">
        <v>1</v>
      </c>
      <c r="AJ7171" t="s">
        <v>288</v>
      </c>
      <c r="AK7171" t="s">
        <v>102</v>
      </c>
      <c r="AL7171" t="s">
        <v>79</v>
      </c>
      <c r="AU7171" t="s">
        <v>289</v>
      </c>
      <c r="AV7171" t="s">
        <v>289</v>
      </c>
      <c r="AX7171" t="s">
        <v>324</v>
      </c>
      <c r="BV7171" t="s">
        <v>292</v>
      </c>
      <c r="BW7171" t="s">
        <v>292</v>
      </c>
      <c r="BX7171" t="s">
        <v>289</v>
      </c>
    </row>
    <row r="7172" spans="1:76" ht="14.65" customHeight="1" x14ac:dyDescent="0.25">
      <c r="A7172" s="38" t="s">
        <v>27929</v>
      </c>
      <c r="B7172" t="s">
        <v>12</v>
      </c>
      <c r="C7172" t="b">
        <v>1</v>
      </c>
      <c r="D7172">
        <v>998</v>
      </c>
      <c r="E7172" t="s">
        <v>2160</v>
      </c>
      <c r="F7172">
        <v>6791</v>
      </c>
      <c r="G7172" t="s">
        <v>5834</v>
      </c>
      <c r="H7172" t="s">
        <v>174</v>
      </c>
      <c r="I7172" t="s">
        <v>2162</v>
      </c>
      <c r="J7172" t="s">
        <v>294</v>
      </c>
      <c r="K7172" t="s">
        <v>529</v>
      </c>
      <c r="L7172" t="s">
        <v>83</v>
      </c>
      <c r="N7172" t="s">
        <v>287</v>
      </c>
      <c r="O7172" t="s">
        <v>288</v>
      </c>
      <c r="P7172" t="s">
        <v>28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289</v>
      </c>
      <c r="AA7172" t="s">
        <v>295</v>
      </c>
      <c r="AB7172" t="s">
        <v>288</v>
      </c>
      <c r="AC7172">
        <v>7</v>
      </c>
      <c r="AD7172">
        <v>1968</v>
      </c>
      <c r="AG7172" t="s">
        <v>289</v>
      </c>
      <c r="AH7172" t="s">
        <v>141</v>
      </c>
      <c r="AI7172">
        <v>1</v>
      </c>
      <c r="AJ7172" t="s">
        <v>288</v>
      </c>
      <c r="AK7172" t="s">
        <v>102</v>
      </c>
      <c r="AL7172" t="s">
        <v>79</v>
      </c>
      <c r="AU7172" t="s">
        <v>289</v>
      </c>
      <c r="AV7172" t="s">
        <v>289</v>
      </c>
      <c r="AX7172" t="s">
        <v>324</v>
      </c>
      <c r="BV7172" t="s">
        <v>292</v>
      </c>
      <c r="BW7172" t="s">
        <v>292</v>
      </c>
      <c r="BX7172" t="s">
        <v>289</v>
      </c>
    </row>
    <row r="7173" spans="1:76" ht="14.65" customHeight="1" x14ac:dyDescent="0.25">
      <c r="A7173" s="38" t="s">
        <v>27959</v>
      </c>
      <c r="B7173" t="s">
        <v>12</v>
      </c>
      <c r="C7173" t="b">
        <v>1</v>
      </c>
      <c r="D7173">
        <v>998</v>
      </c>
      <c r="E7173" t="s">
        <v>2160</v>
      </c>
      <c r="F7173">
        <v>6791</v>
      </c>
      <c r="G7173" t="s">
        <v>5834</v>
      </c>
      <c r="H7173" t="s">
        <v>174</v>
      </c>
      <c r="I7173" t="s">
        <v>2162</v>
      </c>
      <c r="J7173" t="s">
        <v>296</v>
      </c>
      <c r="K7173" t="s">
        <v>529</v>
      </c>
      <c r="L7173" t="s">
        <v>83</v>
      </c>
      <c r="N7173" t="s">
        <v>287</v>
      </c>
      <c r="O7173" t="s">
        <v>288</v>
      </c>
      <c r="P7173" t="s">
        <v>28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289</v>
      </c>
      <c r="AA7173" t="s">
        <v>295</v>
      </c>
      <c r="AB7173" t="s">
        <v>288</v>
      </c>
      <c r="AC7173">
        <v>7</v>
      </c>
      <c r="AD7173">
        <v>1981</v>
      </c>
      <c r="AG7173" t="s">
        <v>289</v>
      </c>
      <c r="AH7173" t="s">
        <v>141</v>
      </c>
      <c r="AI7173">
        <v>1</v>
      </c>
      <c r="AJ7173" t="s">
        <v>288</v>
      </c>
      <c r="AK7173" t="s">
        <v>102</v>
      </c>
      <c r="AL7173" t="s">
        <v>79</v>
      </c>
      <c r="AU7173" t="s">
        <v>289</v>
      </c>
      <c r="AV7173" t="s">
        <v>289</v>
      </c>
      <c r="AX7173" t="s">
        <v>324</v>
      </c>
      <c r="BV7173" t="s">
        <v>292</v>
      </c>
      <c r="BW7173" t="s">
        <v>292</v>
      </c>
      <c r="BX7173" t="s">
        <v>289</v>
      </c>
    </row>
    <row r="7174" spans="1:76" ht="14.65" customHeight="1" x14ac:dyDescent="0.25">
      <c r="A7174" s="38" t="s">
        <v>27956</v>
      </c>
      <c r="B7174" t="s">
        <v>12</v>
      </c>
      <c r="C7174" t="b">
        <v>1</v>
      </c>
      <c r="D7174">
        <v>998</v>
      </c>
      <c r="E7174" t="s">
        <v>2160</v>
      </c>
      <c r="F7174">
        <v>6791</v>
      </c>
      <c r="G7174" t="s">
        <v>5834</v>
      </c>
      <c r="H7174" t="s">
        <v>174</v>
      </c>
      <c r="I7174" t="s">
        <v>2162</v>
      </c>
      <c r="J7174" t="s">
        <v>356</v>
      </c>
      <c r="K7174" t="s">
        <v>529</v>
      </c>
      <c r="L7174" t="s">
        <v>83</v>
      </c>
      <c r="N7174" t="s">
        <v>287</v>
      </c>
      <c r="O7174" t="s">
        <v>288</v>
      </c>
      <c r="P7174" t="s">
        <v>28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289</v>
      </c>
      <c r="AA7174" t="s">
        <v>295</v>
      </c>
      <c r="AB7174" t="s">
        <v>288</v>
      </c>
      <c r="AC7174">
        <v>3</v>
      </c>
      <c r="AD7174">
        <v>2005</v>
      </c>
      <c r="AG7174" t="s">
        <v>289</v>
      </c>
      <c r="AH7174" t="s">
        <v>141</v>
      </c>
      <c r="AI7174">
        <v>1</v>
      </c>
      <c r="AJ7174" t="s">
        <v>288</v>
      </c>
      <c r="AK7174" t="s">
        <v>102</v>
      </c>
      <c r="AL7174" t="s">
        <v>79</v>
      </c>
      <c r="AU7174" t="s">
        <v>289</v>
      </c>
      <c r="AV7174" t="s">
        <v>289</v>
      </c>
      <c r="AX7174" t="s">
        <v>307</v>
      </c>
      <c r="BV7174" t="s">
        <v>292</v>
      </c>
      <c r="BW7174" t="s">
        <v>292</v>
      </c>
      <c r="BX7174" t="s">
        <v>289</v>
      </c>
    </row>
    <row r="7175" spans="1:76" ht="14.65" customHeight="1" x14ac:dyDescent="0.25">
      <c r="A7175" s="38" t="s">
        <v>27982</v>
      </c>
      <c r="B7175" t="s">
        <v>11</v>
      </c>
      <c r="C7175" t="b">
        <v>1</v>
      </c>
      <c r="D7175">
        <v>17271</v>
      </c>
      <c r="E7175" t="s">
        <v>478</v>
      </c>
      <c r="F7175">
        <v>6801</v>
      </c>
      <c r="G7175" t="s">
        <v>5835</v>
      </c>
      <c r="H7175" t="s">
        <v>153</v>
      </c>
      <c r="I7175" t="s">
        <v>480</v>
      </c>
      <c r="J7175" t="s">
        <v>285</v>
      </c>
      <c r="K7175" t="s">
        <v>286</v>
      </c>
      <c r="L7175" t="s">
        <v>83</v>
      </c>
      <c r="N7175" t="s">
        <v>287</v>
      </c>
      <c r="O7175" t="s">
        <v>288</v>
      </c>
      <c r="P7175" t="s">
        <v>28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289</v>
      </c>
      <c r="AA7175" t="s">
        <v>295</v>
      </c>
      <c r="AB7175" t="s">
        <v>288</v>
      </c>
      <c r="AC7175">
        <v>8</v>
      </c>
      <c r="AD7175">
        <v>1979</v>
      </c>
      <c r="AG7175" t="s">
        <v>289</v>
      </c>
      <c r="AH7175" t="s">
        <v>141</v>
      </c>
      <c r="AI7175">
        <v>1</v>
      </c>
      <c r="AJ7175" t="s">
        <v>288</v>
      </c>
      <c r="AK7175" t="s">
        <v>79</v>
      </c>
      <c r="AX7175" t="s">
        <v>307</v>
      </c>
      <c r="BV7175" t="s">
        <v>289</v>
      </c>
      <c r="BW7175" t="s">
        <v>289</v>
      </c>
    </row>
    <row r="7176" spans="1:76" ht="14.65" customHeight="1" x14ac:dyDescent="0.25">
      <c r="A7176" s="38" t="s">
        <v>27982</v>
      </c>
      <c r="B7176" t="s">
        <v>11</v>
      </c>
      <c r="C7176" t="b">
        <v>1</v>
      </c>
      <c r="D7176">
        <v>17271</v>
      </c>
      <c r="E7176" t="s">
        <v>478</v>
      </c>
      <c r="F7176">
        <v>6801</v>
      </c>
      <c r="G7176" t="s">
        <v>5835</v>
      </c>
      <c r="H7176" t="s">
        <v>153</v>
      </c>
      <c r="I7176" t="s">
        <v>480</v>
      </c>
      <c r="J7176" t="s">
        <v>294</v>
      </c>
      <c r="K7176" t="s">
        <v>286</v>
      </c>
      <c r="L7176" t="s">
        <v>83</v>
      </c>
      <c r="N7176" t="s">
        <v>287</v>
      </c>
      <c r="O7176" t="s">
        <v>288</v>
      </c>
      <c r="P7176" t="s">
        <v>28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289</v>
      </c>
      <c r="AA7176" t="s">
        <v>295</v>
      </c>
      <c r="AB7176" t="s">
        <v>288</v>
      </c>
      <c r="AC7176">
        <v>8</v>
      </c>
      <c r="AD7176">
        <v>1979</v>
      </c>
      <c r="AG7176" t="s">
        <v>289</v>
      </c>
      <c r="AH7176" t="s">
        <v>141</v>
      </c>
      <c r="AI7176">
        <v>1</v>
      </c>
      <c r="AJ7176" t="s">
        <v>288</v>
      </c>
      <c r="AK7176" t="s">
        <v>79</v>
      </c>
      <c r="AU7176" t="s">
        <v>289</v>
      </c>
      <c r="AX7176" t="s">
        <v>307</v>
      </c>
      <c r="BV7176" t="s">
        <v>289</v>
      </c>
    </row>
    <row r="7177" spans="1:76" ht="14.65" customHeight="1" x14ac:dyDescent="0.25">
      <c r="A7177" s="38" t="s">
        <v>27982</v>
      </c>
      <c r="B7177" t="s">
        <v>11</v>
      </c>
      <c r="C7177" t="b">
        <v>1</v>
      </c>
      <c r="D7177">
        <v>17271</v>
      </c>
      <c r="E7177" t="s">
        <v>478</v>
      </c>
      <c r="F7177">
        <v>6801</v>
      </c>
      <c r="G7177" t="s">
        <v>5835</v>
      </c>
      <c r="H7177" t="s">
        <v>153</v>
      </c>
      <c r="I7177" t="s">
        <v>480</v>
      </c>
      <c r="J7177" t="s">
        <v>296</v>
      </c>
      <c r="K7177" t="s">
        <v>286</v>
      </c>
      <c r="L7177" t="s">
        <v>83</v>
      </c>
      <c r="N7177" t="s">
        <v>287</v>
      </c>
      <c r="O7177" t="s">
        <v>288</v>
      </c>
      <c r="P7177" t="s">
        <v>28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289</v>
      </c>
      <c r="AA7177" t="s">
        <v>295</v>
      </c>
      <c r="AB7177" t="s">
        <v>288</v>
      </c>
      <c r="AC7177">
        <v>8</v>
      </c>
      <c r="AD7177">
        <v>1979</v>
      </c>
      <c r="AG7177" t="s">
        <v>289</v>
      </c>
      <c r="AH7177" t="s">
        <v>141</v>
      </c>
      <c r="AI7177">
        <v>1</v>
      </c>
      <c r="AJ7177" t="s">
        <v>288</v>
      </c>
      <c r="AK7177" t="s">
        <v>79</v>
      </c>
      <c r="AU7177" t="s">
        <v>289</v>
      </c>
      <c r="AX7177" t="s">
        <v>307</v>
      </c>
      <c r="BV7177" t="s">
        <v>289</v>
      </c>
    </row>
    <row r="7178" spans="1:76" ht="14.65" customHeight="1" x14ac:dyDescent="0.25">
      <c r="A7178" s="38" t="s">
        <v>27984</v>
      </c>
      <c r="B7178" t="s">
        <v>11</v>
      </c>
      <c r="C7178" t="b">
        <v>1</v>
      </c>
      <c r="D7178">
        <v>17271</v>
      </c>
      <c r="E7178" t="s">
        <v>478</v>
      </c>
      <c r="F7178">
        <v>6801</v>
      </c>
      <c r="G7178" t="s">
        <v>5835</v>
      </c>
      <c r="H7178" t="s">
        <v>153</v>
      </c>
      <c r="I7178" t="s">
        <v>480</v>
      </c>
      <c r="J7178" t="s">
        <v>356</v>
      </c>
      <c r="K7178" t="s">
        <v>286</v>
      </c>
      <c r="L7178" t="s">
        <v>83</v>
      </c>
      <c r="N7178" t="s">
        <v>287</v>
      </c>
      <c r="O7178" t="s">
        <v>288</v>
      </c>
      <c r="P7178" t="s">
        <v>28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289</v>
      </c>
      <c r="AA7178" t="s">
        <v>295</v>
      </c>
      <c r="AB7178" t="s">
        <v>288</v>
      </c>
      <c r="AC7178">
        <v>7</v>
      </c>
      <c r="AD7178">
        <v>2002</v>
      </c>
      <c r="AG7178" t="s">
        <v>289</v>
      </c>
      <c r="AH7178" t="s">
        <v>141</v>
      </c>
      <c r="AI7178">
        <v>1</v>
      </c>
      <c r="AJ7178" t="s">
        <v>288</v>
      </c>
      <c r="AK7178" t="s">
        <v>79</v>
      </c>
      <c r="AU7178" t="s">
        <v>289</v>
      </c>
      <c r="AX7178" t="s">
        <v>307</v>
      </c>
      <c r="BV7178" t="s">
        <v>289</v>
      </c>
    </row>
    <row r="7179" spans="1:76" ht="14.65" customHeight="1" x14ac:dyDescent="0.25">
      <c r="A7179" s="38" t="s">
        <v>27973</v>
      </c>
      <c r="B7179" t="s">
        <v>11</v>
      </c>
      <c r="C7179" t="b">
        <v>1</v>
      </c>
      <c r="D7179">
        <v>17271</v>
      </c>
      <c r="E7179" t="s">
        <v>478</v>
      </c>
      <c r="F7179">
        <v>6801</v>
      </c>
      <c r="G7179" t="s">
        <v>5835</v>
      </c>
      <c r="H7179" t="s">
        <v>153</v>
      </c>
      <c r="I7179" t="s">
        <v>480</v>
      </c>
      <c r="J7179" t="s">
        <v>297</v>
      </c>
      <c r="K7179" t="s">
        <v>286</v>
      </c>
      <c r="L7179" t="s">
        <v>83</v>
      </c>
      <c r="N7179" t="s">
        <v>287</v>
      </c>
      <c r="O7179" t="s">
        <v>288</v>
      </c>
      <c r="P7179" t="s">
        <v>28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289</v>
      </c>
      <c r="AA7179" t="s">
        <v>295</v>
      </c>
      <c r="AB7179" t="s">
        <v>288</v>
      </c>
      <c r="AC7179">
        <v>8</v>
      </c>
      <c r="AD7179">
        <v>2014</v>
      </c>
      <c r="AG7179" t="s">
        <v>289</v>
      </c>
      <c r="AH7179" t="s">
        <v>141</v>
      </c>
      <c r="AI7179">
        <v>1</v>
      </c>
      <c r="AJ7179" t="s">
        <v>288</v>
      </c>
      <c r="AK7179" t="s">
        <v>79</v>
      </c>
      <c r="AX7179" t="s">
        <v>307</v>
      </c>
      <c r="BV7179" t="s">
        <v>289</v>
      </c>
    </row>
    <row r="7180" spans="1:76" ht="14.65" customHeight="1" x14ac:dyDescent="0.25">
      <c r="A7180" s="38" t="s">
        <v>27964</v>
      </c>
      <c r="B7180" t="s">
        <v>1</v>
      </c>
      <c r="C7180" t="b">
        <v>1</v>
      </c>
      <c r="D7180">
        <v>1692</v>
      </c>
      <c r="E7180" t="s">
        <v>1646</v>
      </c>
      <c r="F7180">
        <v>6823</v>
      </c>
      <c r="G7180" t="s">
        <v>1651</v>
      </c>
      <c r="H7180" t="s">
        <v>175</v>
      </c>
      <c r="I7180" t="s">
        <v>1652</v>
      </c>
      <c r="J7180" t="s">
        <v>285</v>
      </c>
      <c r="K7180" t="s">
        <v>316</v>
      </c>
      <c r="L7180" t="s">
        <v>78</v>
      </c>
      <c r="N7180" t="s">
        <v>287</v>
      </c>
      <c r="O7180" t="s">
        <v>288</v>
      </c>
      <c r="P7180" t="s">
        <v>288</v>
      </c>
      <c r="Q7180" t="s">
        <v>1653</v>
      </c>
      <c r="R7180" t="s">
        <v>16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289</v>
      </c>
      <c r="AA7180" t="s">
        <v>295</v>
      </c>
      <c r="AB7180" t="s">
        <v>288</v>
      </c>
      <c r="AC7180">
        <v>9</v>
      </c>
      <c r="AD7180">
        <v>1984</v>
      </c>
      <c r="AG7180" t="s">
        <v>289</v>
      </c>
      <c r="AH7180" t="s">
        <v>141</v>
      </c>
      <c r="AI7180">
        <v>1</v>
      </c>
      <c r="AJ7180" t="s">
        <v>288</v>
      </c>
      <c r="AK7180" t="s">
        <v>75</v>
      </c>
      <c r="AL7180" t="s">
        <v>79</v>
      </c>
      <c r="AM7180" t="s">
        <v>115</v>
      </c>
      <c r="AQ7180" t="s">
        <v>79</v>
      </c>
      <c r="AU7180" t="s">
        <v>289</v>
      </c>
      <c r="AV7180" t="s">
        <v>289</v>
      </c>
      <c r="AX7180" t="s">
        <v>311</v>
      </c>
      <c r="AZ7180" t="s">
        <v>292</v>
      </c>
      <c r="BC7180" t="s">
        <v>292</v>
      </c>
      <c r="BV7180" t="s">
        <v>292</v>
      </c>
      <c r="BW7180" t="s">
        <v>292</v>
      </c>
      <c r="BX7180" t="s">
        <v>289</v>
      </c>
    </row>
    <row r="7181" spans="1:76" ht="14.65" customHeight="1" x14ac:dyDescent="0.25">
      <c r="A7181" s="38" t="s">
        <v>27985</v>
      </c>
      <c r="B7181" t="s">
        <v>11</v>
      </c>
      <c r="C7181" t="b">
        <v>1</v>
      </c>
      <c r="D7181">
        <v>7570</v>
      </c>
      <c r="E7181" t="s">
        <v>3065</v>
      </c>
      <c r="F7181">
        <v>6824</v>
      </c>
      <c r="G7181" t="s">
        <v>5837</v>
      </c>
      <c r="H7181" t="s">
        <v>181</v>
      </c>
      <c r="I7181" t="s">
        <v>5838</v>
      </c>
      <c r="J7181" t="s">
        <v>285</v>
      </c>
      <c r="K7181" t="s">
        <v>286</v>
      </c>
      <c r="L7181" t="s">
        <v>80</v>
      </c>
      <c r="N7181" t="s">
        <v>287</v>
      </c>
      <c r="O7181" t="s">
        <v>288</v>
      </c>
      <c r="P7181" t="s">
        <v>288</v>
      </c>
      <c r="Q7181" t="s">
        <v>5839</v>
      </c>
      <c r="R7181" t="s">
        <v>5839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289</v>
      </c>
      <c r="AA7181" t="s">
        <v>295</v>
      </c>
      <c r="AB7181" t="s">
        <v>288</v>
      </c>
      <c r="AC7181">
        <v>6</v>
      </c>
      <c r="AD7181">
        <v>1978</v>
      </c>
      <c r="AG7181" t="s">
        <v>289</v>
      </c>
      <c r="AH7181" t="s">
        <v>141</v>
      </c>
      <c r="AI7181">
        <v>1</v>
      </c>
      <c r="AJ7181" t="s">
        <v>288</v>
      </c>
      <c r="AK7181" t="s">
        <v>79</v>
      </c>
      <c r="AX7181" t="s">
        <v>293</v>
      </c>
      <c r="BV7181" t="s">
        <v>289</v>
      </c>
      <c r="BW7181" t="s">
        <v>289</v>
      </c>
      <c r="BX7181" t="s">
        <v>289</v>
      </c>
    </row>
    <row r="7182" spans="1:76" ht="14.65" customHeight="1" x14ac:dyDescent="0.25">
      <c r="A7182" s="38" t="s">
        <v>27963</v>
      </c>
      <c r="B7182" t="s">
        <v>11</v>
      </c>
      <c r="C7182" t="b">
        <v>1</v>
      </c>
      <c r="D7182">
        <v>9011</v>
      </c>
      <c r="E7182" t="s">
        <v>5840</v>
      </c>
      <c r="F7182">
        <v>7011</v>
      </c>
      <c r="G7182" t="s">
        <v>5841</v>
      </c>
      <c r="H7182" t="s">
        <v>174</v>
      </c>
      <c r="I7182" t="s">
        <v>1178</v>
      </c>
      <c r="J7182" t="s">
        <v>397</v>
      </c>
      <c r="K7182" t="s">
        <v>286</v>
      </c>
      <c r="L7182" t="s">
        <v>83</v>
      </c>
      <c r="N7182" t="s">
        <v>287</v>
      </c>
      <c r="O7182" t="s">
        <v>288</v>
      </c>
      <c r="P7182" t="s">
        <v>28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289</v>
      </c>
      <c r="AA7182" t="s">
        <v>295</v>
      </c>
      <c r="AB7182" t="s">
        <v>288</v>
      </c>
      <c r="AC7182">
        <v>9</v>
      </c>
      <c r="AD7182">
        <v>1983</v>
      </c>
      <c r="AG7182" t="s">
        <v>289</v>
      </c>
      <c r="AH7182" t="s">
        <v>141</v>
      </c>
      <c r="AI7182">
        <v>1</v>
      </c>
      <c r="AJ7182" t="s">
        <v>288</v>
      </c>
      <c r="AK7182" t="s">
        <v>79</v>
      </c>
      <c r="AL7182" t="s">
        <v>102</v>
      </c>
      <c r="AU7182" t="s">
        <v>289</v>
      </c>
      <c r="AV7182" t="s">
        <v>289</v>
      </c>
      <c r="AX7182" t="s">
        <v>307</v>
      </c>
      <c r="BV7182" t="s">
        <v>292</v>
      </c>
      <c r="BW7182" t="s">
        <v>292</v>
      </c>
      <c r="BX7182" t="s">
        <v>292</v>
      </c>
    </row>
    <row r="7183" spans="1:76" ht="14.65" customHeight="1" x14ac:dyDescent="0.25">
      <c r="A7183" s="38" t="s">
        <v>28034</v>
      </c>
      <c r="B7183" t="s">
        <v>11</v>
      </c>
      <c r="C7183" t="b">
        <v>1</v>
      </c>
      <c r="D7183">
        <v>9011</v>
      </c>
      <c r="E7183" t="s">
        <v>5840</v>
      </c>
      <c r="F7183">
        <v>7011</v>
      </c>
      <c r="G7183" t="s">
        <v>5841</v>
      </c>
      <c r="H7183" t="s">
        <v>174</v>
      </c>
      <c r="I7183" t="s">
        <v>1178</v>
      </c>
      <c r="J7183" t="s">
        <v>398</v>
      </c>
      <c r="K7183" t="s">
        <v>286</v>
      </c>
      <c r="L7183" t="s">
        <v>83</v>
      </c>
      <c r="N7183" t="s">
        <v>287</v>
      </c>
      <c r="O7183" t="s">
        <v>288</v>
      </c>
      <c r="P7183" t="s">
        <v>28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289</v>
      </c>
      <c r="AA7183" t="s">
        <v>295</v>
      </c>
      <c r="AB7183" t="s">
        <v>288</v>
      </c>
      <c r="AC7183">
        <v>6</v>
      </c>
      <c r="AD7183">
        <v>1997</v>
      </c>
      <c r="AG7183" t="s">
        <v>289</v>
      </c>
      <c r="AH7183" t="s">
        <v>141</v>
      </c>
      <c r="AI7183">
        <v>1</v>
      </c>
      <c r="AJ7183" t="s">
        <v>288</v>
      </c>
      <c r="AK7183" t="s">
        <v>79</v>
      </c>
      <c r="AL7183" t="s">
        <v>102</v>
      </c>
      <c r="AU7183" t="s">
        <v>289</v>
      </c>
      <c r="AV7183" t="s">
        <v>289</v>
      </c>
      <c r="AX7183" t="s">
        <v>307</v>
      </c>
      <c r="BB7183" t="s">
        <v>289</v>
      </c>
      <c r="BV7183" t="s">
        <v>292</v>
      </c>
      <c r="BW7183" t="s">
        <v>292</v>
      </c>
      <c r="BX7183" t="s">
        <v>292</v>
      </c>
    </row>
    <row r="7184" spans="1:76" ht="14.65" customHeight="1" x14ac:dyDescent="0.25">
      <c r="A7184" s="38" t="s">
        <v>28034</v>
      </c>
      <c r="B7184" t="s">
        <v>11</v>
      </c>
      <c r="C7184" t="b">
        <v>1</v>
      </c>
      <c r="D7184">
        <v>9011</v>
      </c>
      <c r="E7184" t="s">
        <v>5840</v>
      </c>
      <c r="F7184">
        <v>7011</v>
      </c>
      <c r="G7184" t="s">
        <v>5841</v>
      </c>
      <c r="H7184" t="s">
        <v>174</v>
      </c>
      <c r="I7184" t="s">
        <v>1178</v>
      </c>
      <c r="J7184" t="s">
        <v>433</v>
      </c>
      <c r="K7184" t="s">
        <v>286</v>
      </c>
      <c r="L7184" t="s">
        <v>83</v>
      </c>
      <c r="N7184" t="s">
        <v>287</v>
      </c>
      <c r="O7184" t="s">
        <v>288</v>
      </c>
      <c r="P7184" t="s">
        <v>28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289</v>
      </c>
      <c r="AA7184" t="s">
        <v>295</v>
      </c>
      <c r="AB7184" t="s">
        <v>288</v>
      </c>
      <c r="AC7184">
        <v>4</v>
      </c>
      <c r="AD7184">
        <v>1997</v>
      </c>
      <c r="AG7184" t="s">
        <v>289</v>
      </c>
      <c r="AH7184" t="s">
        <v>141</v>
      </c>
      <c r="AI7184">
        <v>1</v>
      </c>
      <c r="AJ7184" t="s">
        <v>288</v>
      </c>
      <c r="AK7184" t="s">
        <v>79</v>
      </c>
      <c r="AL7184" t="s">
        <v>102</v>
      </c>
      <c r="AU7184" t="s">
        <v>289</v>
      </c>
      <c r="AV7184" t="s">
        <v>289</v>
      </c>
      <c r="AX7184" t="s">
        <v>307</v>
      </c>
      <c r="BV7184" t="s">
        <v>292</v>
      </c>
      <c r="BW7184" t="s">
        <v>292</v>
      </c>
      <c r="BX7184" t="s">
        <v>292</v>
      </c>
    </row>
    <row r="7185" spans="1:76" ht="14.65" customHeight="1" x14ac:dyDescent="0.25">
      <c r="A7185" s="38" t="s">
        <v>27980</v>
      </c>
      <c r="B7185" t="s">
        <v>12</v>
      </c>
      <c r="C7185" t="b">
        <v>1</v>
      </c>
      <c r="D7185">
        <v>9011</v>
      </c>
      <c r="E7185" t="s">
        <v>5840</v>
      </c>
      <c r="F7185">
        <v>7011</v>
      </c>
      <c r="G7185" t="s">
        <v>5841</v>
      </c>
      <c r="H7185" t="s">
        <v>174</v>
      </c>
      <c r="I7185" t="s">
        <v>1178</v>
      </c>
      <c r="J7185" t="s">
        <v>483</v>
      </c>
      <c r="K7185" t="s">
        <v>529</v>
      </c>
      <c r="L7185" t="s">
        <v>83</v>
      </c>
      <c r="N7185" t="s">
        <v>287</v>
      </c>
      <c r="O7185" t="s">
        <v>288</v>
      </c>
      <c r="P7185" t="s">
        <v>28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289</v>
      </c>
      <c r="AA7185" t="s">
        <v>295</v>
      </c>
      <c r="AB7185" t="s">
        <v>288</v>
      </c>
      <c r="AC7185">
        <v>3</v>
      </c>
      <c r="AD7185">
        <v>1998</v>
      </c>
      <c r="AG7185" t="s">
        <v>289</v>
      </c>
      <c r="AH7185" t="s">
        <v>141</v>
      </c>
      <c r="AI7185">
        <v>1</v>
      </c>
      <c r="AJ7185" t="s">
        <v>288</v>
      </c>
      <c r="AK7185" t="s">
        <v>102</v>
      </c>
      <c r="AU7185" t="s">
        <v>289</v>
      </c>
      <c r="AX7185" t="s">
        <v>307</v>
      </c>
      <c r="BV7185" t="s">
        <v>289</v>
      </c>
      <c r="BW7185" t="s">
        <v>289</v>
      </c>
      <c r="BX7185" t="s">
        <v>289</v>
      </c>
    </row>
    <row r="7186" spans="1:76" ht="14.65" customHeight="1" x14ac:dyDescent="0.25">
      <c r="A7186" s="38" t="s">
        <v>27931</v>
      </c>
      <c r="B7186" t="s">
        <v>11</v>
      </c>
      <c r="C7186" t="b">
        <v>1</v>
      </c>
      <c r="D7186">
        <v>9011</v>
      </c>
      <c r="E7186" t="s">
        <v>5840</v>
      </c>
      <c r="F7186">
        <v>7011</v>
      </c>
      <c r="G7186" t="s">
        <v>5841</v>
      </c>
      <c r="H7186" t="s">
        <v>174</v>
      </c>
      <c r="I7186" t="s">
        <v>1178</v>
      </c>
      <c r="J7186" t="s">
        <v>365</v>
      </c>
      <c r="K7186" t="s">
        <v>286</v>
      </c>
      <c r="L7186" t="s">
        <v>83</v>
      </c>
      <c r="N7186" t="s">
        <v>287</v>
      </c>
      <c r="O7186" t="s">
        <v>288</v>
      </c>
      <c r="P7186" t="s">
        <v>28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289</v>
      </c>
      <c r="AA7186" t="s">
        <v>295</v>
      </c>
      <c r="AB7186" t="s">
        <v>288</v>
      </c>
      <c r="AC7186">
        <v>1</v>
      </c>
      <c r="AD7186">
        <v>1964</v>
      </c>
      <c r="AG7186" t="s">
        <v>289</v>
      </c>
      <c r="AH7186" t="s">
        <v>141</v>
      </c>
      <c r="AI7186">
        <v>1</v>
      </c>
      <c r="AJ7186" t="s">
        <v>288</v>
      </c>
      <c r="AK7186" t="s">
        <v>79</v>
      </c>
      <c r="AL7186" t="s">
        <v>102</v>
      </c>
      <c r="AU7186" t="s">
        <v>289</v>
      </c>
      <c r="AX7186" t="s">
        <v>307</v>
      </c>
      <c r="BV7186" t="s">
        <v>292</v>
      </c>
      <c r="BW7186" t="s">
        <v>292</v>
      </c>
      <c r="BX7186" t="s">
        <v>292</v>
      </c>
    </row>
    <row r="7187" spans="1:76" ht="14.65" customHeight="1" x14ac:dyDescent="0.25">
      <c r="A7187" s="38" t="s">
        <v>27921</v>
      </c>
      <c r="B7187" t="s">
        <v>11</v>
      </c>
      <c r="C7187" t="b">
        <v>1</v>
      </c>
      <c r="D7187">
        <v>9011</v>
      </c>
      <c r="E7187" t="s">
        <v>5840</v>
      </c>
      <c r="F7187">
        <v>7011</v>
      </c>
      <c r="G7187" t="s">
        <v>5841</v>
      </c>
      <c r="H7187" t="s">
        <v>174</v>
      </c>
      <c r="I7187" t="s">
        <v>1178</v>
      </c>
      <c r="J7187" t="s">
        <v>399</v>
      </c>
      <c r="K7187" t="s">
        <v>286</v>
      </c>
      <c r="L7187" t="s">
        <v>83</v>
      </c>
      <c r="N7187" t="s">
        <v>287</v>
      </c>
      <c r="O7187" t="s">
        <v>288</v>
      </c>
      <c r="P7187" t="s">
        <v>28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289</v>
      </c>
      <c r="AA7187" t="s">
        <v>295</v>
      </c>
      <c r="AB7187" t="s">
        <v>288</v>
      </c>
      <c r="AC7187">
        <v>1</v>
      </c>
      <c r="AD7187">
        <v>1971</v>
      </c>
      <c r="AG7187" t="s">
        <v>289</v>
      </c>
      <c r="AH7187" t="s">
        <v>141</v>
      </c>
      <c r="AI7187">
        <v>1</v>
      </c>
      <c r="AJ7187" t="s">
        <v>288</v>
      </c>
      <c r="AK7187" t="s">
        <v>79</v>
      </c>
      <c r="AL7187" t="s">
        <v>102</v>
      </c>
      <c r="AU7187" t="s">
        <v>289</v>
      </c>
      <c r="AX7187" t="s">
        <v>307</v>
      </c>
      <c r="BV7187" t="s">
        <v>292</v>
      </c>
      <c r="BW7187" t="s">
        <v>292</v>
      </c>
      <c r="BX7187" t="s">
        <v>292</v>
      </c>
    </row>
    <row r="7188" spans="1:76" ht="14.65" customHeight="1" x14ac:dyDescent="0.25">
      <c r="A7188" s="38" t="s">
        <v>28028</v>
      </c>
      <c r="B7188" t="s">
        <v>11</v>
      </c>
      <c r="C7188" t="b">
        <v>1</v>
      </c>
      <c r="D7188">
        <v>9011</v>
      </c>
      <c r="E7188" t="s">
        <v>5840</v>
      </c>
      <c r="F7188">
        <v>7011</v>
      </c>
      <c r="G7188" t="s">
        <v>5841</v>
      </c>
      <c r="H7188" t="s">
        <v>174</v>
      </c>
      <c r="I7188" t="s">
        <v>1178</v>
      </c>
      <c r="J7188" t="s">
        <v>2642</v>
      </c>
      <c r="K7188" t="s">
        <v>286</v>
      </c>
      <c r="L7188" t="s">
        <v>83</v>
      </c>
      <c r="N7188" t="s">
        <v>287</v>
      </c>
      <c r="O7188" t="s">
        <v>288</v>
      </c>
      <c r="P7188" t="s">
        <v>28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289</v>
      </c>
      <c r="AA7188" t="s">
        <v>295</v>
      </c>
      <c r="AB7188" t="s">
        <v>288</v>
      </c>
      <c r="AC7188">
        <v>8</v>
      </c>
      <c r="AD7188">
        <v>1994</v>
      </c>
      <c r="AG7188" t="s">
        <v>289</v>
      </c>
      <c r="AH7188" t="s">
        <v>141</v>
      </c>
      <c r="AI7188">
        <v>1</v>
      </c>
      <c r="AJ7188" t="s">
        <v>288</v>
      </c>
      <c r="AK7188" t="s">
        <v>79</v>
      </c>
      <c r="AL7188" t="s">
        <v>102</v>
      </c>
      <c r="AU7188" t="s">
        <v>289</v>
      </c>
      <c r="AX7188" t="s">
        <v>307</v>
      </c>
      <c r="BV7188" t="s">
        <v>292</v>
      </c>
      <c r="BW7188" t="s">
        <v>292</v>
      </c>
      <c r="BX7188" t="s">
        <v>292</v>
      </c>
    </row>
    <row r="7189" spans="1:76" ht="14.65" customHeight="1" x14ac:dyDescent="0.25">
      <c r="A7189" s="38" t="s">
        <v>27958</v>
      </c>
      <c r="B7189" t="s">
        <v>5</v>
      </c>
      <c r="C7189" t="b">
        <v>1</v>
      </c>
      <c r="D7189">
        <v>9187</v>
      </c>
      <c r="E7189" t="s">
        <v>1523</v>
      </c>
      <c r="F7189">
        <v>7012</v>
      </c>
      <c r="G7189" t="s">
        <v>5842</v>
      </c>
      <c r="H7189" t="s">
        <v>171</v>
      </c>
      <c r="I7189" t="s">
        <v>1525</v>
      </c>
      <c r="J7189" t="s">
        <v>294</v>
      </c>
      <c r="K7189" t="s">
        <v>306</v>
      </c>
      <c r="L7189" t="s">
        <v>99</v>
      </c>
      <c r="N7189" t="s">
        <v>287</v>
      </c>
      <c r="O7189" t="s">
        <v>288</v>
      </c>
      <c r="P7189" t="s">
        <v>28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289</v>
      </c>
      <c r="AA7189" t="s">
        <v>295</v>
      </c>
      <c r="AB7189" t="s">
        <v>288</v>
      </c>
      <c r="AC7189">
        <v>4</v>
      </c>
      <c r="AD7189">
        <v>1982</v>
      </c>
      <c r="AG7189" t="s">
        <v>289</v>
      </c>
      <c r="AH7189" t="s">
        <v>141</v>
      </c>
      <c r="AI7189">
        <v>1</v>
      </c>
      <c r="AJ7189" t="s">
        <v>288</v>
      </c>
      <c r="AK7189" t="s">
        <v>128</v>
      </c>
      <c r="AU7189" t="s">
        <v>289</v>
      </c>
      <c r="AV7189" t="s">
        <v>289</v>
      </c>
      <c r="AX7189" t="s">
        <v>307</v>
      </c>
      <c r="BV7189" t="s">
        <v>289</v>
      </c>
    </row>
    <row r="7190" spans="1:76" ht="14.65" customHeight="1" x14ac:dyDescent="0.25">
      <c r="A7190" s="38" t="s">
        <v>27941</v>
      </c>
      <c r="B7190" t="s">
        <v>2</v>
      </c>
      <c r="C7190" t="b">
        <v>1</v>
      </c>
      <c r="D7190">
        <v>20813</v>
      </c>
      <c r="E7190" t="s">
        <v>2281</v>
      </c>
      <c r="F7190">
        <v>7013</v>
      </c>
      <c r="G7190" t="s">
        <v>5843</v>
      </c>
      <c r="H7190" t="s">
        <v>174</v>
      </c>
      <c r="I7190" t="s">
        <v>2283</v>
      </c>
      <c r="J7190" t="s">
        <v>356</v>
      </c>
      <c r="K7190" t="s">
        <v>310</v>
      </c>
      <c r="L7190" t="s">
        <v>78</v>
      </c>
      <c r="N7190" t="s">
        <v>287</v>
      </c>
      <c r="O7190" t="s">
        <v>288</v>
      </c>
      <c r="P7190" t="s">
        <v>28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289</v>
      </c>
      <c r="AA7190" t="s">
        <v>295</v>
      </c>
      <c r="AB7190" t="s">
        <v>288</v>
      </c>
      <c r="AC7190">
        <v>6</v>
      </c>
      <c r="AD7190">
        <v>1970</v>
      </c>
      <c r="AG7190" t="s">
        <v>289</v>
      </c>
      <c r="AH7190" t="s">
        <v>141</v>
      </c>
      <c r="AI7190">
        <v>1</v>
      </c>
      <c r="AJ7190" t="s">
        <v>288</v>
      </c>
      <c r="AK7190" t="s">
        <v>102</v>
      </c>
      <c r="AQ7190" t="s">
        <v>102</v>
      </c>
      <c r="AU7190" t="s">
        <v>289</v>
      </c>
      <c r="AV7190" t="s">
        <v>289</v>
      </c>
      <c r="AX7190" t="s">
        <v>324</v>
      </c>
      <c r="BV7190" t="s">
        <v>289</v>
      </c>
      <c r="BW7190" t="s">
        <v>289</v>
      </c>
      <c r="BX7190" t="s">
        <v>289</v>
      </c>
    </row>
    <row r="7191" spans="1:76" ht="14.65" customHeight="1" x14ac:dyDescent="0.25">
      <c r="A7191" s="38" t="s">
        <v>27984</v>
      </c>
      <c r="B7191" t="s">
        <v>11</v>
      </c>
      <c r="C7191" t="b">
        <v>1</v>
      </c>
      <c r="D7191">
        <v>20813</v>
      </c>
      <c r="E7191" t="s">
        <v>2281</v>
      </c>
      <c r="F7191">
        <v>7013</v>
      </c>
      <c r="G7191" t="s">
        <v>5843</v>
      </c>
      <c r="H7191" t="s">
        <v>174</v>
      </c>
      <c r="I7191" t="s">
        <v>2283</v>
      </c>
      <c r="J7191" t="s">
        <v>297</v>
      </c>
      <c r="K7191" t="s">
        <v>286</v>
      </c>
      <c r="L7191" t="s">
        <v>83</v>
      </c>
      <c r="N7191" t="s">
        <v>287</v>
      </c>
      <c r="O7191" t="s">
        <v>288</v>
      </c>
      <c r="P7191" t="s">
        <v>28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289</v>
      </c>
      <c r="AA7191" t="s">
        <v>291</v>
      </c>
      <c r="AB7191" t="s">
        <v>292</v>
      </c>
      <c r="AC7191">
        <v>6</v>
      </c>
      <c r="AD7191">
        <v>2002</v>
      </c>
      <c r="AG7191" t="s">
        <v>289</v>
      </c>
      <c r="AH7191" t="s">
        <v>141</v>
      </c>
      <c r="AI7191">
        <v>1</v>
      </c>
      <c r="AJ7191" t="s">
        <v>288</v>
      </c>
      <c r="AK7191" t="s">
        <v>79</v>
      </c>
      <c r="AU7191" t="s">
        <v>289</v>
      </c>
      <c r="AV7191" t="s">
        <v>289</v>
      </c>
      <c r="AX7191" t="s">
        <v>307</v>
      </c>
      <c r="BV7191" t="s">
        <v>289</v>
      </c>
      <c r="BW7191" t="s">
        <v>289</v>
      </c>
      <c r="BX7191" t="s">
        <v>289</v>
      </c>
    </row>
    <row r="7192" spans="1:76" ht="14.65" customHeight="1" x14ac:dyDescent="0.25">
      <c r="A7192" s="38" t="s">
        <v>27983</v>
      </c>
      <c r="B7192" t="s">
        <v>5</v>
      </c>
      <c r="C7192" t="b">
        <v>1</v>
      </c>
      <c r="D7192">
        <v>13037</v>
      </c>
      <c r="E7192" t="s">
        <v>5844</v>
      </c>
      <c r="F7192">
        <v>7015</v>
      </c>
      <c r="G7192" t="s">
        <v>1013</v>
      </c>
      <c r="H7192" t="s">
        <v>201</v>
      </c>
      <c r="I7192" t="s">
        <v>1710</v>
      </c>
      <c r="J7192" t="s">
        <v>285</v>
      </c>
      <c r="K7192" t="s">
        <v>306</v>
      </c>
      <c r="L7192" t="s">
        <v>99</v>
      </c>
      <c r="N7192" t="s">
        <v>287</v>
      </c>
      <c r="O7192" t="s">
        <v>288</v>
      </c>
      <c r="P7192" t="s">
        <v>28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289</v>
      </c>
      <c r="AA7192" t="s">
        <v>295</v>
      </c>
      <c r="AB7192" t="s">
        <v>288</v>
      </c>
      <c r="AC7192">
        <v>6</v>
      </c>
      <c r="AD7192">
        <v>1993</v>
      </c>
      <c r="AG7192" t="s">
        <v>289</v>
      </c>
      <c r="AH7192" t="s">
        <v>141</v>
      </c>
      <c r="AI7192">
        <v>1</v>
      </c>
      <c r="AJ7192" t="s">
        <v>288</v>
      </c>
      <c r="AK7192" t="s">
        <v>128</v>
      </c>
      <c r="AU7192" t="s">
        <v>289</v>
      </c>
      <c r="AV7192" t="s">
        <v>289</v>
      </c>
      <c r="AX7192" t="s">
        <v>307</v>
      </c>
      <c r="BV7192" t="s">
        <v>289</v>
      </c>
    </row>
    <row r="7193" spans="1:76" ht="14.65" customHeight="1" x14ac:dyDescent="0.25">
      <c r="A7193" s="38" t="s">
        <v>27968</v>
      </c>
      <c r="B7193" t="s">
        <v>12</v>
      </c>
      <c r="C7193" t="b">
        <v>1</v>
      </c>
      <c r="D7193">
        <v>3355</v>
      </c>
      <c r="E7193" t="s">
        <v>2175</v>
      </c>
      <c r="F7193">
        <v>7018</v>
      </c>
      <c r="G7193" t="s">
        <v>5845</v>
      </c>
      <c r="H7193" t="s">
        <v>174</v>
      </c>
      <c r="I7193" t="s">
        <v>2177</v>
      </c>
      <c r="J7193" t="s">
        <v>397</v>
      </c>
      <c r="K7193" t="s">
        <v>529</v>
      </c>
      <c r="L7193" t="s">
        <v>83</v>
      </c>
      <c r="N7193" t="s">
        <v>287</v>
      </c>
      <c r="O7193" t="s">
        <v>288</v>
      </c>
      <c r="P7193" t="s">
        <v>28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289</v>
      </c>
      <c r="AA7193" t="s">
        <v>295</v>
      </c>
      <c r="AB7193" t="s">
        <v>288</v>
      </c>
      <c r="AC7193">
        <v>8</v>
      </c>
      <c r="AD7193">
        <v>1986</v>
      </c>
      <c r="AG7193" t="s">
        <v>289</v>
      </c>
      <c r="AH7193" t="s">
        <v>141</v>
      </c>
      <c r="AI7193">
        <v>1</v>
      </c>
      <c r="AJ7193" t="s">
        <v>288</v>
      </c>
      <c r="AK7193" t="s">
        <v>102</v>
      </c>
      <c r="AL7193" t="s">
        <v>79</v>
      </c>
      <c r="AU7193" t="s">
        <v>289</v>
      </c>
      <c r="AX7193" t="s">
        <v>307</v>
      </c>
      <c r="BV7193" t="s">
        <v>292</v>
      </c>
      <c r="BW7193" t="s">
        <v>289</v>
      </c>
      <c r="BX7193" t="s">
        <v>289</v>
      </c>
    </row>
    <row r="7194" spans="1:76" ht="14.65" customHeight="1" x14ac:dyDescent="0.25">
      <c r="A7194" s="38" t="s">
        <v>27968</v>
      </c>
      <c r="B7194" t="s">
        <v>12</v>
      </c>
      <c r="C7194" t="b">
        <v>1</v>
      </c>
      <c r="D7194">
        <v>3355</v>
      </c>
      <c r="E7194" t="s">
        <v>2175</v>
      </c>
      <c r="F7194">
        <v>7018</v>
      </c>
      <c r="G7194" t="s">
        <v>5845</v>
      </c>
      <c r="H7194" t="s">
        <v>174</v>
      </c>
      <c r="I7194" t="s">
        <v>2177</v>
      </c>
      <c r="J7194" t="s">
        <v>398</v>
      </c>
      <c r="K7194" t="s">
        <v>529</v>
      </c>
      <c r="L7194" t="s">
        <v>83</v>
      </c>
      <c r="N7194" t="s">
        <v>287</v>
      </c>
      <c r="O7194" t="s">
        <v>288</v>
      </c>
      <c r="P7194" t="s">
        <v>28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289</v>
      </c>
      <c r="AA7194" t="s">
        <v>295</v>
      </c>
      <c r="AB7194" t="s">
        <v>288</v>
      </c>
      <c r="AC7194">
        <v>8</v>
      </c>
      <c r="AD7194">
        <v>1986</v>
      </c>
      <c r="AG7194" t="s">
        <v>289</v>
      </c>
      <c r="AH7194" t="s">
        <v>141</v>
      </c>
      <c r="AI7194">
        <v>1</v>
      </c>
      <c r="AJ7194" t="s">
        <v>288</v>
      </c>
      <c r="AK7194" t="s">
        <v>102</v>
      </c>
      <c r="AL7194" t="s">
        <v>79</v>
      </c>
      <c r="AU7194" t="s">
        <v>289</v>
      </c>
      <c r="AX7194" t="s">
        <v>307</v>
      </c>
      <c r="BV7194" t="s">
        <v>292</v>
      </c>
      <c r="BW7194" t="s">
        <v>289</v>
      </c>
      <c r="BX7194" t="s">
        <v>289</v>
      </c>
    </row>
    <row r="7195" spans="1:76" ht="14.65" customHeight="1" x14ac:dyDescent="0.25">
      <c r="A7195" s="38" t="s">
        <v>27969</v>
      </c>
      <c r="B7195" t="s">
        <v>11</v>
      </c>
      <c r="C7195" t="b">
        <v>1</v>
      </c>
      <c r="D7195">
        <v>3355</v>
      </c>
      <c r="E7195" t="s">
        <v>2175</v>
      </c>
      <c r="F7195">
        <v>7018</v>
      </c>
      <c r="G7195" t="s">
        <v>5845</v>
      </c>
      <c r="H7195" t="s">
        <v>174</v>
      </c>
      <c r="I7195" t="s">
        <v>2177</v>
      </c>
      <c r="J7195" t="s">
        <v>433</v>
      </c>
      <c r="K7195" t="s">
        <v>286</v>
      </c>
      <c r="L7195" t="s">
        <v>83</v>
      </c>
      <c r="N7195" t="s">
        <v>287</v>
      </c>
      <c r="O7195" t="s">
        <v>288</v>
      </c>
      <c r="P7195" t="s">
        <v>28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289</v>
      </c>
      <c r="AA7195" t="s">
        <v>295</v>
      </c>
      <c r="AB7195" t="s">
        <v>288</v>
      </c>
      <c r="AC7195">
        <v>11</v>
      </c>
      <c r="AD7195">
        <v>1991</v>
      </c>
      <c r="AG7195" t="s">
        <v>289</v>
      </c>
      <c r="AH7195" t="s">
        <v>141</v>
      </c>
      <c r="AI7195">
        <v>1</v>
      </c>
      <c r="AJ7195" t="s">
        <v>288</v>
      </c>
      <c r="AK7195" t="s">
        <v>79</v>
      </c>
      <c r="AU7195" t="s">
        <v>289</v>
      </c>
      <c r="AX7195" t="s">
        <v>307</v>
      </c>
      <c r="BV7195" t="s">
        <v>289</v>
      </c>
      <c r="BX7195" t="s">
        <v>289</v>
      </c>
    </row>
    <row r="7196" spans="1:76" ht="14.65" customHeight="1" x14ac:dyDescent="0.25">
      <c r="A7196" s="38" t="s">
        <v>27969</v>
      </c>
      <c r="B7196" t="s">
        <v>11</v>
      </c>
      <c r="C7196" t="b">
        <v>1</v>
      </c>
      <c r="D7196">
        <v>3355</v>
      </c>
      <c r="E7196" t="s">
        <v>2175</v>
      </c>
      <c r="F7196">
        <v>7018</v>
      </c>
      <c r="G7196" t="s">
        <v>5845</v>
      </c>
      <c r="H7196" t="s">
        <v>174</v>
      </c>
      <c r="I7196" t="s">
        <v>2177</v>
      </c>
      <c r="J7196" t="s">
        <v>483</v>
      </c>
      <c r="K7196" t="s">
        <v>286</v>
      </c>
      <c r="L7196" t="s">
        <v>83</v>
      </c>
      <c r="N7196" t="s">
        <v>287</v>
      </c>
      <c r="O7196" t="s">
        <v>288</v>
      </c>
      <c r="P7196" t="s">
        <v>28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289</v>
      </c>
      <c r="AA7196" t="s">
        <v>295</v>
      </c>
      <c r="AB7196" t="s">
        <v>288</v>
      </c>
      <c r="AC7196">
        <v>11</v>
      </c>
      <c r="AD7196">
        <v>1991</v>
      </c>
      <c r="AG7196" t="s">
        <v>289</v>
      </c>
      <c r="AH7196" t="s">
        <v>141</v>
      </c>
      <c r="AI7196">
        <v>1</v>
      </c>
      <c r="AJ7196" t="s">
        <v>288</v>
      </c>
      <c r="AK7196" t="s">
        <v>79</v>
      </c>
      <c r="AU7196" t="s">
        <v>289</v>
      </c>
      <c r="AX7196" t="s">
        <v>307</v>
      </c>
      <c r="BV7196" t="s">
        <v>289</v>
      </c>
    </row>
    <row r="7197" spans="1:76" ht="14.65" customHeight="1" x14ac:dyDescent="0.25">
      <c r="A7197" s="38" t="s">
        <v>27934</v>
      </c>
      <c r="B7197" t="s">
        <v>12</v>
      </c>
      <c r="C7197" t="b">
        <v>1</v>
      </c>
      <c r="D7197">
        <v>3355</v>
      </c>
      <c r="E7197" t="s">
        <v>2175</v>
      </c>
      <c r="F7197">
        <v>7018</v>
      </c>
      <c r="G7197" t="s">
        <v>5845</v>
      </c>
      <c r="H7197" t="s">
        <v>174</v>
      </c>
      <c r="I7197" t="s">
        <v>2177</v>
      </c>
      <c r="J7197" t="s">
        <v>400</v>
      </c>
      <c r="K7197" t="s">
        <v>529</v>
      </c>
      <c r="L7197" t="s">
        <v>83</v>
      </c>
      <c r="N7197" t="s">
        <v>287</v>
      </c>
      <c r="O7197" t="s">
        <v>288</v>
      </c>
      <c r="P7197" t="s">
        <v>28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289</v>
      </c>
      <c r="AA7197" t="s">
        <v>295</v>
      </c>
      <c r="AB7197" t="s">
        <v>288</v>
      </c>
      <c r="AC7197">
        <v>10</v>
      </c>
      <c r="AD7197">
        <v>1985</v>
      </c>
      <c r="AG7197" t="s">
        <v>289</v>
      </c>
      <c r="AH7197" t="s">
        <v>141</v>
      </c>
      <c r="AI7197">
        <v>1</v>
      </c>
      <c r="AJ7197" t="s">
        <v>288</v>
      </c>
      <c r="AK7197" t="s">
        <v>102</v>
      </c>
      <c r="AL7197" t="s">
        <v>79</v>
      </c>
      <c r="AU7197" t="s">
        <v>289</v>
      </c>
      <c r="AX7197" t="s">
        <v>307</v>
      </c>
      <c r="BV7197" t="s">
        <v>292</v>
      </c>
      <c r="BW7197" t="s">
        <v>289</v>
      </c>
      <c r="BX7197" t="s">
        <v>292</v>
      </c>
    </row>
    <row r="7198" spans="1:76" ht="14.65" customHeight="1" x14ac:dyDescent="0.25">
      <c r="A7198" s="38" t="s">
        <v>27968</v>
      </c>
      <c r="B7198" t="s">
        <v>12</v>
      </c>
      <c r="C7198" t="b">
        <v>1</v>
      </c>
      <c r="D7198">
        <v>17845</v>
      </c>
      <c r="E7198" t="s">
        <v>4704</v>
      </c>
      <c r="F7198">
        <v>7028</v>
      </c>
      <c r="G7198" t="s">
        <v>5846</v>
      </c>
      <c r="H7198" t="s">
        <v>201</v>
      </c>
      <c r="I7198" t="s">
        <v>4706</v>
      </c>
      <c r="J7198" t="s">
        <v>1491</v>
      </c>
      <c r="K7198" t="s">
        <v>529</v>
      </c>
      <c r="L7198" t="s">
        <v>83</v>
      </c>
      <c r="N7198" t="s">
        <v>287</v>
      </c>
      <c r="O7198" t="s">
        <v>288</v>
      </c>
      <c r="P7198" t="s">
        <v>28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289</v>
      </c>
      <c r="AA7198" t="s">
        <v>295</v>
      </c>
      <c r="AB7198" t="s">
        <v>288</v>
      </c>
      <c r="AC7198">
        <v>10</v>
      </c>
      <c r="AD7198">
        <v>1986</v>
      </c>
      <c r="AG7198" t="s">
        <v>289</v>
      </c>
      <c r="AH7198" t="s">
        <v>141</v>
      </c>
      <c r="AI7198">
        <v>1</v>
      </c>
      <c r="AJ7198" t="s">
        <v>288</v>
      </c>
      <c r="AK7198" t="s">
        <v>102</v>
      </c>
      <c r="AL7198" t="s">
        <v>79</v>
      </c>
      <c r="AU7198" t="s">
        <v>289</v>
      </c>
      <c r="AV7198" t="s">
        <v>289</v>
      </c>
      <c r="AX7198" t="s">
        <v>307</v>
      </c>
      <c r="BV7198" t="s">
        <v>289</v>
      </c>
      <c r="BW7198" t="s">
        <v>289</v>
      </c>
      <c r="BX7198" t="s">
        <v>289</v>
      </c>
    </row>
    <row r="7199" spans="1:76" ht="14.65" customHeight="1" x14ac:dyDescent="0.25">
      <c r="A7199" s="38" t="s">
        <v>27968</v>
      </c>
      <c r="B7199" t="s">
        <v>12</v>
      </c>
      <c r="C7199" t="b">
        <v>1</v>
      </c>
      <c r="D7199">
        <v>17845</v>
      </c>
      <c r="E7199" t="s">
        <v>4704</v>
      </c>
      <c r="F7199">
        <v>7028</v>
      </c>
      <c r="G7199" t="s">
        <v>5846</v>
      </c>
      <c r="H7199" t="s">
        <v>201</v>
      </c>
      <c r="I7199" t="s">
        <v>4706</v>
      </c>
      <c r="J7199" t="s">
        <v>1492</v>
      </c>
      <c r="K7199" t="s">
        <v>529</v>
      </c>
      <c r="L7199" t="s">
        <v>83</v>
      </c>
      <c r="N7199" t="s">
        <v>287</v>
      </c>
      <c r="O7199" t="s">
        <v>288</v>
      </c>
      <c r="P7199" t="s">
        <v>28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289</v>
      </c>
      <c r="AA7199" t="s">
        <v>295</v>
      </c>
      <c r="AB7199" t="s">
        <v>288</v>
      </c>
      <c r="AC7199">
        <v>8</v>
      </c>
      <c r="AD7199">
        <v>1986</v>
      </c>
      <c r="AG7199" t="s">
        <v>289</v>
      </c>
      <c r="AH7199" t="s">
        <v>141</v>
      </c>
      <c r="AI7199">
        <v>1</v>
      </c>
      <c r="AJ7199" t="s">
        <v>288</v>
      </c>
      <c r="AK7199" t="s">
        <v>102</v>
      </c>
      <c r="AL7199" t="s">
        <v>79</v>
      </c>
      <c r="AU7199" t="s">
        <v>289</v>
      </c>
      <c r="AV7199" t="s">
        <v>289</v>
      </c>
      <c r="AX7199" t="s">
        <v>307</v>
      </c>
      <c r="BV7199" t="s">
        <v>289</v>
      </c>
      <c r="BW7199" t="s">
        <v>289</v>
      </c>
      <c r="BX7199" t="s">
        <v>289</v>
      </c>
    </row>
    <row r="7200" spans="1:76" ht="14.65" customHeight="1" x14ac:dyDescent="0.25">
      <c r="A7200" s="38" t="s">
        <v>27915</v>
      </c>
      <c r="B7200" t="s">
        <v>12</v>
      </c>
      <c r="C7200" t="b">
        <v>1</v>
      </c>
      <c r="D7200">
        <v>17845</v>
      </c>
      <c r="E7200" t="s">
        <v>4704</v>
      </c>
      <c r="F7200">
        <v>7028</v>
      </c>
      <c r="G7200" t="s">
        <v>5846</v>
      </c>
      <c r="H7200" t="s">
        <v>201</v>
      </c>
      <c r="I7200" t="s">
        <v>4706</v>
      </c>
      <c r="J7200" t="s">
        <v>1493</v>
      </c>
      <c r="K7200" t="s">
        <v>529</v>
      </c>
      <c r="L7200" t="s">
        <v>83</v>
      </c>
      <c r="N7200" t="s">
        <v>287</v>
      </c>
      <c r="O7200" t="s">
        <v>288</v>
      </c>
      <c r="P7200" t="s">
        <v>28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289</v>
      </c>
      <c r="AA7200" t="s">
        <v>295</v>
      </c>
      <c r="AB7200" t="s">
        <v>288</v>
      </c>
      <c r="AC7200">
        <v>2</v>
      </c>
      <c r="AD7200">
        <v>2000</v>
      </c>
      <c r="AG7200" t="s">
        <v>289</v>
      </c>
      <c r="AH7200" t="s">
        <v>141</v>
      </c>
      <c r="AI7200">
        <v>1</v>
      </c>
      <c r="AJ7200" t="s">
        <v>288</v>
      </c>
      <c r="AK7200" t="s">
        <v>102</v>
      </c>
      <c r="AL7200" t="s">
        <v>79</v>
      </c>
      <c r="AU7200" t="s">
        <v>289</v>
      </c>
      <c r="AV7200" t="s">
        <v>289</v>
      </c>
      <c r="AX7200" t="s">
        <v>307</v>
      </c>
      <c r="BV7200" t="s">
        <v>289</v>
      </c>
      <c r="BW7200" t="s">
        <v>289</v>
      </c>
      <c r="BX7200" t="s">
        <v>289</v>
      </c>
    </row>
    <row r="7201" spans="1:76" ht="14.65" customHeight="1" x14ac:dyDescent="0.25">
      <c r="A7201" s="38" t="s">
        <v>27984</v>
      </c>
      <c r="B7201" t="s">
        <v>12</v>
      </c>
      <c r="C7201" t="b">
        <v>1</v>
      </c>
      <c r="D7201">
        <v>17845</v>
      </c>
      <c r="E7201" t="s">
        <v>4704</v>
      </c>
      <c r="F7201">
        <v>7028</v>
      </c>
      <c r="G7201" t="s">
        <v>5846</v>
      </c>
      <c r="H7201" t="s">
        <v>201</v>
      </c>
      <c r="I7201" t="s">
        <v>4706</v>
      </c>
      <c r="J7201" t="s">
        <v>1494</v>
      </c>
      <c r="K7201" t="s">
        <v>529</v>
      </c>
      <c r="L7201" t="s">
        <v>83</v>
      </c>
      <c r="N7201" t="s">
        <v>287</v>
      </c>
      <c r="O7201" t="s">
        <v>288</v>
      </c>
      <c r="P7201" t="s">
        <v>28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289</v>
      </c>
      <c r="AA7201" t="s">
        <v>295</v>
      </c>
      <c r="AB7201" t="s">
        <v>288</v>
      </c>
      <c r="AC7201">
        <v>12</v>
      </c>
      <c r="AD7201">
        <v>2002</v>
      </c>
      <c r="AG7201" t="s">
        <v>289</v>
      </c>
      <c r="AH7201" t="s">
        <v>141</v>
      </c>
      <c r="AI7201">
        <v>1</v>
      </c>
      <c r="AJ7201" t="s">
        <v>288</v>
      </c>
      <c r="AK7201" t="s">
        <v>102</v>
      </c>
      <c r="AL7201" t="s">
        <v>79</v>
      </c>
      <c r="AU7201" t="s">
        <v>289</v>
      </c>
      <c r="AV7201" t="s">
        <v>289</v>
      </c>
      <c r="AX7201" t="s">
        <v>307</v>
      </c>
      <c r="BV7201" t="s">
        <v>289</v>
      </c>
      <c r="BW7201" t="s">
        <v>289</v>
      </c>
      <c r="BX7201" t="s">
        <v>289</v>
      </c>
    </row>
    <row r="7202" spans="1:76" ht="14.65" customHeight="1" x14ac:dyDescent="0.25">
      <c r="A7202" s="38" t="s">
        <v>28025</v>
      </c>
      <c r="B7202" t="s">
        <v>12</v>
      </c>
      <c r="C7202" t="b">
        <v>1</v>
      </c>
      <c r="D7202">
        <v>17845</v>
      </c>
      <c r="E7202" t="s">
        <v>4704</v>
      </c>
      <c r="F7202">
        <v>7028</v>
      </c>
      <c r="G7202" t="s">
        <v>5846</v>
      </c>
      <c r="H7202" t="s">
        <v>201</v>
      </c>
      <c r="I7202" t="s">
        <v>4706</v>
      </c>
      <c r="J7202" t="s">
        <v>5847</v>
      </c>
      <c r="K7202" t="s">
        <v>529</v>
      </c>
      <c r="L7202" t="s">
        <v>83</v>
      </c>
      <c r="N7202" t="s">
        <v>287</v>
      </c>
      <c r="O7202" t="s">
        <v>288</v>
      </c>
      <c r="P7202" t="s">
        <v>28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289</v>
      </c>
      <c r="AA7202" t="s">
        <v>295</v>
      </c>
      <c r="AB7202" t="s">
        <v>288</v>
      </c>
      <c r="AC7202">
        <v>12</v>
      </c>
      <c r="AD7202">
        <v>2016</v>
      </c>
      <c r="AG7202" t="s">
        <v>292</v>
      </c>
      <c r="AH7202" t="s">
        <v>141</v>
      </c>
      <c r="AI7202">
        <v>1</v>
      </c>
      <c r="AJ7202" t="s">
        <v>317</v>
      </c>
      <c r="AK7202" t="s">
        <v>102</v>
      </c>
      <c r="AV7202" t="s">
        <v>289</v>
      </c>
      <c r="AX7202" t="s">
        <v>307</v>
      </c>
      <c r="BV7202" t="s">
        <v>289</v>
      </c>
      <c r="BW7202" t="s">
        <v>289</v>
      </c>
      <c r="BX7202" t="s">
        <v>289</v>
      </c>
    </row>
    <row r="7203" spans="1:76" ht="14.65" customHeight="1" x14ac:dyDescent="0.25">
      <c r="A7203" s="38" t="s">
        <v>28025</v>
      </c>
      <c r="B7203" t="s">
        <v>12</v>
      </c>
      <c r="C7203" t="b">
        <v>1</v>
      </c>
      <c r="D7203">
        <v>17845</v>
      </c>
      <c r="E7203" t="s">
        <v>4704</v>
      </c>
      <c r="F7203">
        <v>7028</v>
      </c>
      <c r="G7203" t="s">
        <v>5846</v>
      </c>
      <c r="H7203" t="s">
        <v>201</v>
      </c>
      <c r="I7203" t="s">
        <v>4706</v>
      </c>
      <c r="J7203" t="s">
        <v>5848</v>
      </c>
      <c r="K7203" t="s">
        <v>529</v>
      </c>
      <c r="L7203" t="s">
        <v>83</v>
      </c>
      <c r="N7203" t="s">
        <v>287</v>
      </c>
      <c r="O7203" t="s">
        <v>288</v>
      </c>
      <c r="P7203" t="s">
        <v>28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289</v>
      </c>
      <c r="AA7203" t="s">
        <v>295</v>
      </c>
      <c r="AB7203" t="s">
        <v>288</v>
      </c>
      <c r="AC7203">
        <v>12</v>
      </c>
      <c r="AD7203">
        <v>2016</v>
      </c>
      <c r="AG7203" t="s">
        <v>292</v>
      </c>
      <c r="AH7203" t="s">
        <v>141</v>
      </c>
      <c r="AI7203">
        <v>1</v>
      </c>
      <c r="AJ7203" t="s">
        <v>317</v>
      </c>
      <c r="AK7203" t="s">
        <v>102</v>
      </c>
      <c r="AV7203" t="s">
        <v>289</v>
      </c>
      <c r="AX7203" t="s">
        <v>307</v>
      </c>
      <c r="BV7203" t="s">
        <v>289</v>
      </c>
      <c r="BW7203" t="s">
        <v>289</v>
      </c>
      <c r="BX7203" t="s">
        <v>289</v>
      </c>
    </row>
    <row r="7204" spans="1:76" ht="14.65" customHeight="1" x14ac:dyDescent="0.25">
      <c r="A7204" s="38" t="s">
        <v>27977</v>
      </c>
      <c r="B7204" t="s">
        <v>13</v>
      </c>
      <c r="C7204" t="b">
        <v>1</v>
      </c>
      <c r="D7204">
        <v>56598</v>
      </c>
      <c r="E7204" t="s">
        <v>5084</v>
      </c>
      <c r="F7204">
        <v>7030</v>
      </c>
      <c r="G7204" t="s">
        <v>5085</v>
      </c>
      <c r="H7204" t="s">
        <v>200</v>
      </c>
      <c r="I7204" t="s">
        <v>5041</v>
      </c>
      <c r="J7204" t="s">
        <v>285</v>
      </c>
      <c r="K7204" t="s">
        <v>316</v>
      </c>
      <c r="L7204" t="s">
        <v>78</v>
      </c>
      <c r="N7204" t="s">
        <v>287</v>
      </c>
      <c r="O7204" t="s">
        <v>288</v>
      </c>
      <c r="P7204" t="s">
        <v>288</v>
      </c>
      <c r="Q7204" t="s">
        <v>5086</v>
      </c>
      <c r="R7204" t="s">
        <v>5086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289</v>
      </c>
      <c r="AA7204" t="s">
        <v>295</v>
      </c>
      <c r="AB7204" t="s">
        <v>288</v>
      </c>
      <c r="AC7204">
        <v>9</v>
      </c>
      <c r="AD7204">
        <v>1990</v>
      </c>
      <c r="AG7204" t="s">
        <v>289</v>
      </c>
      <c r="AH7204" t="s">
        <v>140</v>
      </c>
      <c r="AI7204">
        <v>2</v>
      </c>
      <c r="AJ7204" t="s">
        <v>288</v>
      </c>
      <c r="AK7204" t="s">
        <v>91</v>
      </c>
      <c r="AL7204" t="s">
        <v>102</v>
      </c>
      <c r="AM7204" t="s">
        <v>125</v>
      </c>
      <c r="AN7204" t="s">
        <v>115</v>
      </c>
      <c r="AQ7204" t="s">
        <v>102</v>
      </c>
      <c r="AU7204" t="s">
        <v>289</v>
      </c>
      <c r="AV7204" t="s">
        <v>289</v>
      </c>
      <c r="AX7204" t="s">
        <v>311</v>
      </c>
      <c r="AY7204" t="s">
        <v>292</v>
      </c>
      <c r="BC7204" t="s">
        <v>292</v>
      </c>
      <c r="BV7204" t="s">
        <v>292</v>
      </c>
      <c r="BW7204" t="s">
        <v>292</v>
      </c>
      <c r="BX7204" t="s">
        <v>289</v>
      </c>
    </row>
    <row r="7205" spans="1:76" ht="14.65" customHeight="1" x14ac:dyDescent="0.25">
      <c r="A7205" s="38" t="s">
        <v>27969</v>
      </c>
      <c r="B7205" t="s">
        <v>13</v>
      </c>
      <c r="C7205" t="b">
        <v>1</v>
      </c>
      <c r="D7205">
        <v>56598</v>
      </c>
      <c r="E7205" t="s">
        <v>5084</v>
      </c>
      <c r="F7205">
        <v>7030</v>
      </c>
      <c r="G7205" t="s">
        <v>5085</v>
      </c>
      <c r="H7205" t="s">
        <v>200</v>
      </c>
      <c r="I7205" t="s">
        <v>5041</v>
      </c>
      <c r="J7205" t="s">
        <v>294</v>
      </c>
      <c r="K7205" t="s">
        <v>316</v>
      </c>
      <c r="L7205" t="s">
        <v>78</v>
      </c>
      <c r="N7205" t="s">
        <v>287</v>
      </c>
      <c r="O7205" t="s">
        <v>288</v>
      </c>
      <c r="P7205" t="s">
        <v>288</v>
      </c>
      <c r="Q7205" t="s">
        <v>5087</v>
      </c>
      <c r="R7205" t="s">
        <v>5087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289</v>
      </c>
      <c r="AA7205" t="s">
        <v>295</v>
      </c>
      <c r="AB7205" t="s">
        <v>288</v>
      </c>
      <c r="AC7205">
        <v>10</v>
      </c>
      <c r="AD7205">
        <v>1991</v>
      </c>
      <c r="AG7205" t="s">
        <v>289</v>
      </c>
      <c r="AH7205" t="s">
        <v>140</v>
      </c>
      <c r="AI7205">
        <v>2</v>
      </c>
      <c r="AJ7205" t="s">
        <v>288</v>
      </c>
      <c r="AK7205" t="s">
        <v>91</v>
      </c>
      <c r="AL7205" t="s">
        <v>102</v>
      </c>
      <c r="AM7205" t="s">
        <v>125</v>
      </c>
      <c r="AN7205" t="s">
        <v>115</v>
      </c>
      <c r="AQ7205" t="s">
        <v>102</v>
      </c>
      <c r="AU7205" t="s">
        <v>289</v>
      </c>
      <c r="AV7205" t="s">
        <v>289</v>
      </c>
      <c r="AX7205" t="s">
        <v>311</v>
      </c>
      <c r="AY7205" t="s">
        <v>292</v>
      </c>
      <c r="BC7205" t="s">
        <v>292</v>
      </c>
      <c r="BV7205" t="s">
        <v>292</v>
      </c>
      <c r="BW7205" t="s">
        <v>292</v>
      </c>
      <c r="BX7205" t="s">
        <v>289</v>
      </c>
    </row>
    <row r="7206" spans="1:76" ht="14.65" customHeight="1" x14ac:dyDescent="0.25">
      <c r="A7206" s="38" t="s">
        <v>27941</v>
      </c>
      <c r="B7206" t="s">
        <v>11</v>
      </c>
      <c r="C7206" t="b">
        <v>1</v>
      </c>
      <c r="D7206">
        <v>19876</v>
      </c>
      <c r="E7206" t="s">
        <v>3896</v>
      </c>
      <c r="F7206">
        <v>7032</v>
      </c>
      <c r="G7206" t="s">
        <v>5852</v>
      </c>
      <c r="H7206" t="s">
        <v>202</v>
      </c>
      <c r="I7206" t="s">
        <v>4798</v>
      </c>
      <c r="J7206" t="s">
        <v>285</v>
      </c>
      <c r="K7206" t="s">
        <v>286</v>
      </c>
      <c r="L7206" t="s">
        <v>80</v>
      </c>
      <c r="N7206" t="s">
        <v>287</v>
      </c>
      <c r="O7206" t="s">
        <v>288</v>
      </c>
      <c r="P7206" t="s">
        <v>28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289</v>
      </c>
      <c r="AA7206" t="s">
        <v>295</v>
      </c>
      <c r="AB7206" t="s">
        <v>288</v>
      </c>
      <c r="AC7206">
        <v>8</v>
      </c>
      <c r="AD7206">
        <v>1970</v>
      </c>
      <c r="AG7206" t="s">
        <v>289</v>
      </c>
      <c r="AH7206" t="s">
        <v>141</v>
      </c>
      <c r="AI7206">
        <v>1</v>
      </c>
      <c r="AJ7206" t="s">
        <v>288</v>
      </c>
      <c r="AK7206" t="s">
        <v>79</v>
      </c>
      <c r="AU7206" t="s">
        <v>289</v>
      </c>
      <c r="AX7206" t="s">
        <v>307</v>
      </c>
      <c r="BV7206" t="s">
        <v>289</v>
      </c>
    </row>
    <row r="7207" spans="1:76" ht="14.65" customHeight="1" x14ac:dyDescent="0.25">
      <c r="A7207" s="38" t="s">
        <v>27941</v>
      </c>
      <c r="B7207" t="s">
        <v>11</v>
      </c>
      <c r="C7207" t="b">
        <v>1</v>
      </c>
      <c r="D7207">
        <v>19876</v>
      </c>
      <c r="E7207" t="s">
        <v>3896</v>
      </c>
      <c r="F7207">
        <v>7032</v>
      </c>
      <c r="G7207" t="s">
        <v>5852</v>
      </c>
      <c r="H7207" t="s">
        <v>202</v>
      </c>
      <c r="I7207" t="s">
        <v>4798</v>
      </c>
      <c r="J7207" t="s">
        <v>294</v>
      </c>
      <c r="K7207" t="s">
        <v>286</v>
      </c>
      <c r="L7207" t="s">
        <v>80</v>
      </c>
      <c r="N7207" t="s">
        <v>287</v>
      </c>
      <c r="O7207" t="s">
        <v>288</v>
      </c>
      <c r="P7207" t="s">
        <v>28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289</v>
      </c>
      <c r="AA7207" t="s">
        <v>295</v>
      </c>
      <c r="AB7207" t="s">
        <v>288</v>
      </c>
      <c r="AC7207">
        <v>12</v>
      </c>
      <c r="AD7207">
        <v>1970</v>
      </c>
      <c r="AG7207" t="s">
        <v>289</v>
      </c>
      <c r="AH7207" t="s">
        <v>141</v>
      </c>
      <c r="AI7207">
        <v>1</v>
      </c>
      <c r="AJ7207" t="s">
        <v>288</v>
      </c>
      <c r="AK7207" t="s">
        <v>79</v>
      </c>
      <c r="AU7207" t="s">
        <v>289</v>
      </c>
      <c r="AX7207" t="s">
        <v>307</v>
      </c>
      <c r="BV7207" t="s">
        <v>289</v>
      </c>
    </row>
    <row r="7208" spans="1:76" ht="14.65" customHeight="1" x14ac:dyDescent="0.25">
      <c r="A7208" s="38" t="s">
        <v>28027</v>
      </c>
      <c r="B7208" t="s">
        <v>12</v>
      </c>
      <c r="C7208" t="b">
        <v>1</v>
      </c>
      <c r="D7208">
        <v>19876</v>
      </c>
      <c r="E7208" t="s">
        <v>3896</v>
      </c>
      <c r="F7208">
        <v>7032</v>
      </c>
      <c r="G7208" t="s">
        <v>5852</v>
      </c>
      <c r="H7208" t="s">
        <v>202</v>
      </c>
      <c r="I7208" t="s">
        <v>4798</v>
      </c>
      <c r="J7208" t="s">
        <v>296</v>
      </c>
      <c r="K7208" t="s">
        <v>339</v>
      </c>
      <c r="L7208" t="s">
        <v>80</v>
      </c>
      <c r="N7208" t="s">
        <v>287</v>
      </c>
      <c r="O7208" t="s">
        <v>288</v>
      </c>
      <c r="P7208" t="s">
        <v>28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289</v>
      </c>
      <c r="AA7208" t="s">
        <v>295</v>
      </c>
      <c r="AB7208" t="s">
        <v>288</v>
      </c>
      <c r="AC7208">
        <v>10</v>
      </c>
      <c r="AD7208">
        <v>1989</v>
      </c>
      <c r="AG7208" t="s">
        <v>289</v>
      </c>
      <c r="AH7208" t="s">
        <v>141</v>
      </c>
      <c r="AI7208">
        <v>1</v>
      </c>
      <c r="AJ7208" t="s">
        <v>288</v>
      </c>
      <c r="AK7208" t="s">
        <v>102</v>
      </c>
      <c r="AL7208" t="s">
        <v>79</v>
      </c>
      <c r="AU7208" t="s">
        <v>289</v>
      </c>
      <c r="AX7208" t="s">
        <v>307</v>
      </c>
      <c r="BV7208" t="s">
        <v>292</v>
      </c>
      <c r="BW7208" t="s">
        <v>289</v>
      </c>
      <c r="BX7208" t="s">
        <v>292</v>
      </c>
    </row>
    <row r="7209" spans="1:76" ht="14.65" customHeight="1" x14ac:dyDescent="0.25">
      <c r="A7209" s="38" t="s">
        <v>28027</v>
      </c>
      <c r="B7209" t="s">
        <v>12</v>
      </c>
      <c r="C7209" t="b">
        <v>1</v>
      </c>
      <c r="D7209">
        <v>19876</v>
      </c>
      <c r="E7209" t="s">
        <v>3896</v>
      </c>
      <c r="F7209">
        <v>7032</v>
      </c>
      <c r="G7209" t="s">
        <v>5852</v>
      </c>
      <c r="H7209" t="s">
        <v>202</v>
      </c>
      <c r="I7209" t="s">
        <v>4798</v>
      </c>
      <c r="J7209" t="s">
        <v>356</v>
      </c>
      <c r="K7209" t="s">
        <v>339</v>
      </c>
      <c r="L7209" t="s">
        <v>80</v>
      </c>
      <c r="N7209" t="s">
        <v>287</v>
      </c>
      <c r="O7209" t="s">
        <v>288</v>
      </c>
      <c r="P7209" t="s">
        <v>28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289</v>
      </c>
      <c r="AA7209" t="s">
        <v>295</v>
      </c>
      <c r="AB7209" t="s">
        <v>288</v>
      </c>
      <c r="AC7209">
        <v>7</v>
      </c>
      <c r="AD7209">
        <v>1989</v>
      </c>
      <c r="AG7209" t="s">
        <v>289</v>
      </c>
      <c r="AH7209" t="s">
        <v>141</v>
      </c>
      <c r="AI7209">
        <v>1</v>
      </c>
      <c r="AJ7209" t="s">
        <v>288</v>
      </c>
      <c r="AK7209" t="s">
        <v>102</v>
      </c>
      <c r="AL7209" t="s">
        <v>79</v>
      </c>
      <c r="AU7209" t="s">
        <v>289</v>
      </c>
      <c r="AX7209" t="s">
        <v>307</v>
      </c>
      <c r="BV7209" t="s">
        <v>292</v>
      </c>
      <c r="BW7209" t="s">
        <v>289</v>
      </c>
      <c r="BX7209" t="s">
        <v>292</v>
      </c>
    </row>
    <row r="7210" spans="1:76" ht="14.65" customHeight="1" x14ac:dyDescent="0.25">
      <c r="A7210" s="38" t="s">
        <v>28027</v>
      </c>
      <c r="B7210" t="s">
        <v>12</v>
      </c>
      <c r="C7210" t="b">
        <v>1</v>
      </c>
      <c r="D7210">
        <v>19876</v>
      </c>
      <c r="E7210" t="s">
        <v>3896</v>
      </c>
      <c r="F7210">
        <v>7032</v>
      </c>
      <c r="G7210" t="s">
        <v>5852</v>
      </c>
      <c r="H7210" t="s">
        <v>202</v>
      </c>
      <c r="I7210" t="s">
        <v>4798</v>
      </c>
      <c r="J7210" t="s">
        <v>297</v>
      </c>
      <c r="K7210" t="s">
        <v>339</v>
      </c>
      <c r="L7210" t="s">
        <v>80</v>
      </c>
      <c r="N7210" t="s">
        <v>287</v>
      </c>
      <c r="O7210" t="s">
        <v>288</v>
      </c>
      <c r="P7210" t="s">
        <v>28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289</v>
      </c>
      <c r="AA7210" t="s">
        <v>295</v>
      </c>
      <c r="AB7210" t="s">
        <v>288</v>
      </c>
      <c r="AC7210">
        <v>7</v>
      </c>
      <c r="AD7210">
        <v>1989</v>
      </c>
      <c r="AG7210" t="s">
        <v>289</v>
      </c>
      <c r="AH7210" t="s">
        <v>141</v>
      </c>
      <c r="AI7210">
        <v>1</v>
      </c>
      <c r="AJ7210" t="s">
        <v>288</v>
      </c>
      <c r="AK7210" t="s">
        <v>102</v>
      </c>
      <c r="AL7210" t="s">
        <v>79</v>
      </c>
      <c r="AU7210" t="s">
        <v>289</v>
      </c>
      <c r="AX7210" t="s">
        <v>307</v>
      </c>
      <c r="BV7210" t="s">
        <v>292</v>
      </c>
      <c r="BW7210" t="s">
        <v>289</v>
      </c>
      <c r="BX7210" t="s">
        <v>292</v>
      </c>
    </row>
    <row r="7211" spans="1:76" ht="14.65" customHeight="1" x14ac:dyDescent="0.25">
      <c r="A7211" s="38" t="s">
        <v>28027</v>
      </c>
      <c r="B7211" t="s">
        <v>12</v>
      </c>
      <c r="C7211" t="b">
        <v>1</v>
      </c>
      <c r="D7211">
        <v>19876</v>
      </c>
      <c r="E7211" t="s">
        <v>3896</v>
      </c>
      <c r="F7211">
        <v>7032</v>
      </c>
      <c r="G7211" t="s">
        <v>5852</v>
      </c>
      <c r="H7211" t="s">
        <v>202</v>
      </c>
      <c r="I7211" t="s">
        <v>4798</v>
      </c>
      <c r="J7211" t="s">
        <v>361</v>
      </c>
      <c r="K7211" t="s">
        <v>339</v>
      </c>
      <c r="L7211" t="s">
        <v>80</v>
      </c>
      <c r="N7211" t="s">
        <v>287</v>
      </c>
      <c r="O7211" t="s">
        <v>288</v>
      </c>
      <c r="P7211" t="s">
        <v>28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289</v>
      </c>
      <c r="AA7211" t="s">
        <v>295</v>
      </c>
      <c r="AB7211" t="s">
        <v>288</v>
      </c>
      <c r="AC7211">
        <v>11</v>
      </c>
      <c r="AD7211">
        <v>1989</v>
      </c>
      <c r="AG7211" t="s">
        <v>289</v>
      </c>
      <c r="AH7211" t="s">
        <v>141</v>
      </c>
      <c r="AI7211">
        <v>1</v>
      </c>
      <c r="AJ7211" t="s">
        <v>288</v>
      </c>
      <c r="AK7211" t="s">
        <v>102</v>
      </c>
      <c r="AL7211" t="s">
        <v>79</v>
      </c>
      <c r="AU7211" t="s">
        <v>289</v>
      </c>
      <c r="AX7211" t="s">
        <v>307</v>
      </c>
      <c r="BV7211" t="s">
        <v>292</v>
      </c>
      <c r="BW7211" t="s">
        <v>289</v>
      </c>
      <c r="BX7211" t="s">
        <v>292</v>
      </c>
    </row>
    <row r="7212" spans="1:76" ht="14.65" customHeight="1" x14ac:dyDescent="0.25">
      <c r="A7212" s="38" t="s">
        <v>27968</v>
      </c>
      <c r="B7212" t="s">
        <v>5</v>
      </c>
      <c r="C7212" t="b">
        <v>1</v>
      </c>
      <c r="D7212">
        <v>11135</v>
      </c>
      <c r="E7212" t="s">
        <v>4700</v>
      </c>
      <c r="F7212">
        <v>7034</v>
      </c>
      <c r="G7212" t="s">
        <v>5853</v>
      </c>
      <c r="H7212" t="s">
        <v>201</v>
      </c>
      <c r="I7212" t="s">
        <v>4702</v>
      </c>
      <c r="J7212" t="s">
        <v>285</v>
      </c>
      <c r="K7212" t="s">
        <v>306</v>
      </c>
      <c r="L7212" t="s">
        <v>99</v>
      </c>
      <c r="N7212" t="s">
        <v>287</v>
      </c>
      <c r="O7212" t="s">
        <v>288</v>
      </c>
      <c r="P7212" t="s">
        <v>28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289</v>
      </c>
      <c r="AA7212" t="s">
        <v>295</v>
      </c>
      <c r="AB7212" t="s">
        <v>288</v>
      </c>
      <c r="AC7212">
        <v>3</v>
      </c>
      <c r="AD7212">
        <v>1986</v>
      </c>
      <c r="AG7212" t="s">
        <v>289</v>
      </c>
      <c r="AH7212" t="s">
        <v>141</v>
      </c>
      <c r="AI7212">
        <v>1</v>
      </c>
      <c r="AJ7212" t="s">
        <v>288</v>
      </c>
      <c r="AK7212" t="s">
        <v>128</v>
      </c>
      <c r="AU7212" t="s">
        <v>289</v>
      </c>
      <c r="AV7212" t="s">
        <v>289</v>
      </c>
      <c r="AX7212" t="s">
        <v>293</v>
      </c>
      <c r="BV7212" t="s">
        <v>289</v>
      </c>
    </row>
    <row r="7213" spans="1:76" ht="14.65" customHeight="1" x14ac:dyDescent="0.25">
      <c r="A7213" s="38" t="s">
        <v>27968</v>
      </c>
      <c r="B7213" t="s">
        <v>5</v>
      </c>
      <c r="C7213" t="b">
        <v>1</v>
      </c>
      <c r="D7213">
        <v>11135</v>
      </c>
      <c r="E7213" t="s">
        <v>4700</v>
      </c>
      <c r="F7213">
        <v>7034</v>
      </c>
      <c r="G7213" t="s">
        <v>5853</v>
      </c>
      <c r="H7213" t="s">
        <v>201</v>
      </c>
      <c r="I7213" t="s">
        <v>4702</v>
      </c>
      <c r="J7213" t="s">
        <v>294</v>
      </c>
      <c r="K7213" t="s">
        <v>306</v>
      </c>
      <c r="L7213" t="s">
        <v>99</v>
      </c>
      <c r="N7213" t="s">
        <v>287</v>
      </c>
      <c r="O7213" t="s">
        <v>288</v>
      </c>
      <c r="P7213" t="s">
        <v>28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289</v>
      </c>
      <c r="AA7213" t="s">
        <v>295</v>
      </c>
      <c r="AB7213" t="s">
        <v>288</v>
      </c>
      <c r="AC7213">
        <v>5</v>
      </c>
      <c r="AD7213">
        <v>1986</v>
      </c>
      <c r="AG7213" t="s">
        <v>289</v>
      </c>
      <c r="AH7213" t="s">
        <v>141</v>
      </c>
      <c r="AI7213">
        <v>1</v>
      </c>
      <c r="AJ7213" t="s">
        <v>288</v>
      </c>
      <c r="AK7213" t="s">
        <v>128</v>
      </c>
      <c r="AU7213" t="s">
        <v>289</v>
      </c>
      <c r="AV7213" t="s">
        <v>289</v>
      </c>
      <c r="AX7213" t="s">
        <v>293</v>
      </c>
      <c r="BV7213" t="s">
        <v>289</v>
      </c>
    </row>
    <row r="7214" spans="1:76" ht="14.65" customHeight="1" x14ac:dyDescent="0.25">
      <c r="A7214" s="38" t="s">
        <v>27922</v>
      </c>
      <c r="B7214" t="s">
        <v>11</v>
      </c>
      <c r="C7214" t="b">
        <v>1</v>
      </c>
      <c r="D7214">
        <v>56815</v>
      </c>
      <c r="E7214" t="s">
        <v>3324</v>
      </c>
      <c r="F7214">
        <v>7039</v>
      </c>
      <c r="G7214" t="s">
        <v>5854</v>
      </c>
      <c r="H7214" t="s">
        <v>206</v>
      </c>
      <c r="I7214" t="s">
        <v>3326</v>
      </c>
      <c r="J7214" t="s">
        <v>285</v>
      </c>
      <c r="K7214" t="s">
        <v>286</v>
      </c>
      <c r="L7214" t="s">
        <v>83</v>
      </c>
      <c r="N7214" t="s">
        <v>287</v>
      </c>
      <c r="O7214" t="s">
        <v>288</v>
      </c>
      <c r="P7214" t="s">
        <v>288</v>
      </c>
      <c r="Q7214" t="s">
        <v>100</v>
      </c>
      <c r="R7214" t="s">
        <v>100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289</v>
      </c>
      <c r="AA7214" t="s">
        <v>291</v>
      </c>
      <c r="AB7214" t="s">
        <v>289</v>
      </c>
      <c r="AC7214">
        <v>9</v>
      </c>
      <c r="AD7214">
        <v>1967</v>
      </c>
      <c r="AG7214" t="s">
        <v>289</v>
      </c>
      <c r="AH7214" t="s">
        <v>141</v>
      </c>
      <c r="AI7214">
        <v>1</v>
      </c>
      <c r="AJ7214" t="s">
        <v>288</v>
      </c>
      <c r="AK7214" t="s">
        <v>79</v>
      </c>
      <c r="AU7214" t="s">
        <v>289</v>
      </c>
      <c r="AV7214" t="s">
        <v>289</v>
      </c>
      <c r="AX7214" t="s">
        <v>293</v>
      </c>
      <c r="BV7214" t="s">
        <v>289</v>
      </c>
      <c r="BW7214" t="s">
        <v>289</v>
      </c>
      <c r="BX7214" t="s">
        <v>289</v>
      </c>
    </row>
    <row r="7215" spans="1:76" ht="14.65" customHeight="1" x14ac:dyDescent="0.25">
      <c r="A7215" s="38" t="s">
        <v>27986</v>
      </c>
      <c r="B7215" t="s">
        <v>5</v>
      </c>
      <c r="C7215" t="b">
        <v>1</v>
      </c>
      <c r="D7215">
        <v>807</v>
      </c>
      <c r="E7215" t="s">
        <v>657</v>
      </c>
      <c r="F7215">
        <v>7040</v>
      </c>
      <c r="G7215" t="s">
        <v>5855</v>
      </c>
      <c r="H7215" t="s">
        <v>161</v>
      </c>
      <c r="I7215" t="s">
        <v>2195</v>
      </c>
      <c r="J7215" t="s">
        <v>285</v>
      </c>
      <c r="K7215" t="s">
        <v>306</v>
      </c>
      <c r="L7215" t="s">
        <v>99</v>
      </c>
      <c r="N7215" t="s">
        <v>287</v>
      </c>
      <c r="O7215" t="s">
        <v>288</v>
      </c>
      <c r="P7215" t="s">
        <v>288</v>
      </c>
      <c r="Q7215" t="s">
        <v>5856</v>
      </c>
      <c r="R7215" t="s">
        <v>662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289</v>
      </c>
      <c r="AA7215" t="s">
        <v>295</v>
      </c>
      <c r="AB7215" t="s">
        <v>288</v>
      </c>
      <c r="AC7215">
        <v>12</v>
      </c>
      <c r="AD7215">
        <v>1988</v>
      </c>
      <c r="AG7215" t="s">
        <v>289</v>
      </c>
      <c r="AH7215" t="s">
        <v>141</v>
      </c>
      <c r="AI7215">
        <v>1</v>
      </c>
      <c r="AJ7215" t="s">
        <v>288</v>
      </c>
      <c r="AK7215" t="s">
        <v>128</v>
      </c>
      <c r="AU7215" t="s">
        <v>289</v>
      </c>
      <c r="AV7215" t="s">
        <v>289</v>
      </c>
      <c r="AX7215" t="s">
        <v>293</v>
      </c>
      <c r="BV7215" t="s">
        <v>289</v>
      </c>
    </row>
    <row r="7216" spans="1:76" ht="14.65" customHeight="1" x14ac:dyDescent="0.25">
      <c r="A7216" s="38" t="s">
        <v>27986</v>
      </c>
      <c r="B7216" t="s">
        <v>5</v>
      </c>
      <c r="C7216" t="b">
        <v>1</v>
      </c>
      <c r="D7216">
        <v>807</v>
      </c>
      <c r="E7216" t="s">
        <v>657</v>
      </c>
      <c r="F7216">
        <v>7040</v>
      </c>
      <c r="G7216" t="s">
        <v>5855</v>
      </c>
      <c r="H7216" t="s">
        <v>161</v>
      </c>
      <c r="I7216" t="s">
        <v>2195</v>
      </c>
      <c r="J7216" t="s">
        <v>294</v>
      </c>
      <c r="K7216" t="s">
        <v>306</v>
      </c>
      <c r="L7216" t="s">
        <v>99</v>
      </c>
      <c r="N7216" t="s">
        <v>287</v>
      </c>
      <c r="O7216" t="s">
        <v>288</v>
      </c>
      <c r="P7216" t="s">
        <v>288</v>
      </c>
      <c r="Q7216" t="s">
        <v>5856</v>
      </c>
      <c r="R7216" t="s">
        <v>662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289</v>
      </c>
      <c r="AA7216" t="s">
        <v>295</v>
      </c>
      <c r="AB7216" t="s">
        <v>288</v>
      </c>
      <c r="AC7216">
        <v>12</v>
      </c>
      <c r="AD7216">
        <v>1988</v>
      </c>
      <c r="AG7216" t="s">
        <v>289</v>
      </c>
      <c r="AH7216" t="s">
        <v>141</v>
      </c>
      <c r="AI7216">
        <v>1</v>
      </c>
      <c r="AJ7216" t="s">
        <v>288</v>
      </c>
      <c r="AK7216" t="s">
        <v>128</v>
      </c>
      <c r="AU7216" t="s">
        <v>289</v>
      </c>
      <c r="AV7216" t="s">
        <v>289</v>
      </c>
      <c r="AX7216" t="s">
        <v>293</v>
      </c>
      <c r="BV7216" t="s">
        <v>289</v>
      </c>
    </row>
    <row r="7217" spans="1:74" ht="14.65" customHeight="1" x14ac:dyDescent="0.25">
      <c r="A7217" s="38" t="s">
        <v>27986</v>
      </c>
      <c r="B7217" t="s">
        <v>5</v>
      </c>
      <c r="C7217" t="b">
        <v>1</v>
      </c>
      <c r="D7217">
        <v>807</v>
      </c>
      <c r="E7217" t="s">
        <v>657</v>
      </c>
      <c r="F7217">
        <v>7040</v>
      </c>
      <c r="G7217" t="s">
        <v>5855</v>
      </c>
      <c r="H7217" t="s">
        <v>161</v>
      </c>
      <c r="I7217" t="s">
        <v>2195</v>
      </c>
      <c r="J7217" t="s">
        <v>296</v>
      </c>
      <c r="K7217" t="s">
        <v>306</v>
      </c>
      <c r="L7217" t="s">
        <v>99</v>
      </c>
      <c r="N7217" t="s">
        <v>287</v>
      </c>
      <c r="O7217" t="s">
        <v>288</v>
      </c>
      <c r="P7217" t="s">
        <v>288</v>
      </c>
      <c r="Q7217" t="s">
        <v>5856</v>
      </c>
      <c r="R7217" t="s">
        <v>662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289</v>
      </c>
      <c r="AA7217" t="s">
        <v>295</v>
      </c>
      <c r="AB7217" t="s">
        <v>288</v>
      </c>
      <c r="AC7217">
        <v>12</v>
      </c>
      <c r="AD7217">
        <v>1988</v>
      </c>
      <c r="AG7217" t="s">
        <v>289</v>
      </c>
      <c r="AH7217" t="s">
        <v>141</v>
      </c>
      <c r="AI7217">
        <v>1</v>
      </c>
      <c r="AJ7217" t="s">
        <v>288</v>
      </c>
      <c r="AK7217" t="s">
        <v>128</v>
      </c>
      <c r="AU7217" t="s">
        <v>289</v>
      </c>
      <c r="AV7217" t="s">
        <v>289</v>
      </c>
      <c r="AX7217" t="s">
        <v>293</v>
      </c>
      <c r="BV7217" t="s">
        <v>289</v>
      </c>
    </row>
    <row r="7218" spans="1:74" ht="14.65" customHeight="1" x14ac:dyDescent="0.25">
      <c r="A7218" s="38" t="s">
        <v>27969</v>
      </c>
      <c r="B7218" t="s">
        <v>5</v>
      </c>
      <c r="C7218" t="b">
        <v>1</v>
      </c>
      <c r="D7218">
        <v>40215</v>
      </c>
      <c r="E7218" t="s">
        <v>1521</v>
      </c>
      <c r="F7218">
        <v>7042</v>
      </c>
      <c r="G7218" t="s">
        <v>5857</v>
      </c>
      <c r="H7218" t="s">
        <v>153</v>
      </c>
      <c r="I7218" t="s">
        <v>960</v>
      </c>
      <c r="J7218" t="s">
        <v>285</v>
      </c>
      <c r="K7218" t="s">
        <v>306</v>
      </c>
      <c r="L7218" t="s">
        <v>99</v>
      </c>
      <c r="N7218" t="s">
        <v>287</v>
      </c>
      <c r="O7218" t="s">
        <v>288</v>
      </c>
      <c r="P7218" t="s">
        <v>28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289</v>
      </c>
      <c r="AA7218" t="s">
        <v>295</v>
      </c>
      <c r="AB7218" t="s">
        <v>288</v>
      </c>
      <c r="AC7218">
        <v>6</v>
      </c>
      <c r="AD7218">
        <v>1991</v>
      </c>
      <c r="AG7218" t="s">
        <v>289</v>
      </c>
      <c r="AH7218" t="s">
        <v>141</v>
      </c>
      <c r="AI7218">
        <v>1</v>
      </c>
      <c r="AJ7218" t="s">
        <v>288</v>
      </c>
      <c r="AK7218" t="s">
        <v>128</v>
      </c>
      <c r="AU7218" t="s">
        <v>289</v>
      </c>
      <c r="AV7218" t="s">
        <v>289</v>
      </c>
      <c r="AX7218" t="s">
        <v>293</v>
      </c>
    </row>
    <row r="7219" spans="1:74" ht="14.65" customHeight="1" x14ac:dyDescent="0.25">
      <c r="A7219" s="38" t="s">
        <v>27969</v>
      </c>
      <c r="B7219" t="s">
        <v>5</v>
      </c>
      <c r="C7219" t="b">
        <v>1</v>
      </c>
      <c r="D7219">
        <v>40215</v>
      </c>
      <c r="E7219" t="s">
        <v>1521</v>
      </c>
      <c r="F7219">
        <v>7042</v>
      </c>
      <c r="G7219" t="s">
        <v>5857</v>
      </c>
      <c r="H7219" t="s">
        <v>153</v>
      </c>
      <c r="I7219" t="s">
        <v>960</v>
      </c>
      <c r="J7219" t="s">
        <v>294</v>
      </c>
      <c r="K7219" t="s">
        <v>306</v>
      </c>
      <c r="L7219" t="s">
        <v>99</v>
      </c>
      <c r="N7219" t="s">
        <v>287</v>
      </c>
      <c r="O7219" t="s">
        <v>288</v>
      </c>
      <c r="P7219" t="s">
        <v>28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289</v>
      </c>
      <c r="AA7219" t="s">
        <v>295</v>
      </c>
      <c r="AB7219" t="s">
        <v>288</v>
      </c>
      <c r="AC7219">
        <v>6</v>
      </c>
      <c r="AD7219">
        <v>1991</v>
      </c>
      <c r="AG7219" t="s">
        <v>289</v>
      </c>
      <c r="AH7219" t="s">
        <v>141</v>
      </c>
      <c r="AI7219">
        <v>1</v>
      </c>
      <c r="AJ7219" t="s">
        <v>288</v>
      </c>
      <c r="AK7219" t="s">
        <v>128</v>
      </c>
      <c r="AU7219" t="s">
        <v>289</v>
      </c>
      <c r="AV7219" t="s">
        <v>289</v>
      </c>
      <c r="AX7219" t="s">
        <v>293</v>
      </c>
    </row>
    <row r="7220" spans="1:74" ht="14.65" customHeight="1" x14ac:dyDescent="0.25">
      <c r="A7220" s="38" t="s">
        <v>27969</v>
      </c>
      <c r="B7220" t="s">
        <v>5</v>
      </c>
      <c r="C7220" t="b">
        <v>1</v>
      </c>
      <c r="D7220">
        <v>40215</v>
      </c>
      <c r="E7220" t="s">
        <v>1521</v>
      </c>
      <c r="F7220">
        <v>7042</v>
      </c>
      <c r="G7220" t="s">
        <v>5857</v>
      </c>
      <c r="H7220" t="s">
        <v>153</v>
      </c>
      <c r="I7220" t="s">
        <v>960</v>
      </c>
      <c r="J7220" t="s">
        <v>296</v>
      </c>
      <c r="K7220" t="s">
        <v>306</v>
      </c>
      <c r="L7220" t="s">
        <v>99</v>
      </c>
      <c r="N7220" t="s">
        <v>287</v>
      </c>
      <c r="O7220" t="s">
        <v>288</v>
      </c>
      <c r="P7220" t="s">
        <v>28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289</v>
      </c>
      <c r="AA7220" t="s">
        <v>295</v>
      </c>
      <c r="AB7220" t="s">
        <v>288</v>
      </c>
      <c r="AC7220">
        <v>6</v>
      </c>
      <c r="AD7220">
        <v>1991</v>
      </c>
      <c r="AG7220" t="s">
        <v>289</v>
      </c>
      <c r="AH7220" t="s">
        <v>141</v>
      </c>
      <c r="AI7220">
        <v>1</v>
      </c>
      <c r="AJ7220" t="s">
        <v>288</v>
      </c>
      <c r="AK7220" t="s">
        <v>128</v>
      </c>
      <c r="AU7220" t="s">
        <v>289</v>
      </c>
      <c r="AV7220" t="s">
        <v>289</v>
      </c>
      <c r="AX7220" t="s">
        <v>293</v>
      </c>
    </row>
    <row r="7221" spans="1:74" ht="14.65" customHeight="1" x14ac:dyDescent="0.25">
      <c r="A7221" s="38" t="s">
        <v>27934</v>
      </c>
      <c r="B7221" t="s">
        <v>5</v>
      </c>
      <c r="C7221" t="b">
        <v>1</v>
      </c>
      <c r="D7221">
        <v>20151</v>
      </c>
      <c r="E7221" t="s">
        <v>5858</v>
      </c>
      <c r="F7221">
        <v>7051</v>
      </c>
      <c r="G7221" t="s">
        <v>5859</v>
      </c>
      <c r="H7221" t="s">
        <v>203</v>
      </c>
      <c r="I7221" t="s">
        <v>1559</v>
      </c>
      <c r="J7221" t="s">
        <v>285</v>
      </c>
      <c r="K7221" t="s">
        <v>306</v>
      </c>
      <c r="L7221" t="s">
        <v>99</v>
      </c>
      <c r="N7221" t="s">
        <v>287</v>
      </c>
      <c r="O7221" t="s">
        <v>288</v>
      </c>
      <c r="P7221" t="s">
        <v>28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289</v>
      </c>
      <c r="AA7221" t="s">
        <v>295</v>
      </c>
      <c r="AB7221" t="s">
        <v>288</v>
      </c>
      <c r="AC7221">
        <v>9</v>
      </c>
      <c r="AD7221">
        <v>1985</v>
      </c>
      <c r="AG7221" t="s">
        <v>289</v>
      </c>
      <c r="AH7221" t="s">
        <v>141</v>
      </c>
      <c r="AI7221">
        <v>1</v>
      </c>
      <c r="AJ7221" t="s">
        <v>288</v>
      </c>
      <c r="AK7221" t="s">
        <v>128</v>
      </c>
      <c r="AU7221" t="s">
        <v>289</v>
      </c>
      <c r="AV7221" t="s">
        <v>289</v>
      </c>
      <c r="AW7221">
        <v>0</v>
      </c>
      <c r="AX7221" t="s">
        <v>293</v>
      </c>
      <c r="BV7221" t="s">
        <v>289</v>
      </c>
    </row>
    <row r="7222" spans="1:74" ht="14.65" customHeight="1" x14ac:dyDescent="0.25">
      <c r="A7222" s="38" t="s">
        <v>27934</v>
      </c>
      <c r="B7222" t="s">
        <v>5</v>
      </c>
      <c r="C7222" t="b">
        <v>1</v>
      </c>
      <c r="D7222">
        <v>20151</v>
      </c>
      <c r="E7222" t="s">
        <v>5858</v>
      </c>
      <c r="F7222">
        <v>7051</v>
      </c>
      <c r="G7222" t="s">
        <v>5859</v>
      </c>
      <c r="H7222" t="s">
        <v>203</v>
      </c>
      <c r="I7222" t="s">
        <v>1559</v>
      </c>
      <c r="J7222" t="s">
        <v>294</v>
      </c>
      <c r="K7222" t="s">
        <v>306</v>
      </c>
      <c r="L7222" t="s">
        <v>99</v>
      </c>
      <c r="N7222" t="s">
        <v>287</v>
      </c>
      <c r="O7222" t="s">
        <v>288</v>
      </c>
      <c r="P7222" t="s">
        <v>28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289</v>
      </c>
      <c r="AA7222" t="s">
        <v>295</v>
      </c>
      <c r="AB7222" t="s">
        <v>288</v>
      </c>
      <c r="AC7222">
        <v>9</v>
      </c>
      <c r="AD7222">
        <v>1985</v>
      </c>
      <c r="AG7222" t="s">
        <v>289</v>
      </c>
      <c r="AH7222" t="s">
        <v>141</v>
      </c>
      <c r="AI7222">
        <v>1</v>
      </c>
      <c r="AJ7222" t="s">
        <v>288</v>
      </c>
      <c r="AK7222" t="s">
        <v>128</v>
      </c>
      <c r="AU7222" t="s">
        <v>289</v>
      </c>
      <c r="AV7222" t="s">
        <v>289</v>
      </c>
      <c r="AW7222">
        <v>0</v>
      </c>
      <c r="AX7222" t="s">
        <v>293</v>
      </c>
      <c r="BV7222" t="s">
        <v>289</v>
      </c>
    </row>
    <row r="7223" spans="1:74" ht="14.65" customHeight="1" x14ac:dyDescent="0.25">
      <c r="A7223" s="38" t="s">
        <v>27934</v>
      </c>
      <c r="B7223" t="s">
        <v>5</v>
      </c>
      <c r="C7223" t="b">
        <v>1</v>
      </c>
      <c r="D7223">
        <v>20151</v>
      </c>
      <c r="E7223" t="s">
        <v>5858</v>
      </c>
      <c r="F7223">
        <v>7051</v>
      </c>
      <c r="G7223" t="s">
        <v>5859</v>
      </c>
      <c r="H7223" t="s">
        <v>203</v>
      </c>
      <c r="I7223" t="s">
        <v>1559</v>
      </c>
      <c r="J7223" t="s">
        <v>296</v>
      </c>
      <c r="K7223" t="s">
        <v>306</v>
      </c>
      <c r="L7223" t="s">
        <v>99</v>
      </c>
      <c r="N7223" t="s">
        <v>287</v>
      </c>
      <c r="O7223" t="s">
        <v>288</v>
      </c>
      <c r="P7223" t="s">
        <v>28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289</v>
      </c>
      <c r="AA7223" t="s">
        <v>295</v>
      </c>
      <c r="AB7223" t="s">
        <v>288</v>
      </c>
      <c r="AC7223">
        <v>9</v>
      </c>
      <c r="AD7223">
        <v>1985</v>
      </c>
      <c r="AG7223" t="s">
        <v>289</v>
      </c>
      <c r="AH7223" t="s">
        <v>141</v>
      </c>
      <c r="AI7223">
        <v>1</v>
      </c>
      <c r="AJ7223" t="s">
        <v>288</v>
      </c>
      <c r="AK7223" t="s">
        <v>128</v>
      </c>
      <c r="AU7223" t="s">
        <v>289</v>
      </c>
      <c r="AV7223" t="s">
        <v>289</v>
      </c>
      <c r="AW7223">
        <v>0</v>
      </c>
      <c r="AX7223" t="s">
        <v>293</v>
      </c>
      <c r="BV7223" t="s">
        <v>289</v>
      </c>
    </row>
    <row r="7224" spans="1:74" ht="14.65" customHeight="1" x14ac:dyDescent="0.25">
      <c r="A7224" s="38" t="s">
        <v>27968</v>
      </c>
      <c r="B7224" t="s">
        <v>5</v>
      </c>
      <c r="C7224" t="b">
        <v>1</v>
      </c>
      <c r="D7224">
        <v>7601</v>
      </c>
      <c r="E7224" t="s">
        <v>1518</v>
      </c>
      <c r="F7224">
        <v>7056</v>
      </c>
      <c r="G7224" t="s">
        <v>5860</v>
      </c>
      <c r="H7224" t="s">
        <v>203</v>
      </c>
      <c r="I7224" t="s">
        <v>1559</v>
      </c>
      <c r="J7224" t="s">
        <v>285</v>
      </c>
      <c r="K7224" t="s">
        <v>306</v>
      </c>
      <c r="L7224" t="s">
        <v>99</v>
      </c>
      <c r="N7224" t="s">
        <v>287</v>
      </c>
      <c r="O7224" t="s">
        <v>288</v>
      </c>
      <c r="P7224" t="s">
        <v>28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289</v>
      </c>
      <c r="AA7224" t="s">
        <v>295</v>
      </c>
      <c r="AB7224" t="s">
        <v>288</v>
      </c>
      <c r="AC7224">
        <v>11</v>
      </c>
      <c r="AD7224">
        <v>1986</v>
      </c>
      <c r="AG7224" t="s">
        <v>289</v>
      </c>
      <c r="AH7224" t="s">
        <v>141</v>
      </c>
      <c r="AI7224">
        <v>1</v>
      </c>
      <c r="AJ7224" t="s">
        <v>288</v>
      </c>
      <c r="AK7224" t="s">
        <v>128</v>
      </c>
      <c r="AU7224" t="s">
        <v>289</v>
      </c>
      <c r="AW7224">
        <v>0</v>
      </c>
      <c r="AX7224" t="s">
        <v>307</v>
      </c>
    </row>
    <row r="7225" spans="1:74" ht="14.65" customHeight="1" x14ac:dyDescent="0.25">
      <c r="A7225" s="38" t="s">
        <v>27968</v>
      </c>
      <c r="B7225" t="s">
        <v>5</v>
      </c>
      <c r="C7225" t="b">
        <v>1</v>
      </c>
      <c r="D7225">
        <v>7601</v>
      </c>
      <c r="E7225" t="s">
        <v>1518</v>
      </c>
      <c r="F7225">
        <v>7056</v>
      </c>
      <c r="G7225" t="s">
        <v>5860</v>
      </c>
      <c r="H7225" t="s">
        <v>203</v>
      </c>
      <c r="I7225" t="s">
        <v>1559</v>
      </c>
      <c r="J7225" t="s">
        <v>294</v>
      </c>
      <c r="K7225" t="s">
        <v>306</v>
      </c>
      <c r="L7225" t="s">
        <v>99</v>
      </c>
      <c r="N7225" t="s">
        <v>287</v>
      </c>
      <c r="O7225" t="s">
        <v>288</v>
      </c>
      <c r="P7225" t="s">
        <v>28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289</v>
      </c>
      <c r="AA7225" t="s">
        <v>295</v>
      </c>
      <c r="AB7225" t="s">
        <v>288</v>
      </c>
      <c r="AC7225">
        <v>11</v>
      </c>
      <c r="AD7225">
        <v>1986</v>
      </c>
      <c r="AG7225" t="s">
        <v>289</v>
      </c>
      <c r="AH7225" t="s">
        <v>141</v>
      </c>
      <c r="AI7225">
        <v>1</v>
      </c>
      <c r="AJ7225" t="s">
        <v>288</v>
      </c>
      <c r="AK7225" t="s">
        <v>128</v>
      </c>
      <c r="AU7225" t="s">
        <v>289</v>
      </c>
      <c r="AW7225">
        <v>0</v>
      </c>
      <c r="AX7225" t="s">
        <v>307</v>
      </c>
    </row>
    <row r="7226" spans="1:74" ht="14.65" customHeight="1" x14ac:dyDescent="0.25">
      <c r="A7226" s="38" t="s">
        <v>27986</v>
      </c>
      <c r="B7226" t="s">
        <v>11</v>
      </c>
      <c r="C7226" t="b">
        <v>1</v>
      </c>
      <c r="D7226">
        <v>4715</v>
      </c>
      <c r="E7226" t="s">
        <v>4915</v>
      </c>
      <c r="F7226">
        <v>7058</v>
      </c>
      <c r="G7226" t="s">
        <v>5861</v>
      </c>
      <c r="H7226" t="s">
        <v>205</v>
      </c>
      <c r="I7226" t="s">
        <v>503</v>
      </c>
      <c r="J7226" t="s">
        <v>285</v>
      </c>
      <c r="K7226" t="s">
        <v>286</v>
      </c>
      <c r="L7226" t="s">
        <v>83</v>
      </c>
      <c r="N7226" t="s">
        <v>287</v>
      </c>
      <c r="O7226" t="s">
        <v>288</v>
      </c>
      <c r="P7226" t="s">
        <v>28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289</v>
      </c>
      <c r="AA7226" t="s">
        <v>291</v>
      </c>
      <c r="AB7226" t="s">
        <v>292</v>
      </c>
      <c r="AC7226">
        <v>1</v>
      </c>
      <c r="AD7226">
        <v>1988</v>
      </c>
      <c r="AG7226" t="s">
        <v>289</v>
      </c>
      <c r="AH7226" t="s">
        <v>141</v>
      </c>
      <c r="AI7226">
        <v>1</v>
      </c>
      <c r="AJ7226" t="s">
        <v>288</v>
      </c>
      <c r="AK7226" t="s">
        <v>79</v>
      </c>
      <c r="AU7226" t="s">
        <v>289</v>
      </c>
      <c r="AX7226" t="s">
        <v>307</v>
      </c>
      <c r="BV7226" t="s">
        <v>289</v>
      </c>
    </row>
    <row r="7227" spans="1:74" ht="14.65" customHeight="1" x14ac:dyDescent="0.25">
      <c r="A7227" s="38" t="s">
        <v>27986</v>
      </c>
      <c r="B7227" t="s">
        <v>11</v>
      </c>
      <c r="C7227" t="b">
        <v>1</v>
      </c>
      <c r="D7227">
        <v>4715</v>
      </c>
      <c r="E7227" t="s">
        <v>4915</v>
      </c>
      <c r="F7227">
        <v>7058</v>
      </c>
      <c r="G7227" t="s">
        <v>5861</v>
      </c>
      <c r="H7227" t="s">
        <v>205</v>
      </c>
      <c r="I7227" t="s">
        <v>503</v>
      </c>
      <c r="J7227" t="s">
        <v>294</v>
      </c>
      <c r="K7227" t="s">
        <v>286</v>
      </c>
      <c r="L7227" t="s">
        <v>83</v>
      </c>
      <c r="N7227" t="s">
        <v>287</v>
      </c>
      <c r="O7227" t="s">
        <v>288</v>
      </c>
      <c r="P7227" t="s">
        <v>28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289</v>
      </c>
      <c r="AA7227" t="s">
        <v>291</v>
      </c>
      <c r="AB7227" t="s">
        <v>292</v>
      </c>
      <c r="AC7227">
        <v>2</v>
      </c>
      <c r="AD7227">
        <v>1988</v>
      </c>
      <c r="AG7227" t="s">
        <v>289</v>
      </c>
      <c r="AH7227" t="s">
        <v>141</v>
      </c>
      <c r="AI7227">
        <v>1</v>
      </c>
      <c r="AJ7227" t="s">
        <v>288</v>
      </c>
      <c r="AK7227" t="s">
        <v>79</v>
      </c>
      <c r="AU7227" t="s">
        <v>289</v>
      </c>
      <c r="AX7227" t="s">
        <v>307</v>
      </c>
      <c r="BV7227" t="s">
        <v>289</v>
      </c>
    </row>
    <row r="7228" spans="1:74" ht="14.65" customHeight="1" x14ac:dyDescent="0.25">
      <c r="A7228" s="38" t="s">
        <v>28027</v>
      </c>
      <c r="B7228" t="s">
        <v>11</v>
      </c>
      <c r="C7228" t="b">
        <v>1</v>
      </c>
      <c r="D7228">
        <v>4715</v>
      </c>
      <c r="E7228" t="s">
        <v>4915</v>
      </c>
      <c r="F7228">
        <v>7058</v>
      </c>
      <c r="G7228" t="s">
        <v>5861</v>
      </c>
      <c r="H7228" t="s">
        <v>205</v>
      </c>
      <c r="I7228" t="s">
        <v>503</v>
      </c>
      <c r="J7228" t="s">
        <v>296</v>
      </c>
      <c r="K7228" t="s">
        <v>286</v>
      </c>
      <c r="L7228" t="s">
        <v>83</v>
      </c>
      <c r="N7228" t="s">
        <v>287</v>
      </c>
      <c r="O7228" t="s">
        <v>288</v>
      </c>
      <c r="P7228" t="s">
        <v>28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289</v>
      </c>
      <c r="AA7228" t="s">
        <v>291</v>
      </c>
      <c r="AB7228" t="s">
        <v>292</v>
      </c>
      <c r="AC7228">
        <v>4</v>
      </c>
      <c r="AD7228">
        <v>1989</v>
      </c>
      <c r="AG7228" t="s">
        <v>289</v>
      </c>
      <c r="AH7228" t="s">
        <v>141</v>
      </c>
      <c r="AI7228">
        <v>1</v>
      </c>
      <c r="AJ7228" t="s">
        <v>288</v>
      </c>
      <c r="AK7228" t="s">
        <v>79</v>
      </c>
      <c r="AU7228" t="s">
        <v>289</v>
      </c>
      <c r="AX7228" t="s">
        <v>307</v>
      </c>
      <c r="BV7228" t="s">
        <v>289</v>
      </c>
    </row>
    <row r="7229" spans="1:74" ht="14.65" customHeight="1" x14ac:dyDescent="0.25">
      <c r="A7229" s="38" t="s">
        <v>28027</v>
      </c>
      <c r="B7229" t="s">
        <v>11</v>
      </c>
      <c r="C7229" t="b">
        <v>1</v>
      </c>
      <c r="D7229">
        <v>4715</v>
      </c>
      <c r="E7229" t="s">
        <v>4915</v>
      </c>
      <c r="F7229">
        <v>7058</v>
      </c>
      <c r="G7229" t="s">
        <v>5861</v>
      </c>
      <c r="H7229" t="s">
        <v>205</v>
      </c>
      <c r="I7229" t="s">
        <v>503</v>
      </c>
      <c r="J7229" t="s">
        <v>356</v>
      </c>
      <c r="K7229" t="s">
        <v>286</v>
      </c>
      <c r="L7229" t="s">
        <v>83</v>
      </c>
      <c r="N7229" t="s">
        <v>287</v>
      </c>
      <c r="O7229" t="s">
        <v>288</v>
      </c>
      <c r="P7229" t="s">
        <v>28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289</v>
      </c>
      <c r="AA7229" t="s">
        <v>291</v>
      </c>
      <c r="AB7229" t="s">
        <v>292</v>
      </c>
      <c r="AC7229">
        <v>4</v>
      </c>
      <c r="AD7229">
        <v>1989</v>
      </c>
      <c r="AG7229" t="s">
        <v>289</v>
      </c>
      <c r="AH7229" t="s">
        <v>141</v>
      </c>
      <c r="AI7229">
        <v>1</v>
      </c>
      <c r="AJ7229" t="s">
        <v>288</v>
      </c>
      <c r="AK7229" t="s">
        <v>79</v>
      </c>
      <c r="AU7229" t="s">
        <v>289</v>
      </c>
      <c r="AX7229" t="s">
        <v>307</v>
      </c>
      <c r="BV7229" t="s">
        <v>289</v>
      </c>
    </row>
    <row r="7230" spans="1:74" ht="14.65" customHeight="1" x14ac:dyDescent="0.25">
      <c r="A7230" s="38" t="s">
        <v>28027</v>
      </c>
      <c r="B7230" t="s">
        <v>11</v>
      </c>
      <c r="C7230" t="b">
        <v>1</v>
      </c>
      <c r="D7230">
        <v>4715</v>
      </c>
      <c r="E7230" t="s">
        <v>4915</v>
      </c>
      <c r="F7230">
        <v>7058</v>
      </c>
      <c r="G7230" t="s">
        <v>5861</v>
      </c>
      <c r="H7230" t="s">
        <v>205</v>
      </c>
      <c r="I7230" t="s">
        <v>503</v>
      </c>
      <c r="J7230" t="s">
        <v>297</v>
      </c>
      <c r="K7230" t="s">
        <v>286</v>
      </c>
      <c r="L7230" t="s">
        <v>83</v>
      </c>
      <c r="N7230" t="s">
        <v>287</v>
      </c>
      <c r="O7230" t="s">
        <v>288</v>
      </c>
      <c r="P7230" t="s">
        <v>28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289</v>
      </c>
      <c r="AA7230" t="s">
        <v>291</v>
      </c>
      <c r="AB7230" t="s">
        <v>292</v>
      </c>
      <c r="AC7230">
        <v>4</v>
      </c>
      <c r="AD7230">
        <v>1989</v>
      </c>
      <c r="AG7230" t="s">
        <v>289</v>
      </c>
      <c r="AH7230" t="s">
        <v>141</v>
      </c>
      <c r="AI7230">
        <v>1</v>
      </c>
      <c r="AJ7230" t="s">
        <v>288</v>
      </c>
      <c r="AK7230" t="s">
        <v>79</v>
      </c>
      <c r="AU7230" t="s">
        <v>289</v>
      </c>
      <c r="AX7230" t="s">
        <v>307</v>
      </c>
      <c r="BV7230" t="s">
        <v>289</v>
      </c>
    </row>
    <row r="7231" spans="1:74" ht="14.65" customHeight="1" x14ac:dyDescent="0.25">
      <c r="A7231" s="38" t="s">
        <v>27928</v>
      </c>
      <c r="B7231" t="s">
        <v>11</v>
      </c>
      <c r="C7231" t="b">
        <v>1</v>
      </c>
      <c r="D7231">
        <v>4715</v>
      </c>
      <c r="E7231" t="s">
        <v>4915</v>
      </c>
      <c r="F7231">
        <v>7058</v>
      </c>
      <c r="G7231" t="s">
        <v>5861</v>
      </c>
      <c r="H7231" t="s">
        <v>205</v>
      </c>
      <c r="I7231" t="s">
        <v>503</v>
      </c>
      <c r="J7231" t="s">
        <v>361</v>
      </c>
      <c r="K7231" t="s">
        <v>286</v>
      </c>
      <c r="L7231" t="s">
        <v>83</v>
      </c>
      <c r="N7231" t="s">
        <v>287</v>
      </c>
      <c r="O7231" t="s">
        <v>288</v>
      </c>
      <c r="P7231" t="s">
        <v>28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289</v>
      </c>
      <c r="AA7231" t="s">
        <v>291</v>
      </c>
      <c r="AB7231" t="s">
        <v>292</v>
      </c>
      <c r="AC7231">
        <v>12</v>
      </c>
      <c r="AD7231">
        <v>1995</v>
      </c>
      <c r="AG7231" t="s">
        <v>289</v>
      </c>
      <c r="AH7231" t="s">
        <v>141</v>
      </c>
      <c r="AI7231">
        <v>1</v>
      </c>
      <c r="AJ7231" t="s">
        <v>288</v>
      </c>
      <c r="AK7231" t="s">
        <v>79</v>
      </c>
      <c r="AU7231" t="s">
        <v>289</v>
      </c>
      <c r="AX7231" t="s">
        <v>307</v>
      </c>
      <c r="BV7231" t="s">
        <v>289</v>
      </c>
    </row>
    <row r="7232" spans="1:74" ht="14.65" customHeight="1" x14ac:dyDescent="0.25">
      <c r="A7232" s="38" t="s">
        <v>27928</v>
      </c>
      <c r="B7232" t="s">
        <v>11</v>
      </c>
      <c r="C7232" t="b">
        <v>1</v>
      </c>
      <c r="D7232">
        <v>4715</v>
      </c>
      <c r="E7232" t="s">
        <v>4915</v>
      </c>
      <c r="F7232">
        <v>7058</v>
      </c>
      <c r="G7232" t="s">
        <v>5861</v>
      </c>
      <c r="H7232" t="s">
        <v>205</v>
      </c>
      <c r="I7232" t="s">
        <v>503</v>
      </c>
      <c r="J7232" t="s">
        <v>365</v>
      </c>
      <c r="K7232" t="s">
        <v>286</v>
      </c>
      <c r="L7232" t="s">
        <v>83</v>
      </c>
      <c r="N7232" t="s">
        <v>287</v>
      </c>
      <c r="O7232" t="s">
        <v>288</v>
      </c>
      <c r="P7232" t="s">
        <v>28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289</v>
      </c>
      <c r="AA7232" t="s">
        <v>291</v>
      </c>
      <c r="AB7232" t="s">
        <v>292</v>
      </c>
      <c r="AC7232">
        <v>12</v>
      </c>
      <c r="AD7232">
        <v>1995</v>
      </c>
      <c r="AG7232" t="s">
        <v>289</v>
      </c>
      <c r="AH7232" t="s">
        <v>141</v>
      </c>
      <c r="AI7232">
        <v>1</v>
      </c>
      <c r="AJ7232" t="s">
        <v>288</v>
      </c>
      <c r="AK7232" t="s">
        <v>79</v>
      </c>
      <c r="AU7232" t="s">
        <v>289</v>
      </c>
      <c r="AX7232" t="s">
        <v>307</v>
      </c>
      <c r="BV7232" t="s">
        <v>289</v>
      </c>
    </row>
    <row r="7233" spans="1:76" ht="14.65" customHeight="1" x14ac:dyDescent="0.25">
      <c r="A7233" s="38" t="s">
        <v>27928</v>
      </c>
      <c r="B7233" t="s">
        <v>11</v>
      </c>
      <c r="C7233" t="b">
        <v>1</v>
      </c>
      <c r="D7233">
        <v>4715</v>
      </c>
      <c r="E7233" t="s">
        <v>4915</v>
      </c>
      <c r="F7233">
        <v>7058</v>
      </c>
      <c r="G7233" t="s">
        <v>5861</v>
      </c>
      <c r="H7233" t="s">
        <v>205</v>
      </c>
      <c r="I7233" t="s">
        <v>503</v>
      </c>
      <c r="J7233" t="s">
        <v>399</v>
      </c>
      <c r="K7233" t="s">
        <v>286</v>
      </c>
      <c r="L7233" t="s">
        <v>83</v>
      </c>
      <c r="N7233" t="s">
        <v>287</v>
      </c>
      <c r="O7233" t="s">
        <v>288</v>
      </c>
      <c r="P7233" t="s">
        <v>28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289</v>
      </c>
      <c r="AA7233" t="s">
        <v>291</v>
      </c>
      <c r="AB7233" t="s">
        <v>292</v>
      </c>
      <c r="AC7233">
        <v>12</v>
      </c>
      <c r="AD7233">
        <v>1995</v>
      </c>
      <c r="AG7233" t="s">
        <v>289</v>
      </c>
      <c r="AH7233" t="s">
        <v>141</v>
      </c>
      <c r="AI7233">
        <v>1</v>
      </c>
      <c r="AJ7233" t="s">
        <v>288</v>
      </c>
      <c r="AK7233" t="s">
        <v>79</v>
      </c>
      <c r="AU7233" t="s">
        <v>289</v>
      </c>
      <c r="AX7233" t="s">
        <v>307</v>
      </c>
      <c r="BV7233" t="s">
        <v>289</v>
      </c>
    </row>
    <row r="7234" spans="1:76" ht="14.65" customHeight="1" x14ac:dyDescent="0.25">
      <c r="A7234" s="38" t="s">
        <v>27967</v>
      </c>
      <c r="B7234" t="s">
        <v>11</v>
      </c>
      <c r="C7234" t="b">
        <v>1</v>
      </c>
      <c r="D7234">
        <v>17141</v>
      </c>
      <c r="E7234" t="s">
        <v>2060</v>
      </c>
      <c r="F7234">
        <v>7060</v>
      </c>
      <c r="G7234" t="s">
        <v>5862</v>
      </c>
      <c r="H7234" t="s">
        <v>170</v>
      </c>
      <c r="I7234" t="s">
        <v>2062</v>
      </c>
      <c r="J7234" t="s">
        <v>356</v>
      </c>
      <c r="K7234" t="s">
        <v>286</v>
      </c>
      <c r="L7234" t="s">
        <v>83</v>
      </c>
      <c r="N7234" t="s">
        <v>287</v>
      </c>
      <c r="O7234" t="s">
        <v>288</v>
      </c>
      <c r="P7234" t="s">
        <v>28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289</v>
      </c>
      <c r="AA7234" t="s">
        <v>295</v>
      </c>
      <c r="AB7234" t="s">
        <v>288</v>
      </c>
      <c r="AC7234">
        <v>12</v>
      </c>
      <c r="AD7234">
        <v>1987</v>
      </c>
      <c r="AG7234" t="s">
        <v>289</v>
      </c>
      <c r="AH7234" t="s">
        <v>141</v>
      </c>
      <c r="AI7234">
        <v>1</v>
      </c>
      <c r="AJ7234" t="s">
        <v>288</v>
      </c>
      <c r="AK7234" t="s">
        <v>79</v>
      </c>
      <c r="AL7234" t="s">
        <v>102</v>
      </c>
      <c r="AU7234" t="s">
        <v>289</v>
      </c>
      <c r="AV7234" t="s">
        <v>289</v>
      </c>
      <c r="AX7234" t="s">
        <v>293</v>
      </c>
      <c r="BV7234" t="s">
        <v>292</v>
      </c>
      <c r="BW7234" t="s">
        <v>289</v>
      </c>
      <c r="BX7234" t="s">
        <v>289</v>
      </c>
    </row>
    <row r="7235" spans="1:76" ht="14.65" customHeight="1" x14ac:dyDescent="0.25">
      <c r="A7235" s="38" t="s">
        <v>27969</v>
      </c>
      <c r="B7235" t="s">
        <v>73</v>
      </c>
      <c r="C7235" t="b">
        <v>1</v>
      </c>
      <c r="D7235">
        <v>189</v>
      </c>
      <c r="E7235" t="s">
        <v>401</v>
      </c>
      <c r="F7235">
        <v>7063</v>
      </c>
      <c r="G7235" t="s">
        <v>5863</v>
      </c>
      <c r="H7235" t="s">
        <v>158</v>
      </c>
      <c r="I7235" t="s">
        <v>1559</v>
      </c>
      <c r="J7235" t="s">
        <v>285</v>
      </c>
      <c r="K7235" t="s">
        <v>5864</v>
      </c>
      <c r="L7235" t="s">
        <v>69</v>
      </c>
      <c r="N7235" t="s">
        <v>287</v>
      </c>
      <c r="O7235" t="s">
        <v>288</v>
      </c>
      <c r="P7235" t="s">
        <v>28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289</v>
      </c>
      <c r="AA7235" t="s">
        <v>295</v>
      </c>
      <c r="AB7235" t="s">
        <v>288</v>
      </c>
      <c r="AC7235">
        <v>6</v>
      </c>
      <c r="AD7235">
        <v>1991</v>
      </c>
      <c r="AG7235" t="s">
        <v>289</v>
      </c>
      <c r="AH7235" t="s">
        <v>141</v>
      </c>
      <c r="AI7235">
        <v>1</v>
      </c>
      <c r="AJ7235" t="s">
        <v>288</v>
      </c>
      <c r="AK7235" t="s">
        <v>102</v>
      </c>
      <c r="AU7235" t="s">
        <v>289</v>
      </c>
      <c r="AV7235" t="s">
        <v>289</v>
      </c>
      <c r="AX7235" t="s">
        <v>307</v>
      </c>
      <c r="BV7235" t="s">
        <v>289</v>
      </c>
    </row>
    <row r="7236" spans="1:76" ht="14.65" customHeight="1" x14ac:dyDescent="0.25">
      <c r="A7236" s="38" t="s">
        <v>27980</v>
      </c>
      <c r="B7236" t="s">
        <v>12</v>
      </c>
      <c r="C7236" t="b">
        <v>1</v>
      </c>
      <c r="D7236">
        <v>189</v>
      </c>
      <c r="E7236" t="s">
        <v>401</v>
      </c>
      <c r="F7236">
        <v>7063</v>
      </c>
      <c r="G7236" t="s">
        <v>5863</v>
      </c>
      <c r="H7236" t="s">
        <v>158</v>
      </c>
      <c r="I7236" t="s">
        <v>1559</v>
      </c>
      <c r="J7236" t="s">
        <v>294</v>
      </c>
      <c r="K7236" t="s">
        <v>339</v>
      </c>
      <c r="L7236" t="s">
        <v>80</v>
      </c>
      <c r="N7236" t="s">
        <v>287</v>
      </c>
      <c r="O7236" t="s">
        <v>288</v>
      </c>
      <c r="P7236" t="s">
        <v>28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289</v>
      </c>
      <c r="AA7236" t="s">
        <v>295</v>
      </c>
      <c r="AB7236" t="s">
        <v>288</v>
      </c>
      <c r="AC7236">
        <v>6</v>
      </c>
      <c r="AD7236">
        <v>1998</v>
      </c>
      <c r="AG7236" t="s">
        <v>289</v>
      </c>
      <c r="AH7236" t="s">
        <v>141</v>
      </c>
      <c r="AI7236">
        <v>1</v>
      </c>
      <c r="AJ7236" t="s">
        <v>288</v>
      </c>
      <c r="AK7236" t="s">
        <v>102</v>
      </c>
      <c r="AL7236" t="s">
        <v>79</v>
      </c>
      <c r="AU7236" t="s">
        <v>289</v>
      </c>
      <c r="AV7236" t="s">
        <v>289</v>
      </c>
      <c r="AX7236" t="s">
        <v>307</v>
      </c>
      <c r="BV7236" t="s">
        <v>292</v>
      </c>
      <c r="BW7236" t="s">
        <v>289</v>
      </c>
      <c r="BX7236" t="s">
        <v>292</v>
      </c>
    </row>
    <row r="7237" spans="1:76" ht="14.65" customHeight="1" x14ac:dyDescent="0.25">
      <c r="A7237" s="38" t="s">
        <v>27980</v>
      </c>
      <c r="B7237" t="s">
        <v>12</v>
      </c>
      <c r="C7237" t="b">
        <v>1</v>
      </c>
      <c r="D7237">
        <v>189</v>
      </c>
      <c r="E7237" t="s">
        <v>401</v>
      </c>
      <c r="F7237">
        <v>7063</v>
      </c>
      <c r="G7237" t="s">
        <v>5863</v>
      </c>
      <c r="H7237" t="s">
        <v>158</v>
      </c>
      <c r="I7237" t="s">
        <v>1559</v>
      </c>
      <c r="J7237" t="s">
        <v>296</v>
      </c>
      <c r="K7237" t="s">
        <v>339</v>
      </c>
      <c r="L7237" t="s">
        <v>80</v>
      </c>
      <c r="N7237" t="s">
        <v>287</v>
      </c>
      <c r="O7237" t="s">
        <v>288</v>
      </c>
      <c r="P7237" t="s">
        <v>28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289</v>
      </c>
      <c r="AA7237" t="s">
        <v>295</v>
      </c>
      <c r="AB7237" t="s">
        <v>288</v>
      </c>
      <c r="AC7237">
        <v>6</v>
      </c>
      <c r="AD7237">
        <v>1998</v>
      </c>
      <c r="AG7237" t="s">
        <v>289</v>
      </c>
      <c r="AH7237" t="s">
        <v>141</v>
      </c>
      <c r="AI7237">
        <v>1</v>
      </c>
      <c r="AJ7237" t="s">
        <v>288</v>
      </c>
      <c r="AK7237" t="s">
        <v>102</v>
      </c>
      <c r="AL7237" t="s">
        <v>79</v>
      </c>
      <c r="AU7237" t="s">
        <v>289</v>
      </c>
      <c r="AV7237" t="s">
        <v>289</v>
      </c>
      <c r="AX7237" t="s">
        <v>307</v>
      </c>
      <c r="BV7237" t="s">
        <v>292</v>
      </c>
      <c r="BW7237" t="s">
        <v>289</v>
      </c>
      <c r="BX7237" t="s">
        <v>292</v>
      </c>
    </row>
    <row r="7238" spans="1:76" ht="14.65" customHeight="1" x14ac:dyDescent="0.25">
      <c r="A7238" s="38" t="s">
        <v>27916</v>
      </c>
      <c r="B7238" t="s">
        <v>12</v>
      </c>
      <c r="C7238" t="b">
        <v>1</v>
      </c>
      <c r="D7238">
        <v>189</v>
      </c>
      <c r="E7238" t="s">
        <v>401</v>
      </c>
      <c r="F7238">
        <v>7063</v>
      </c>
      <c r="G7238" t="s">
        <v>5863</v>
      </c>
      <c r="H7238" t="s">
        <v>158</v>
      </c>
      <c r="I7238" t="s">
        <v>1559</v>
      </c>
      <c r="J7238" t="s">
        <v>356</v>
      </c>
      <c r="K7238" t="s">
        <v>339</v>
      </c>
      <c r="L7238" t="s">
        <v>80</v>
      </c>
      <c r="N7238" t="s">
        <v>287</v>
      </c>
      <c r="O7238" t="s">
        <v>288</v>
      </c>
      <c r="P7238" t="s">
        <v>28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289</v>
      </c>
      <c r="AA7238" t="s">
        <v>295</v>
      </c>
      <c r="AB7238" t="s">
        <v>288</v>
      </c>
      <c r="AC7238">
        <v>12</v>
      </c>
      <c r="AD7238">
        <v>2010</v>
      </c>
      <c r="AG7238" t="s">
        <v>289</v>
      </c>
      <c r="AH7238" t="s">
        <v>141</v>
      </c>
      <c r="AI7238">
        <v>1</v>
      </c>
      <c r="AJ7238" t="s">
        <v>288</v>
      </c>
      <c r="AK7238" t="s">
        <v>102</v>
      </c>
      <c r="AU7238" t="s">
        <v>289</v>
      </c>
      <c r="AV7238" t="s">
        <v>289</v>
      </c>
      <c r="AX7238" t="s">
        <v>307</v>
      </c>
      <c r="BV7238" t="s">
        <v>289</v>
      </c>
    </row>
    <row r="7239" spans="1:76" ht="14.65" customHeight="1" x14ac:dyDescent="0.25">
      <c r="A7239" s="38" t="s">
        <v>27916</v>
      </c>
      <c r="B7239" t="s">
        <v>12</v>
      </c>
      <c r="C7239" t="b">
        <v>1</v>
      </c>
      <c r="D7239">
        <v>189</v>
      </c>
      <c r="E7239" t="s">
        <v>401</v>
      </c>
      <c r="F7239">
        <v>7063</v>
      </c>
      <c r="G7239" t="s">
        <v>5863</v>
      </c>
      <c r="H7239" t="s">
        <v>158</v>
      </c>
      <c r="I7239" t="s">
        <v>1559</v>
      </c>
      <c r="J7239" t="s">
        <v>297</v>
      </c>
      <c r="K7239" t="s">
        <v>339</v>
      </c>
      <c r="L7239" t="s">
        <v>80</v>
      </c>
      <c r="N7239" t="s">
        <v>287</v>
      </c>
      <c r="O7239" t="s">
        <v>288</v>
      </c>
      <c r="P7239" t="s">
        <v>28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289</v>
      </c>
      <c r="AA7239" t="s">
        <v>295</v>
      </c>
      <c r="AB7239" t="s">
        <v>288</v>
      </c>
      <c r="AC7239">
        <v>12</v>
      </c>
      <c r="AD7239">
        <v>2010</v>
      </c>
      <c r="AG7239" t="s">
        <v>289</v>
      </c>
      <c r="AH7239" t="s">
        <v>141</v>
      </c>
      <c r="AI7239">
        <v>1</v>
      </c>
      <c r="AJ7239" t="s">
        <v>288</v>
      </c>
      <c r="AK7239" t="s">
        <v>102</v>
      </c>
      <c r="AU7239" t="s">
        <v>289</v>
      </c>
      <c r="AV7239" t="s">
        <v>289</v>
      </c>
      <c r="AX7239" t="s">
        <v>307</v>
      </c>
      <c r="BV7239" t="s">
        <v>289</v>
      </c>
    </row>
    <row r="7240" spans="1:76" ht="14.65" customHeight="1" x14ac:dyDescent="0.25">
      <c r="A7240" s="38" t="s">
        <v>27986</v>
      </c>
      <c r="B7240" t="s">
        <v>5</v>
      </c>
      <c r="C7240" t="b">
        <v>1</v>
      </c>
      <c r="D7240">
        <v>2518</v>
      </c>
      <c r="E7240" t="s">
        <v>590</v>
      </c>
      <c r="F7240">
        <v>7066</v>
      </c>
      <c r="G7240" t="s">
        <v>5865</v>
      </c>
      <c r="H7240" t="s">
        <v>85</v>
      </c>
      <c r="I7240" t="s">
        <v>5613</v>
      </c>
      <c r="J7240" t="s">
        <v>285</v>
      </c>
      <c r="K7240" t="s">
        <v>306</v>
      </c>
      <c r="L7240" t="s">
        <v>99</v>
      </c>
      <c r="N7240" t="s">
        <v>287</v>
      </c>
      <c r="O7240" t="s">
        <v>288</v>
      </c>
      <c r="P7240" t="s">
        <v>28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289</v>
      </c>
      <c r="AA7240" t="s">
        <v>295</v>
      </c>
      <c r="AB7240" t="s">
        <v>288</v>
      </c>
      <c r="AC7240">
        <v>1</v>
      </c>
      <c r="AD7240">
        <v>1988</v>
      </c>
      <c r="AG7240" t="s">
        <v>289</v>
      </c>
      <c r="AH7240" t="s">
        <v>141</v>
      </c>
      <c r="AI7240">
        <v>1</v>
      </c>
      <c r="AJ7240" t="s">
        <v>288</v>
      </c>
      <c r="AK7240" t="s">
        <v>128</v>
      </c>
      <c r="AX7240" t="s">
        <v>293</v>
      </c>
    </row>
    <row r="7241" spans="1:76" ht="14.65" customHeight="1" x14ac:dyDescent="0.25">
      <c r="A7241" s="38" t="s">
        <v>27986</v>
      </c>
      <c r="B7241" t="s">
        <v>5</v>
      </c>
      <c r="C7241" t="b">
        <v>1</v>
      </c>
      <c r="D7241">
        <v>2518</v>
      </c>
      <c r="E7241" t="s">
        <v>590</v>
      </c>
      <c r="F7241">
        <v>7066</v>
      </c>
      <c r="G7241" t="s">
        <v>5865</v>
      </c>
      <c r="H7241" t="s">
        <v>85</v>
      </c>
      <c r="I7241" t="s">
        <v>5613</v>
      </c>
      <c r="J7241" t="s">
        <v>294</v>
      </c>
      <c r="K7241" t="s">
        <v>306</v>
      </c>
      <c r="L7241" t="s">
        <v>99</v>
      </c>
      <c r="N7241" t="s">
        <v>287</v>
      </c>
      <c r="O7241" t="s">
        <v>288</v>
      </c>
      <c r="P7241" t="s">
        <v>28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289</v>
      </c>
      <c r="AA7241" t="s">
        <v>295</v>
      </c>
      <c r="AB7241" t="s">
        <v>288</v>
      </c>
      <c r="AC7241">
        <v>1</v>
      </c>
      <c r="AD7241">
        <v>1988</v>
      </c>
      <c r="AG7241" t="s">
        <v>289</v>
      </c>
      <c r="AH7241" t="s">
        <v>141</v>
      </c>
      <c r="AI7241">
        <v>1</v>
      </c>
      <c r="AJ7241" t="s">
        <v>288</v>
      </c>
      <c r="AK7241" t="s">
        <v>128</v>
      </c>
      <c r="AX7241" t="s">
        <v>293</v>
      </c>
    </row>
    <row r="7242" spans="1:76" ht="14.65" customHeight="1" x14ac:dyDescent="0.25">
      <c r="A7242" s="38" t="s">
        <v>27927</v>
      </c>
      <c r="B7242" t="s">
        <v>5</v>
      </c>
      <c r="C7242" t="b">
        <v>1</v>
      </c>
      <c r="D7242">
        <v>3255</v>
      </c>
      <c r="E7242" t="s">
        <v>1028</v>
      </c>
      <c r="F7242">
        <v>7072</v>
      </c>
      <c r="G7242" t="s">
        <v>5866</v>
      </c>
      <c r="H7242" t="s">
        <v>85</v>
      </c>
      <c r="I7242" t="s">
        <v>885</v>
      </c>
      <c r="J7242" t="s">
        <v>285</v>
      </c>
      <c r="K7242" t="s">
        <v>306</v>
      </c>
      <c r="L7242" t="s">
        <v>99</v>
      </c>
      <c r="N7242" t="s">
        <v>287</v>
      </c>
      <c r="O7242" t="s">
        <v>288</v>
      </c>
      <c r="P7242" t="s">
        <v>28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289</v>
      </c>
      <c r="AA7242" t="s">
        <v>295</v>
      </c>
      <c r="AB7242" t="s">
        <v>288</v>
      </c>
      <c r="AC7242">
        <v>8</v>
      </c>
      <c r="AD7242">
        <v>1996</v>
      </c>
      <c r="AG7242" t="s">
        <v>289</v>
      </c>
      <c r="AH7242" t="s">
        <v>141</v>
      </c>
      <c r="AI7242">
        <v>1</v>
      </c>
      <c r="AJ7242" t="s">
        <v>288</v>
      </c>
      <c r="AK7242" t="s">
        <v>128</v>
      </c>
      <c r="AU7242" t="s">
        <v>289</v>
      </c>
      <c r="AX7242" t="s">
        <v>293</v>
      </c>
    </row>
    <row r="7243" spans="1:76" ht="14.65" customHeight="1" x14ac:dyDescent="0.25">
      <c r="A7243" s="38" t="s">
        <v>27927</v>
      </c>
      <c r="B7243" t="s">
        <v>5</v>
      </c>
      <c r="C7243" t="b">
        <v>1</v>
      </c>
      <c r="D7243">
        <v>3255</v>
      </c>
      <c r="E7243" t="s">
        <v>1028</v>
      </c>
      <c r="F7243">
        <v>7072</v>
      </c>
      <c r="G7243" t="s">
        <v>5866</v>
      </c>
      <c r="H7243" t="s">
        <v>85</v>
      </c>
      <c r="I7243" t="s">
        <v>885</v>
      </c>
      <c r="J7243" t="s">
        <v>294</v>
      </c>
      <c r="K7243" t="s">
        <v>306</v>
      </c>
      <c r="L7243" t="s">
        <v>99</v>
      </c>
      <c r="N7243" t="s">
        <v>287</v>
      </c>
      <c r="O7243" t="s">
        <v>288</v>
      </c>
      <c r="P7243" t="s">
        <v>28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289</v>
      </c>
      <c r="AA7243" t="s">
        <v>295</v>
      </c>
      <c r="AB7243" t="s">
        <v>288</v>
      </c>
      <c r="AC7243">
        <v>8</v>
      </c>
      <c r="AD7243">
        <v>1996</v>
      </c>
      <c r="AG7243" t="s">
        <v>289</v>
      </c>
      <c r="AH7243" t="s">
        <v>141</v>
      </c>
      <c r="AI7243">
        <v>1</v>
      </c>
      <c r="AJ7243" t="s">
        <v>288</v>
      </c>
      <c r="AK7243" t="s">
        <v>128</v>
      </c>
      <c r="AU7243" t="s">
        <v>289</v>
      </c>
      <c r="AX7243" t="s">
        <v>293</v>
      </c>
    </row>
    <row r="7244" spans="1:76" ht="14.65" customHeight="1" x14ac:dyDescent="0.25">
      <c r="A7244" s="38" t="s">
        <v>27927</v>
      </c>
      <c r="B7244" t="s">
        <v>5</v>
      </c>
      <c r="C7244" t="b">
        <v>1</v>
      </c>
      <c r="D7244">
        <v>3255</v>
      </c>
      <c r="E7244" t="s">
        <v>1028</v>
      </c>
      <c r="F7244">
        <v>7072</v>
      </c>
      <c r="G7244" t="s">
        <v>5866</v>
      </c>
      <c r="H7244" t="s">
        <v>85</v>
      </c>
      <c r="I7244" t="s">
        <v>885</v>
      </c>
      <c r="J7244" t="s">
        <v>296</v>
      </c>
      <c r="K7244" t="s">
        <v>306</v>
      </c>
      <c r="L7244" t="s">
        <v>99</v>
      </c>
      <c r="N7244" t="s">
        <v>287</v>
      </c>
      <c r="O7244" t="s">
        <v>288</v>
      </c>
      <c r="P7244" t="s">
        <v>28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289</v>
      </c>
      <c r="AA7244" t="s">
        <v>295</v>
      </c>
      <c r="AB7244" t="s">
        <v>288</v>
      </c>
      <c r="AC7244">
        <v>8</v>
      </c>
      <c r="AD7244">
        <v>1996</v>
      </c>
      <c r="AG7244" t="s">
        <v>289</v>
      </c>
      <c r="AH7244" t="s">
        <v>141</v>
      </c>
      <c r="AI7244">
        <v>1</v>
      </c>
      <c r="AJ7244" t="s">
        <v>288</v>
      </c>
      <c r="AK7244" t="s">
        <v>128</v>
      </c>
      <c r="AU7244" t="s">
        <v>289</v>
      </c>
      <c r="AX7244" t="s">
        <v>293</v>
      </c>
    </row>
    <row r="7245" spans="1:76" ht="27" customHeight="1" x14ac:dyDescent="0.25">
      <c r="A7245" s="38" t="s">
        <v>28032</v>
      </c>
      <c r="B7245" t="s">
        <v>5</v>
      </c>
      <c r="C7245" t="b">
        <v>1</v>
      </c>
      <c r="D7245">
        <v>9191</v>
      </c>
      <c r="E7245" t="s">
        <v>1548</v>
      </c>
      <c r="F7245">
        <v>7079</v>
      </c>
      <c r="G7245" t="s">
        <v>5867</v>
      </c>
      <c r="H7245" t="s">
        <v>171</v>
      </c>
      <c r="I7245" t="s">
        <v>1603</v>
      </c>
      <c r="J7245" t="s">
        <v>285</v>
      </c>
      <c r="K7245" t="s">
        <v>306</v>
      </c>
      <c r="L7245" t="s">
        <v>99</v>
      </c>
      <c r="N7245" t="s">
        <v>287</v>
      </c>
      <c r="O7245" t="s">
        <v>288</v>
      </c>
      <c r="P7245" t="s">
        <v>288</v>
      </c>
      <c r="Q7245" t="s">
        <v>5868</v>
      </c>
      <c r="R7245" t="s">
        <v>586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289</v>
      </c>
      <c r="AA7245" t="s">
        <v>295</v>
      </c>
      <c r="AB7245" t="s">
        <v>288</v>
      </c>
      <c r="AC7245">
        <v>9</v>
      </c>
      <c r="AD7245">
        <v>1947</v>
      </c>
      <c r="AG7245" t="s">
        <v>289</v>
      </c>
      <c r="AH7245" t="s">
        <v>141</v>
      </c>
      <c r="AI7245">
        <v>1</v>
      </c>
      <c r="AJ7245" t="s">
        <v>288</v>
      </c>
      <c r="AK7245" t="s">
        <v>128</v>
      </c>
      <c r="AU7245" t="s">
        <v>289</v>
      </c>
      <c r="AV7245" t="s">
        <v>289</v>
      </c>
      <c r="AX7245" t="s">
        <v>293</v>
      </c>
      <c r="BS7245" t="s">
        <v>292</v>
      </c>
      <c r="BT7245">
        <v>7</v>
      </c>
      <c r="BU7245">
        <v>2028</v>
      </c>
      <c r="BV7245" t="s">
        <v>289</v>
      </c>
    </row>
    <row r="7246" spans="1:76" ht="27" customHeight="1" x14ac:dyDescent="0.25">
      <c r="A7246" s="38" t="s">
        <v>28032</v>
      </c>
      <c r="B7246" t="s">
        <v>5</v>
      </c>
      <c r="C7246" t="b">
        <v>1</v>
      </c>
      <c r="D7246">
        <v>9191</v>
      </c>
      <c r="E7246" t="s">
        <v>1548</v>
      </c>
      <c r="F7246">
        <v>7079</v>
      </c>
      <c r="G7246" t="s">
        <v>5867</v>
      </c>
      <c r="H7246" t="s">
        <v>171</v>
      </c>
      <c r="I7246" t="s">
        <v>1603</v>
      </c>
      <c r="J7246" t="s">
        <v>294</v>
      </c>
      <c r="K7246" t="s">
        <v>306</v>
      </c>
      <c r="L7246" t="s">
        <v>99</v>
      </c>
      <c r="N7246" t="s">
        <v>287</v>
      </c>
      <c r="O7246" t="s">
        <v>288</v>
      </c>
      <c r="P7246" t="s">
        <v>288</v>
      </c>
      <c r="Q7246" t="s">
        <v>5868</v>
      </c>
      <c r="R7246" t="s">
        <v>586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289</v>
      </c>
      <c r="AA7246" t="s">
        <v>295</v>
      </c>
      <c r="AB7246" t="s">
        <v>288</v>
      </c>
      <c r="AC7246">
        <v>9</v>
      </c>
      <c r="AD7246">
        <v>1947</v>
      </c>
      <c r="AG7246" t="s">
        <v>289</v>
      </c>
      <c r="AH7246" t="s">
        <v>141</v>
      </c>
      <c r="AI7246">
        <v>1</v>
      </c>
      <c r="AJ7246" t="s">
        <v>288</v>
      </c>
      <c r="AK7246" t="s">
        <v>128</v>
      </c>
      <c r="AU7246" t="s">
        <v>289</v>
      </c>
      <c r="AV7246" t="s">
        <v>289</v>
      </c>
      <c r="AX7246" t="s">
        <v>293</v>
      </c>
      <c r="BV7246" t="s">
        <v>289</v>
      </c>
    </row>
    <row r="7247" spans="1:76" ht="14.65" customHeight="1" x14ac:dyDescent="0.25">
      <c r="A7247" s="38" t="s">
        <v>27967</v>
      </c>
      <c r="B7247" t="s">
        <v>11</v>
      </c>
      <c r="C7247" t="b">
        <v>1</v>
      </c>
      <c r="D7247">
        <v>17874</v>
      </c>
      <c r="E7247" t="s">
        <v>5870</v>
      </c>
      <c r="F7247">
        <v>7080</v>
      </c>
      <c r="G7247" t="s">
        <v>5871</v>
      </c>
      <c r="H7247" t="s">
        <v>201</v>
      </c>
      <c r="I7247" t="s">
        <v>1559</v>
      </c>
      <c r="J7247" t="s">
        <v>285</v>
      </c>
      <c r="K7247" t="s">
        <v>286</v>
      </c>
      <c r="L7247" t="s">
        <v>83</v>
      </c>
      <c r="N7247" t="s">
        <v>287</v>
      </c>
      <c r="O7247" t="s">
        <v>288</v>
      </c>
      <c r="P7247" t="s">
        <v>28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289</v>
      </c>
      <c r="AA7247" t="s">
        <v>291</v>
      </c>
      <c r="AB7247" t="s">
        <v>292</v>
      </c>
      <c r="AC7247">
        <v>5</v>
      </c>
      <c r="AD7247">
        <v>1987</v>
      </c>
      <c r="AG7247" t="s">
        <v>289</v>
      </c>
      <c r="AH7247" t="s">
        <v>141</v>
      </c>
      <c r="AI7247">
        <v>1</v>
      </c>
      <c r="AJ7247" t="s">
        <v>288</v>
      </c>
      <c r="AK7247" t="s">
        <v>79</v>
      </c>
      <c r="AX7247" t="s">
        <v>293</v>
      </c>
      <c r="BV7247" t="s">
        <v>289</v>
      </c>
      <c r="BW7247" t="s">
        <v>289</v>
      </c>
    </row>
    <row r="7248" spans="1:76" ht="14.65" customHeight="1" x14ac:dyDescent="0.25">
      <c r="A7248" s="38" t="s">
        <v>27967</v>
      </c>
      <c r="B7248" t="s">
        <v>11</v>
      </c>
      <c r="C7248" t="b">
        <v>1</v>
      </c>
      <c r="D7248">
        <v>17874</v>
      </c>
      <c r="E7248" t="s">
        <v>5870</v>
      </c>
      <c r="F7248">
        <v>7080</v>
      </c>
      <c r="G7248" t="s">
        <v>5871</v>
      </c>
      <c r="H7248" t="s">
        <v>201</v>
      </c>
      <c r="I7248" t="s">
        <v>1559</v>
      </c>
      <c r="J7248" t="s">
        <v>294</v>
      </c>
      <c r="K7248" t="s">
        <v>286</v>
      </c>
      <c r="L7248" t="s">
        <v>83</v>
      </c>
      <c r="N7248" t="s">
        <v>287</v>
      </c>
      <c r="O7248" t="s">
        <v>288</v>
      </c>
      <c r="P7248" t="s">
        <v>28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289</v>
      </c>
      <c r="AA7248" t="s">
        <v>291</v>
      </c>
      <c r="AB7248" t="s">
        <v>292</v>
      </c>
      <c r="AC7248">
        <v>5</v>
      </c>
      <c r="AD7248">
        <v>1987</v>
      </c>
      <c r="AG7248" t="s">
        <v>289</v>
      </c>
      <c r="AH7248" t="s">
        <v>141</v>
      </c>
      <c r="AI7248">
        <v>1</v>
      </c>
      <c r="AJ7248" t="s">
        <v>288</v>
      </c>
      <c r="AK7248" t="s">
        <v>79</v>
      </c>
      <c r="AX7248" t="s">
        <v>293</v>
      </c>
      <c r="BV7248" t="s">
        <v>289</v>
      </c>
      <c r="BW7248" t="s">
        <v>289</v>
      </c>
    </row>
    <row r="7249" spans="1:76" ht="14.65" customHeight="1" x14ac:dyDescent="0.25">
      <c r="A7249" s="38" t="s">
        <v>27917</v>
      </c>
      <c r="B7249" t="s">
        <v>103</v>
      </c>
      <c r="C7249" t="b">
        <v>1</v>
      </c>
      <c r="D7249">
        <v>13407</v>
      </c>
      <c r="E7249" t="s">
        <v>3490</v>
      </c>
      <c r="F7249">
        <v>7082</v>
      </c>
      <c r="G7249" t="s">
        <v>5872</v>
      </c>
      <c r="H7249" t="s">
        <v>191</v>
      </c>
      <c r="I7249" t="s">
        <v>406</v>
      </c>
      <c r="J7249" t="s">
        <v>297</v>
      </c>
      <c r="K7249" t="s">
        <v>322</v>
      </c>
      <c r="L7249" t="s">
        <v>87</v>
      </c>
      <c r="M7249" t="s">
        <v>3492</v>
      </c>
      <c r="N7249" t="s">
        <v>287</v>
      </c>
      <c r="O7249" t="s">
        <v>288</v>
      </c>
      <c r="P7249" t="s">
        <v>28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289</v>
      </c>
      <c r="AA7249" t="s">
        <v>295</v>
      </c>
      <c r="AB7249" t="s">
        <v>288</v>
      </c>
      <c r="AC7249">
        <v>5</v>
      </c>
      <c r="AD7249">
        <v>2011</v>
      </c>
      <c r="AG7249" t="s">
        <v>289</v>
      </c>
      <c r="AH7249" t="s">
        <v>141</v>
      </c>
      <c r="AI7249">
        <v>1</v>
      </c>
      <c r="AJ7249" t="s">
        <v>288</v>
      </c>
      <c r="AK7249" t="s">
        <v>102</v>
      </c>
      <c r="AX7249" t="s">
        <v>324</v>
      </c>
      <c r="BV7249" t="s">
        <v>289</v>
      </c>
    </row>
    <row r="7250" spans="1:76" ht="14.65" customHeight="1" x14ac:dyDescent="0.25">
      <c r="A7250" s="38" t="s">
        <v>27917</v>
      </c>
      <c r="B7250" t="s">
        <v>103</v>
      </c>
      <c r="C7250" t="b">
        <v>1</v>
      </c>
      <c r="D7250">
        <v>13407</v>
      </c>
      <c r="E7250" t="s">
        <v>3490</v>
      </c>
      <c r="F7250">
        <v>7082</v>
      </c>
      <c r="G7250" t="s">
        <v>5872</v>
      </c>
      <c r="H7250" t="s">
        <v>191</v>
      </c>
      <c r="I7250" t="s">
        <v>406</v>
      </c>
      <c r="J7250" t="s">
        <v>361</v>
      </c>
      <c r="K7250" t="s">
        <v>322</v>
      </c>
      <c r="L7250" t="s">
        <v>87</v>
      </c>
      <c r="M7250" t="s">
        <v>3492</v>
      </c>
      <c r="N7250" t="s">
        <v>287</v>
      </c>
      <c r="O7250" t="s">
        <v>288</v>
      </c>
      <c r="P7250" t="s">
        <v>28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289</v>
      </c>
      <c r="AA7250" t="s">
        <v>295</v>
      </c>
      <c r="AB7250" t="s">
        <v>288</v>
      </c>
      <c r="AC7250">
        <v>5</v>
      </c>
      <c r="AD7250">
        <v>2011</v>
      </c>
      <c r="AG7250" t="s">
        <v>289</v>
      </c>
      <c r="AH7250" t="s">
        <v>141</v>
      </c>
      <c r="AI7250">
        <v>1</v>
      </c>
      <c r="AJ7250" t="s">
        <v>288</v>
      </c>
      <c r="AK7250" t="s">
        <v>102</v>
      </c>
      <c r="AX7250" t="s">
        <v>324</v>
      </c>
      <c r="BV7250" t="s">
        <v>289</v>
      </c>
    </row>
    <row r="7251" spans="1:76" ht="14.65" customHeight="1" x14ac:dyDescent="0.25">
      <c r="A7251" s="38" t="s">
        <v>27917</v>
      </c>
      <c r="B7251" t="s">
        <v>103</v>
      </c>
      <c r="C7251" t="b">
        <v>1</v>
      </c>
      <c r="D7251">
        <v>13407</v>
      </c>
      <c r="E7251" t="s">
        <v>3490</v>
      </c>
      <c r="F7251">
        <v>7082</v>
      </c>
      <c r="G7251" t="s">
        <v>5872</v>
      </c>
      <c r="H7251" t="s">
        <v>191</v>
      </c>
      <c r="I7251" t="s">
        <v>406</v>
      </c>
      <c r="J7251" t="s">
        <v>365</v>
      </c>
      <c r="K7251" t="s">
        <v>322</v>
      </c>
      <c r="L7251" t="s">
        <v>85</v>
      </c>
      <c r="M7251" t="s">
        <v>3492</v>
      </c>
      <c r="N7251" t="s">
        <v>287</v>
      </c>
      <c r="O7251" t="s">
        <v>292</v>
      </c>
      <c r="P7251" t="s">
        <v>28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289</v>
      </c>
      <c r="AA7251" t="s">
        <v>295</v>
      </c>
      <c r="AB7251" t="s">
        <v>288</v>
      </c>
      <c r="AC7251">
        <v>5</v>
      </c>
      <c r="AD7251">
        <v>2011</v>
      </c>
      <c r="AG7251" t="s">
        <v>289</v>
      </c>
      <c r="AH7251" t="s">
        <v>141</v>
      </c>
      <c r="AI7251">
        <v>1</v>
      </c>
      <c r="AJ7251" t="s">
        <v>288</v>
      </c>
      <c r="AK7251" t="s">
        <v>102</v>
      </c>
      <c r="AX7251" t="s">
        <v>324</v>
      </c>
      <c r="BV7251" t="s">
        <v>289</v>
      </c>
    </row>
    <row r="7252" spans="1:76" ht="14.65" customHeight="1" x14ac:dyDescent="0.25">
      <c r="A7252" s="38" t="s">
        <v>27928</v>
      </c>
      <c r="B7252" t="s">
        <v>12</v>
      </c>
      <c r="C7252" t="b">
        <v>1</v>
      </c>
      <c r="D7252">
        <v>13407</v>
      </c>
      <c r="E7252" t="s">
        <v>3490</v>
      </c>
      <c r="F7252">
        <v>7082</v>
      </c>
      <c r="G7252" t="s">
        <v>5872</v>
      </c>
      <c r="H7252" t="s">
        <v>191</v>
      </c>
      <c r="I7252" t="s">
        <v>406</v>
      </c>
      <c r="J7252" t="s">
        <v>392</v>
      </c>
      <c r="K7252" t="s">
        <v>339</v>
      </c>
      <c r="L7252" t="s">
        <v>80</v>
      </c>
      <c r="N7252" t="s">
        <v>287</v>
      </c>
      <c r="O7252" t="s">
        <v>288</v>
      </c>
      <c r="P7252" t="s">
        <v>28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289</v>
      </c>
      <c r="AA7252" t="s">
        <v>295</v>
      </c>
      <c r="AB7252" t="s">
        <v>288</v>
      </c>
      <c r="AC7252">
        <v>5</v>
      </c>
      <c r="AD7252">
        <v>1995</v>
      </c>
      <c r="AG7252" t="s">
        <v>289</v>
      </c>
      <c r="AH7252" t="s">
        <v>141</v>
      </c>
      <c r="AI7252">
        <v>1</v>
      </c>
      <c r="AJ7252" t="s">
        <v>288</v>
      </c>
      <c r="AK7252" t="s">
        <v>102</v>
      </c>
      <c r="AU7252" t="s">
        <v>289</v>
      </c>
      <c r="AX7252" t="s">
        <v>307</v>
      </c>
      <c r="BV7252" t="s">
        <v>289</v>
      </c>
    </row>
    <row r="7253" spans="1:76" ht="14.65" customHeight="1" x14ac:dyDescent="0.25">
      <c r="A7253" s="38" t="s">
        <v>27971</v>
      </c>
      <c r="B7253" t="s">
        <v>12</v>
      </c>
      <c r="C7253" t="b">
        <v>1</v>
      </c>
      <c r="D7253">
        <v>13407</v>
      </c>
      <c r="E7253" t="s">
        <v>3490</v>
      </c>
      <c r="F7253">
        <v>7082</v>
      </c>
      <c r="G7253" t="s">
        <v>5872</v>
      </c>
      <c r="H7253" t="s">
        <v>191</v>
      </c>
      <c r="I7253" t="s">
        <v>406</v>
      </c>
      <c r="J7253" t="s">
        <v>346</v>
      </c>
      <c r="K7253" t="s">
        <v>339</v>
      </c>
      <c r="L7253" t="s">
        <v>80</v>
      </c>
      <c r="N7253" t="s">
        <v>287</v>
      </c>
      <c r="O7253" t="s">
        <v>288</v>
      </c>
      <c r="P7253" t="s">
        <v>28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289</v>
      </c>
      <c r="AA7253" t="s">
        <v>295</v>
      </c>
      <c r="AB7253" t="s">
        <v>288</v>
      </c>
      <c r="AC7253">
        <v>4</v>
      </c>
      <c r="AD7253">
        <v>2006</v>
      </c>
      <c r="AG7253" t="s">
        <v>289</v>
      </c>
      <c r="AH7253" t="s">
        <v>141</v>
      </c>
      <c r="AI7253">
        <v>1</v>
      </c>
      <c r="AJ7253" t="s">
        <v>288</v>
      </c>
      <c r="AK7253" t="s">
        <v>102</v>
      </c>
      <c r="AU7253" t="s">
        <v>289</v>
      </c>
      <c r="AX7253" t="s">
        <v>307</v>
      </c>
      <c r="BV7253" t="s">
        <v>289</v>
      </c>
    </row>
    <row r="7254" spans="1:76" ht="14.65" customHeight="1" x14ac:dyDescent="0.25">
      <c r="A7254" s="38" t="s">
        <v>27996</v>
      </c>
      <c r="B7254" t="s">
        <v>1</v>
      </c>
      <c r="C7254" t="b">
        <v>1</v>
      </c>
      <c r="D7254">
        <v>16604</v>
      </c>
      <c r="E7254" t="s">
        <v>1865</v>
      </c>
      <c r="F7254">
        <v>7097</v>
      </c>
      <c r="G7254" t="s">
        <v>1877</v>
      </c>
      <c r="H7254" t="s">
        <v>200</v>
      </c>
      <c r="I7254" t="s">
        <v>1867</v>
      </c>
      <c r="J7254" t="s">
        <v>285</v>
      </c>
      <c r="K7254" t="s">
        <v>316</v>
      </c>
      <c r="L7254" t="s">
        <v>78</v>
      </c>
      <c r="N7254" t="s">
        <v>287</v>
      </c>
      <c r="O7254" t="s">
        <v>288</v>
      </c>
      <c r="P7254" t="s">
        <v>288</v>
      </c>
      <c r="Q7254" t="s">
        <v>1878</v>
      </c>
      <c r="R7254" t="s">
        <v>1878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289</v>
      </c>
      <c r="AA7254" t="s">
        <v>295</v>
      </c>
      <c r="AB7254" t="s">
        <v>288</v>
      </c>
      <c r="AC7254">
        <v>12</v>
      </c>
      <c r="AD7254">
        <v>1992</v>
      </c>
      <c r="AG7254" t="s">
        <v>289</v>
      </c>
      <c r="AH7254" t="s">
        <v>141</v>
      </c>
      <c r="AI7254">
        <v>1</v>
      </c>
      <c r="AJ7254" t="s">
        <v>288</v>
      </c>
      <c r="AK7254" t="s">
        <v>125</v>
      </c>
      <c r="AQ7254" t="s">
        <v>102</v>
      </c>
      <c r="AU7254" t="s">
        <v>289</v>
      </c>
      <c r="AV7254" t="s">
        <v>289</v>
      </c>
      <c r="AW7254">
        <v>0</v>
      </c>
      <c r="AX7254" t="s">
        <v>311</v>
      </c>
      <c r="AZ7254" t="s">
        <v>292</v>
      </c>
      <c r="BC7254" t="s">
        <v>292</v>
      </c>
      <c r="BS7254" t="s">
        <v>289</v>
      </c>
      <c r="BV7254" t="s">
        <v>289</v>
      </c>
      <c r="BW7254" t="s">
        <v>289</v>
      </c>
      <c r="BX7254" t="s">
        <v>289</v>
      </c>
    </row>
    <row r="7255" spans="1:76" ht="14.65" customHeight="1" x14ac:dyDescent="0.25">
      <c r="A7255" s="38" t="s">
        <v>27916</v>
      </c>
      <c r="B7255" t="s">
        <v>1</v>
      </c>
      <c r="C7255" t="b">
        <v>1</v>
      </c>
      <c r="D7255">
        <v>16604</v>
      </c>
      <c r="E7255" t="s">
        <v>1865</v>
      </c>
      <c r="F7255">
        <v>7097</v>
      </c>
      <c r="G7255" t="s">
        <v>1877</v>
      </c>
      <c r="H7255" t="s">
        <v>200</v>
      </c>
      <c r="I7255" t="s">
        <v>1867</v>
      </c>
      <c r="J7255" t="s">
        <v>294</v>
      </c>
      <c r="K7255" t="s">
        <v>316</v>
      </c>
      <c r="L7255" t="s">
        <v>78</v>
      </c>
      <c r="N7255" t="s">
        <v>287</v>
      </c>
      <c r="O7255" t="s">
        <v>288</v>
      </c>
      <c r="P7255" t="s">
        <v>288</v>
      </c>
      <c r="Q7255" t="s">
        <v>1887</v>
      </c>
      <c r="R7255" t="s">
        <v>1887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289</v>
      </c>
      <c r="AA7255" t="s">
        <v>295</v>
      </c>
      <c r="AB7255" t="s">
        <v>288</v>
      </c>
      <c r="AC7255">
        <v>5</v>
      </c>
      <c r="AD7255">
        <v>2010</v>
      </c>
      <c r="AG7255" t="s">
        <v>289</v>
      </c>
      <c r="AH7255" t="s">
        <v>141</v>
      </c>
      <c r="AI7255">
        <v>1</v>
      </c>
      <c r="AJ7255" t="s">
        <v>288</v>
      </c>
      <c r="AK7255" t="s">
        <v>125</v>
      </c>
      <c r="AQ7255" t="s">
        <v>102</v>
      </c>
      <c r="AU7255" t="s">
        <v>289</v>
      </c>
      <c r="AV7255" t="s">
        <v>289</v>
      </c>
      <c r="AX7255" t="s">
        <v>311</v>
      </c>
      <c r="AZ7255" t="s">
        <v>292</v>
      </c>
      <c r="BC7255" t="s">
        <v>292</v>
      </c>
      <c r="BS7255" t="s">
        <v>289</v>
      </c>
      <c r="BV7255" t="s">
        <v>289</v>
      </c>
      <c r="BW7255" t="s">
        <v>289</v>
      </c>
      <c r="BX7255" t="s">
        <v>289</v>
      </c>
    </row>
    <row r="7256" spans="1:76" ht="14.65" customHeight="1" x14ac:dyDescent="0.25">
      <c r="A7256" s="38" t="s">
        <v>28024</v>
      </c>
      <c r="B7256" t="s">
        <v>12</v>
      </c>
      <c r="C7256" t="b">
        <v>1</v>
      </c>
      <c r="D7256">
        <v>8366</v>
      </c>
      <c r="E7256" t="s">
        <v>603</v>
      </c>
      <c r="F7256">
        <v>7111</v>
      </c>
      <c r="G7256" t="s">
        <v>5877</v>
      </c>
      <c r="H7256" t="s">
        <v>201</v>
      </c>
      <c r="I7256" t="s">
        <v>605</v>
      </c>
      <c r="J7256" t="s">
        <v>285</v>
      </c>
      <c r="K7256" t="s">
        <v>529</v>
      </c>
      <c r="L7256" t="s">
        <v>83</v>
      </c>
      <c r="N7256" t="s">
        <v>287</v>
      </c>
      <c r="O7256" t="s">
        <v>288</v>
      </c>
      <c r="P7256" t="s">
        <v>28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289</v>
      </c>
      <c r="AA7256" t="s">
        <v>295</v>
      </c>
      <c r="AB7256" t="s">
        <v>288</v>
      </c>
      <c r="AC7256">
        <v>3</v>
      </c>
      <c r="AD7256">
        <v>2004</v>
      </c>
      <c r="AG7256" t="s">
        <v>289</v>
      </c>
      <c r="AH7256" t="s">
        <v>141</v>
      </c>
      <c r="AI7256">
        <v>1</v>
      </c>
      <c r="AJ7256" t="s">
        <v>288</v>
      </c>
      <c r="AK7256" t="s">
        <v>102</v>
      </c>
      <c r="AU7256" t="s">
        <v>289</v>
      </c>
      <c r="AV7256" t="s">
        <v>289</v>
      </c>
      <c r="AX7256" t="s">
        <v>293</v>
      </c>
      <c r="BV7256" t="s">
        <v>289</v>
      </c>
      <c r="BW7256" t="s">
        <v>289</v>
      </c>
      <c r="BX7256" t="s">
        <v>289</v>
      </c>
    </row>
    <row r="7257" spans="1:76" ht="14.65" customHeight="1" x14ac:dyDescent="0.25">
      <c r="A7257" s="38" t="s">
        <v>28026</v>
      </c>
      <c r="B7257" t="s">
        <v>12</v>
      </c>
      <c r="C7257" t="b">
        <v>1</v>
      </c>
      <c r="D7257">
        <v>8366</v>
      </c>
      <c r="E7257" t="s">
        <v>603</v>
      </c>
      <c r="F7257">
        <v>7111</v>
      </c>
      <c r="G7257" t="s">
        <v>5877</v>
      </c>
      <c r="H7257" t="s">
        <v>201</v>
      </c>
      <c r="I7257" t="s">
        <v>605</v>
      </c>
      <c r="J7257" t="s">
        <v>398</v>
      </c>
      <c r="K7257" t="s">
        <v>529</v>
      </c>
      <c r="L7257" t="s">
        <v>83</v>
      </c>
      <c r="N7257" t="s">
        <v>287</v>
      </c>
      <c r="O7257" t="s">
        <v>288</v>
      </c>
      <c r="P7257" t="s">
        <v>28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289</v>
      </c>
      <c r="AA7257" t="s">
        <v>295</v>
      </c>
      <c r="AB7257" t="s">
        <v>288</v>
      </c>
      <c r="AC7257">
        <v>3</v>
      </c>
      <c r="AD7257">
        <v>2015</v>
      </c>
      <c r="AG7257" t="s">
        <v>289</v>
      </c>
      <c r="AH7257" t="s">
        <v>141</v>
      </c>
      <c r="AI7257">
        <v>1</v>
      </c>
      <c r="AJ7257" t="s">
        <v>288</v>
      </c>
      <c r="AK7257" t="s">
        <v>102</v>
      </c>
      <c r="AU7257" t="s">
        <v>289</v>
      </c>
      <c r="AV7257" t="s">
        <v>289</v>
      </c>
      <c r="AX7257" t="s">
        <v>293</v>
      </c>
      <c r="BV7257" t="s">
        <v>289</v>
      </c>
      <c r="BW7257" t="s">
        <v>289</v>
      </c>
      <c r="BX7257" t="s">
        <v>289</v>
      </c>
    </row>
    <row r="7258" spans="1:76" ht="14.65" customHeight="1" x14ac:dyDescent="0.25">
      <c r="A7258" s="38" t="s">
        <v>28026</v>
      </c>
      <c r="B7258" t="s">
        <v>12</v>
      </c>
      <c r="C7258" t="b">
        <v>1</v>
      </c>
      <c r="D7258">
        <v>8366</v>
      </c>
      <c r="E7258" t="s">
        <v>603</v>
      </c>
      <c r="F7258">
        <v>7111</v>
      </c>
      <c r="G7258" t="s">
        <v>5877</v>
      </c>
      <c r="H7258" t="s">
        <v>201</v>
      </c>
      <c r="I7258" t="s">
        <v>605</v>
      </c>
      <c r="J7258" t="s">
        <v>433</v>
      </c>
      <c r="K7258" t="s">
        <v>529</v>
      </c>
      <c r="L7258" t="s">
        <v>83</v>
      </c>
      <c r="N7258" t="s">
        <v>287</v>
      </c>
      <c r="O7258" t="s">
        <v>288</v>
      </c>
      <c r="P7258" t="s">
        <v>28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289</v>
      </c>
      <c r="AA7258" t="s">
        <v>295</v>
      </c>
      <c r="AB7258" t="s">
        <v>288</v>
      </c>
      <c r="AC7258">
        <v>3</v>
      </c>
      <c r="AD7258">
        <v>2015</v>
      </c>
      <c r="AG7258" t="s">
        <v>289</v>
      </c>
      <c r="AH7258" t="s">
        <v>141</v>
      </c>
      <c r="AI7258">
        <v>1</v>
      </c>
      <c r="AJ7258" t="s">
        <v>288</v>
      </c>
      <c r="AK7258" t="s">
        <v>102</v>
      </c>
      <c r="AU7258" t="s">
        <v>289</v>
      </c>
      <c r="AV7258" t="s">
        <v>289</v>
      </c>
      <c r="AX7258" t="s">
        <v>293</v>
      </c>
      <c r="BV7258" t="s">
        <v>289</v>
      </c>
      <c r="BW7258" t="s">
        <v>289</v>
      </c>
      <c r="BX7258" t="s">
        <v>289</v>
      </c>
    </row>
    <row r="7259" spans="1:76" ht="14.65" customHeight="1" x14ac:dyDescent="0.25">
      <c r="A7259" s="38" t="s">
        <v>28024</v>
      </c>
      <c r="B7259" t="s">
        <v>12</v>
      </c>
      <c r="C7259" t="b">
        <v>1</v>
      </c>
      <c r="D7259">
        <v>8366</v>
      </c>
      <c r="E7259" t="s">
        <v>603</v>
      </c>
      <c r="F7259">
        <v>7111</v>
      </c>
      <c r="G7259" t="s">
        <v>5877</v>
      </c>
      <c r="H7259" t="s">
        <v>201</v>
      </c>
      <c r="I7259" t="s">
        <v>605</v>
      </c>
      <c r="J7259" t="s">
        <v>294</v>
      </c>
      <c r="K7259" t="s">
        <v>529</v>
      </c>
      <c r="L7259" t="s">
        <v>83</v>
      </c>
      <c r="N7259" t="s">
        <v>287</v>
      </c>
      <c r="O7259" t="s">
        <v>288</v>
      </c>
      <c r="P7259" t="s">
        <v>28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289</v>
      </c>
      <c r="AA7259" t="s">
        <v>295</v>
      </c>
      <c r="AB7259" t="s">
        <v>288</v>
      </c>
      <c r="AC7259">
        <v>3</v>
      </c>
      <c r="AD7259">
        <v>2004</v>
      </c>
      <c r="AG7259" t="s">
        <v>289</v>
      </c>
      <c r="AH7259" t="s">
        <v>141</v>
      </c>
      <c r="AI7259">
        <v>1</v>
      </c>
      <c r="AJ7259" t="s">
        <v>288</v>
      </c>
      <c r="AK7259" t="s">
        <v>102</v>
      </c>
      <c r="AU7259" t="s">
        <v>289</v>
      </c>
      <c r="AV7259" t="s">
        <v>289</v>
      </c>
      <c r="AX7259" t="s">
        <v>293</v>
      </c>
      <c r="BV7259" t="s">
        <v>289</v>
      </c>
      <c r="BW7259" t="s">
        <v>289</v>
      </c>
      <c r="BX7259" t="s">
        <v>289</v>
      </c>
    </row>
    <row r="7260" spans="1:76" ht="14.65" customHeight="1" x14ac:dyDescent="0.25">
      <c r="A7260" s="38" t="s">
        <v>27989</v>
      </c>
      <c r="B7260" t="s">
        <v>12</v>
      </c>
      <c r="C7260" t="b">
        <v>1</v>
      </c>
      <c r="D7260">
        <v>8366</v>
      </c>
      <c r="E7260" t="s">
        <v>603</v>
      </c>
      <c r="F7260">
        <v>7111</v>
      </c>
      <c r="G7260" t="s">
        <v>5877</v>
      </c>
      <c r="H7260" t="s">
        <v>201</v>
      </c>
      <c r="I7260" t="s">
        <v>605</v>
      </c>
      <c r="J7260" t="s">
        <v>356</v>
      </c>
      <c r="K7260" t="s">
        <v>529</v>
      </c>
      <c r="L7260" t="s">
        <v>83</v>
      </c>
      <c r="N7260" t="s">
        <v>287</v>
      </c>
      <c r="O7260" t="s">
        <v>288</v>
      </c>
      <c r="P7260" t="s">
        <v>28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289</v>
      </c>
      <c r="AA7260" t="s">
        <v>295</v>
      </c>
      <c r="AB7260" t="s">
        <v>288</v>
      </c>
      <c r="AC7260">
        <v>7</v>
      </c>
      <c r="AD7260">
        <v>2003</v>
      </c>
      <c r="AG7260" t="s">
        <v>289</v>
      </c>
      <c r="AH7260" t="s">
        <v>141</v>
      </c>
      <c r="AI7260">
        <v>1</v>
      </c>
      <c r="AJ7260" t="s">
        <v>288</v>
      </c>
      <c r="AK7260" t="s">
        <v>102</v>
      </c>
      <c r="AU7260" t="s">
        <v>289</v>
      </c>
      <c r="AV7260" t="s">
        <v>289</v>
      </c>
      <c r="AX7260" t="s">
        <v>293</v>
      </c>
      <c r="BV7260" t="s">
        <v>289</v>
      </c>
      <c r="BW7260" t="s">
        <v>289</v>
      </c>
      <c r="BX7260" t="s">
        <v>289</v>
      </c>
    </row>
    <row r="7261" spans="1:76" ht="14.65" customHeight="1" x14ac:dyDescent="0.25">
      <c r="A7261" s="38" t="s">
        <v>27984</v>
      </c>
      <c r="B7261" t="s">
        <v>12</v>
      </c>
      <c r="C7261" t="b">
        <v>1</v>
      </c>
      <c r="D7261">
        <v>8366</v>
      </c>
      <c r="E7261" t="s">
        <v>603</v>
      </c>
      <c r="F7261">
        <v>7111</v>
      </c>
      <c r="G7261" t="s">
        <v>5877</v>
      </c>
      <c r="H7261" t="s">
        <v>201</v>
      </c>
      <c r="I7261" t="s">
        <v>605</v>
      </c>
      <c r="J7261" t="s">
        <v>5878</v>
      </c>
      <c r="K7261" t="s">
        <v>529</v>
      </c>
      <c r="L7261" t="s">
        <v>83</v>
      </c>
      <c r="N7261" t="s">
        <v>287</v>
      </c>
      <c r="O7261" t="s">
        <v>288</v>
      </c>
      <c r="P7261" t="s">
        <v>28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289</v>
      </c>
      <c r="AA7261" t="s">
        <v>295</v>
      </c>
      <c r="AB7261" t="s">
        <v>288</v>
      </c>
      <c r="AC7261">
        <v>7</v>
      </c>
      <c r="AD7261">
        <v>2002</v>
      </c>
      <c r="AG7261" t="s">
        <v>289</v>
      </c>
      <c r="AH7261" t="s">
        <v>141</v>
      </c>
      <c r="AI7261">
        <v>1</v>
      </c>
      <c r="AJ7261" t="s">
        <v>288</v>
      </c>
      <c r="AK7261" t="s">
        <v>102</v>
      </c>
      <c r="AV7261" t="s">
        <v>289</v>
      </c>
      <c r="AX7261" t="s">
        <v>293</v>
      </c>
      <c r="BV7261" t="s">
        <v>289</v>
      </c>
      <c r="BW7261" t="s">
        <v>289</v>
      </c>
      <c r="BX7261" t="s">
        <v>289</v>
      </c>
    </row>
    <row r="7262" spans="1:76" ht="14.65" customHeight="1" x14ac:dyDescent="0.25">
      <c r="A7262" s="38" t="s">
        <v>27942</v>
      </c>
      <c r="B7262" t="s">
        <v>12</v>
      </c>
      <c r="C7262" t="b">
        <v>1</v>
      </c>
      <c r="D7262">
        <v>8366</v>
      </c>
      <c r="E7262" t="s">
        <v>603</v>
      </c>
      <c r="F7262">
        <v>7111</v>
      </c>
      <c r="G7262" t="s">
        <v>5877</v>
      </c>
      <c r="H7262" t="s">
        <v>201</v>
      </c>
      <c r="I7262" t="s">
        <v>605</v>
      </c>
      <c r="J7262" t="s">
        <v>5528</v>
      </c>
      <c r="K7262" t="s">
        <v>529</v>
      </c>
      <c r="L7262" t="s">
        <v>83</v>
      </c>
      <c r="N7262" t="s">
        <v>287</v>
      </c>
      <c r="O7262" t="s">
        <v>288</v>
      </c>
      <c r="P7262" t="s">
        <v>28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289</v>
      </c>
      <c r="AA7262" t="s">
        <v>295</v>
      </c>
      <c r="AB7262" t="s">
        <v>288</v>
      </c>
      <c r="AC7262">
        <v>7</v>
      </c>
      <c r="AD7262">
        <v>2001</v>
      </c>
      <c r="AG7262" t="s">
        <v>289</v>
      </c>
      <c r="AH7262" t="s">
        <v>141</v>
      </c>
      <c r="AI7262">
        <v>1</v>
      </c>
      <c r="AJ7262" t="s">
        <v>288</v>
      </c>
      <c r="AK7262" t="s">
        <v>102</v>
      </c>
      <c r="AU7262" t="s">
        <v>289</v>
      </c>
      <c r="AV7262" t="s">
        <v>289</v>
      </c>
      <c r="AX7262" t="s">
        <v>293</v>
      </c>
      <c r="BV7262" t="s">
        <v>289</v>
      </c>
      <c r="BW7262" t="s">
        <v>289</v>
      </c>
      <c r="BX7262" t="s">
        <v>289</v>
      </c>
    </row>
    <row r="7263" spans="1:76" ht="14.65" customHeight="1" x14ac:dyDescent="0.25">
      <c r="A7263" s="38" t="s">
        <v>27989</v>
      </c>
      <c r="B7263" t="s">
        <v>12</v>
      </c>
      <c r="C7263" t="b">
        <v>1</v>
      </c>
      <c r="D7263">
        <v>8366</v>
      </c>
      <c r="E7263" t="s">
        <v>603</v>
      </c>
      <c r="F7263">
        <v>7111</v>
      </c>
      <c r="G7263" t="s">
        <v>5877</v>
      </c>
      <c r="H7263" t="s">
        <v>201</v>
      </c>
      <c r="I7263" t="s">
        <v>605</v>
      </c>
      <c r="J7263" t="s">
        <v>5879</v>
      </c>
      <c r="K7263" t="s">
        <v>529</v>
      </c>
      <c r="L7263" t="s">
        <v>83</v>
      </c>
      <c r="N7263" t="s">
        <v>287</v>
      </c>
      <c r="O7263" t="s">
        <v>288</v>
      </c>
      <c r="P7263" t="s">
        <v>28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289</v>
      </c>
      <c r="AA7263" t="s">
        <v>295</v>
      </c>
      <c r="AB7263" t="s">
        <v>288</v>
      </c>
      <c r="AC7263">
        <v>5</v>
      </c>
      <c r="AD7263">
        <v>2003</v>
      </c>
      <c r="AG7263" t="s">
        <v>289</v>
      </c>
      <c r="AH7263" t="s">
        <v>141</v>
      </c>
      <c r="AI7263">
        <v>1</v>
      </c>
      <c r="AJ7263" t="s">
        <v>288</v>
      </c>
      <c r="AK7263" t="s">
        <v>102</v>
      </c>
      <c r="AU7263" t="s">
        <v>289</v>
      </c>
      <c r="AV7263" t="s">
        <v>289</v>
      </c>
      <c r="AX7263" t="s">
        <v>293</v>
      </c>
      <c r="BV7263" t="s">
        <v>289</v>
      </c>
      <c r="BW7263" t="s">
        <v>289</v>
      </c>
      <c r="BX7263" t="s">
        <v>289</v>
      </c>
    </row>
    <row r="7264" spans="1:76" ht="27" customHeight="1" x14ac:dyDescent="0.25">
      <c r="A7264" s="38" t="s">
        <v>27967</v>
      </c>
      <c r="B7264" t="s">
        <v>11</v>
      </c>
      <c r="C7264" t="b">
        <v>1</v>
      </c>
      <c r="D7264">
        <v>12385</v>
      </c>
      <c r="E7264" t="s">
        <v>5530</v>
      </c>
      <c r="F7264">
        <v>7112</v>
      </c>
      <c r="G7264" t="s">
        <v>5880</v>
      </c>
      <c r="H7264" t="s">
        <v>153</v>
      </c>
      <c r="I7264" t="s">
        <v>1007</v>
      </c>
      <c r="J7264" t="s">
        <v>471</v>
      </c>
      <c r="K7264" t="s">
        <v>286</v>
      </c>
      <c r="L7264" t="s">
        <v>83</v>
      </c>
      <c r="N7264" t="s">
        <v>287</v>
      </c>
      <c r="O7264" t="s">
        <v>288</v>
      </c>
      <c r="P7264" t="s">
        <v>28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289</v>
      </c>
      <c r="AA7264" t="s">
        <v>295</v>
      </c>
      <c r="AB7264" t="s">
        <v>288</v>
      </c>
      <c r="AC7264">
        <v>4</v>
      </c>
      <c r="AD7264">
        <v>1987</v>
      </c>
      <c r="AG7264" t="s">
        <v>289</v>
      </c>
      <c r="AH7264" t="s">
        <v>141</v>
      </c>
      <c r="AI7264">
        <v>1</v>
      </c>
      <c r="AJ7264" t="s">
        <v>288</v>
      </c>
      <c r="AK7264" t="s">
        <v>79</v>
      </c>
      <c r="AU7264" t="s">
        <v>289</v>
      </c>
      <c r="AV7264" t="s">
        <v>289</v>
      </c>
      <c r="AX7264" t="s">
        <v>293</v>
      </c>
      <c r="BV7264" t="s">
        <v>289</v>
      </c>
      <c r="BW7264" t="s">
        <v>289</v>
      </c>
      <c r="BX7264" t="s">
        <v>289</v>
      </c>
    </row>
    <row r="7265" spans="1:76" ht="14.65" customHeight="1" x14ac:dyDescent="0.25">
      <c r="A7265" s="38" t="s">
        <v>27977</v>
      </c>
      <c r="B7265" t="s">
        <v>5</v>
      </c>
      <c r="C7265" t="b">
        <v>1</v>
      </c>
      <c r="D7265">
        <v>14624</v>
      </c>
      <c r="E7265" t="s">
        <v>1705</v>
      </c>
      <c r="F7265">
        <v>7113</v>
      </c>
      <c r="G7265" t="s">
        <v>5881</v>
      </c>
      <c r="H7265" t="s">
        <v>204</v>
      </c>
      <c r="I7265" t="s">
        <v>1707</v>
      </c>
      <c r="J7265" t="s">
        <v>285</v>
      </c>
      <c r="K7265" t="s">
        <v>306</v>
      </c>
      <c r="L7265" t="s">
        <v>99</v>
      </c>
      <c r="N7265" t="s">
        <v>342</v>
      </c>
      <c r="O7265" t="s">
        <v>288</v>
      </c>
      <c r="P7265" t="s">
        <v>28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289</v>
      </c>
      <c r="AA7265" t="s">
        <v>295</v>
      </c>
      <c r="AB7265" t="s">
        <v>288</v>
      </c>
      <c r="AC7265">
        <v>9</v>
      </c>
      <c r="AD7265">
        <v>1990</v>
      </c>
      <c r="AG7265" t="s">
        <v>289</v>
      </c>
      <c r="AH7265" t="s">
        <v>141</v>
      </c>
      <c r="AI7265">
        <v>1</v>
      </c>
      <c r="AJ7265" t="s">
        <v>288</v>
      </c>
      <c r="AK7265" t="s">
        <v>128</v>
      </c>
      <c r="AX7265" t="s">
        <v>293</v>
      </c>
    </row>
    <row r="7266" spans="1:76" ht="14.65" customHeight="1" x14ac:dyDescent="0.25">
      <c r="A7266" s="38" t="s">
        <v>27986</v>
      </c>
      <c r="B7266" t="s">
        <v>5</v>
      </c>
      <c r="C7266" t="b">
        <v>1</v>
      </c>
      <c r="D7266">
        <v>19578</v>
      </c>
      <c r="E7266" t="s">
        <v>2777</v>
      </c>
      <c r="F7266">
        <v>7115</v>
      </c>
      <c r="G7266" t="s">
        <v>5882</v>
      </c>
      <c r="H7266" t="s">
        <v>180</v>
      </c>
      <c r="I7266" t="s">
        <v>2806</v>
      </c>
      <c r="J7266" t="s">
        <v>294</v>
      </c>
      <c r="K7266" t="s">
        <v>306</v>
      </c>
      <c r="L7266" t="s">
        <v>99</v>
      </c>
      <c r="N7266" t="s">
        <v>287</v>
      </c>
      <c r="O7266" t="s">
        <v>288</v>
      </c>
      <c r="P7266" t="s">
        <v>288</v>
      </c>
      <c r="Q7266" t="s">
        <v>2779</v>
      </c>
      <c r="R7266" t="s">
        <v>2779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289</v>
      </c>
      <c r="AA7266" t="s">
        <v>295</v>
      </c>
      <c r="AB7266" t="s">
        <v>288</v>
      </c>
      <c r="AC7266">
        <v>2</v>
      </c>
      <c r="AD7266">
        <v>1988</v>
      </c>
      <c r="AG7266" t="s">
        <v>289</v>
      </c>
      <c r="AH7266" t="s">
        <v>141</v>
      </c>
      <c r="AI7266">
        <v>1</v>
      </c>
      <c r="AJ7266" t="s">
        <v>288</v>
      </c>
      <c r="AK7266" t="s">
        <v>128</v>
      </c>
      <c r="AU7266" t="s">
        <v>289</v>
      </c>
      <c r="AV7266" t="s">
        <v>289</v>
      </c>
      <c r="AW7266">
        <v>0</v>
      </c>
      <c r="AX7266" t="s">
        <v>293</v>
      </c>
      <c r="BV7266" t="s">
        <v>289</v>
      </c>
    </row>
    <row r="7267" spans="1:76" ht="14.65" customHeight="1" x14ac:dyDescent="0.25">
      <c r="A7267" s="38" t="s">
        <v>27986</v>
      </c>
      <c r="B7267" t="s">
        <v>5</v>
      </c>
      <c r="C7267" t="b">
        <v>1</v>
      </c>
      <c r="D7267">
        <v>19578</v>
      </c>
      <c r="E7267" t="s">
        <v>2777</v>
      </c>
      <c r="F7267">
        <v>7115</v>
      </c>
      <c r="G7267" t="s">
        <v>5882</v>
      </c>
      <c r="H7267" t="s">
        <v>180</v>
      </c>
      <c r="I7267" t="s">
        <v>2806</v>
      </c>
      <c r="J7267" t="s">
        <v>296</v>
      </c>
      <c r="K7267" t="s">
        <v>306</v>
      </c>
      <c r="L7267" t="s">
        <v>99</v>
      </c>
      <c r="N7267" t="s">
        <v>287</v>
      </c>
      <c r="O7267" t="s">
        <v>288</v>
      </c>
      <c r="P7267" t="s">
        <v>288</v>
      </c>
      <c r="Q7267" t="s">
        <v>2779</v>
      </c>
      <c r="R7267" t="s">
        <v>2779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289</v>
      </c>
      <c r="AA7267" t="s">
        <v>295</v>
      </c>
      <c r="AB7267" t="s">
        <v>288</v>
      </c>
      <c r="AC7267">
        <v>2</v>
      </c>
      <c r="AD7267">
        <v>1988</v>
      </c>
      <c r="AG7267" t="s">
        <v>289</v>
      </c>
      <c r="AH7267" t="s">
        <v>141</v>
      </c>
      <c r="AI7267">
        <v>1</v>
      </c>
      <c r="AJ7267" t="s">
        <v>288</v>
      </c>
      <c r="AK7267" t="s">
        <v>128</v>
      </c>
      <c r="AU7267" t="s">
        <v>289</v>
      </c>
      <c r="AV7267" t="s">
        <v>289</v>
      </c>
      <c r="AW7267">
        <v>0</v>
      </c>
      <c r="AX7267" t="s">
        <v>293</v>
      </c>
      <c r="BV7267" t="s">
        <v>289</v>
      </c>
    </row>
    <row r="7268" spans="1:76" ht="14.65" customHeight="1" x14ac:dyDescent="0.25">
      <c r="A7268" s="38" t="s">
        <v>27986</v>
      </c>
      <c r="B7268" t="s">
        <v>5</v>
      </c>
      <c r="C7268" t="b">
        <v>1</v>
      </c>
      <c r="D7268">
        <v>19578</v>
      </c>
      <c r="E7268" t="s">
        <v>2777</v>
      </c>
      <c r="F7268">
        <v>7116</v>
      </c>
      <c r="G7268" t="s">
        <v>5883</v>
      </c>
      <c r="H7268" t="s">
        <v>180</v>
      </c>
      <c r="I7268" t="s">
        <v>2806</v>
      </c>
      <c r="J7268" t="s">
        <v>285</v>
      </c>
      <c r="K7268" t="s">
        <v>306</v>
      </c>
      <c r="L7268" t="s">
        <v>99</v>
      </c>
      <c r="N7268" t="s">
        <v>287</v>
      </c>
      <c r="O7268" t="s">
        <v>288</v>
      </c>
      <c r="P7268" t="s">
        <v>288</v>
      </c>
      <c r="Q7268" t="s">
        <v>2779</v>
      </c>
      <c r="R7268" t="s">
        <v>2779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289</v>
      </c>
      <c r="AA7268" t="s">
        <v>295</v>
      </c>
      <c r="AB7268" t="s">
        <v>288</v>
      </c>
      <c r="AC7268">
        <v>2</v>
      </c>
      <c r="AD7268">
        <v>1988</v>
      </c>
      <c r="AG7268" t="s">
        <v>289</v>
      </c>
      <c r="AH7268" t="s">
        <v>141</v>
      </c>
      <c r="AI7268">
        <v>1</v>
      </c>
      <c r="AJ7268" t="s">
        <v>288</v>
      </c>
      <c r="AK7268" t="s">
        <v>128</v>
      </c>
      <c r="AU7268" t="s">
        <v>289</v>
      </c>
      <c r="AV7268" t="s">
        <v>289</v>
      </c>
      <c r="AW7268">
        <v>0</v>
      </c>
      <c r="AX7268" t="s">
        <v>293</v>
      </c>
      <c r="BV7268" t="s">
        <v>289</v>
      </c>
    </row>
    <row r="7269" spans="1:76" ht="14.65" customHeight="1" x14ac:dyDescent="0.25">
      <c r="A7269" s="38" t="s">
        <v>27986</v>
      </c>
      <c r="B7269" t="s">
        <v>5</v>
      </c>
      <c r="C7269" t="b">
        <v>1</v>
      </c>
      <c r="D7269">
        <v>19578</v>
      </c>
      <c r="E7269" t="s">
        <v>2777</v>
      </c>
      <c r="F7269">
        <v>7116</v>
      </c>
      <c r="G7269" t="s">
        <v>5883</v>
      </c>
      <c r="H7269" t="s">
        <v>180</v>
      </c>
      <c r="I7269" t="s">
        <v>2806</v>
      </c>
      <c r="J7269" t="s">
        <v>294</v>
      </c>
      <c r="K7269" t="s">
        <v>306</v>
      </c>
      <c r="L7269" t="s">
        <v>99</v>
      </c>
      <c r="N7269" t="s">
        <v>287</v>
      </c>
      <c r="O7269" t="s">
        <v>288</v>
      </c>
      <c r="P7269" t="s">
        <v>288</v>
      </c>
      <c r="Q7269" t="s">
        <v>2779</v>
      </c>
      <c r="R7269" t="s">
        <v>2779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289</v>
      </c>
      <c r="AA7269" t="s">
        <v>295</v>
      </c>
      <c r="AB7269" t="s">
        <v>288</v>
      </c>
      <c r="AC7269">
        <v>2</v>
      </c>
      <c r="AD7269">
        <v>1988</v>
      </c>
      <c r="AG7269" t="s">
        <v>289</v>
      </c>
      <c r="AH7269" t="s">
        <v>141</v>
      </c>
      <c r="AI7269">
        <v>1</v>
      </c>
      <c r="AJ7269" t="s">
        <v>288</v>
      </c>
      <c r="AK7269" t="s">
        <v>128</v>
      </c>
      <c r="AU7269" t="s">
        <v>289</v>
      </c>
      <c r="AV7269" t="s">
        <v>289</v>
      </c>
      <c r="AW7269">
        <v>0</v>
      </c>
      <c r="AX7269" t="s">
        <v>293</v>
      </c>
      <c r="BV7269" t="s">
        <v>289</v>
      </c>
    </row>
    <row r="7270" spans="1:76" ht="14.65" customHeight="1" x14ac:dyDescent="0.25">
      <c r="A7270" s="38" t="s">
        <v>27986</v>
      </c>
      <c r="B7270" t="s">
        <v>5</v>
      </c>
      <c r="C7270" t="b">
        <v>1</v>
      </c>
      <c r="D7270">
        <v>58149</v>
      </c>
      <c r="E7270" t="s">
        <v>1869</v>
      </c>
      <c r="F7270">
        <v>7118</v>
      </c>
      <c r="G7270" t="s">
        <v>5884</v>
      </c>
      <c r="H7270" t="s">
        <v>180</v>
      </c>
      <c r="I7270" t="s">
        <v>2806</v>
      </c>
      <c r="J7270" t="s">
        <v>285</v>
      </c>
      <c r="K7270" t="s">
        <v>306</v>
      </c>
      <c r="L7270" t="s">
        <v>99</v>
      </c>
      <c r="N7270" t="s">
        <v>287</v>
      </c>
      <c r="O7270" t="s">
        <v>288</v>
      </c>
      <c r="P7270" t="s">
        <v>28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289</v>
      </c>
      <c r="AA7270" t="s">
        <v>295</v>
      </c>
      <c r="AB7270" t="s">
        <v>288</v>
      </c>
      <c r="AC7270">
        <v>2</v>
      </c>
      <c r="AD7270">
        <v>1988</v>
      </c>
      <c r="AG7270" t="s">
        <v>289</v>
      </c>
      <c r="AH7270" t="s">
        <v>140</v>
      </c>
      <c r="AI7270">
        <v>2</v>
      </c>
      <c r="AJ7270" t="s">
        <v>288</v>
      </c>
      <c r="AK7270" t="s">
        <v>128</v>
      </c>
      <c r="AU7270" t="s">
        <v>289</v>
      </c>
      <c r="AW7270">
        <v>0</v>
      </c>
      <c r="AX7270" t="s">
        <v>293</v>
      </c>
      <c r="BV7270" t="s">
        <v>289</v>
      </c>
    </row>
    <row r="7271" spans="1:76" ht="14.65" customHeight="1" x14ac:dyDescent="0.25">
      <c r="A7271" s="38" t="s">
        <v>27945</v>
      </c>
      <c r="B7271" t="s">
        <v>11</v>
      </c>
      <c r="C7271" t="b">
        <v>1</v>
      </c>
      <c r="D7271">
        <v>19578</v>
      </c>
      <c r="E7271" t="s">
        <v>2777</v>
      </c>
      <c r="F7271">
        <v>7119</v>
      </c>
      <c r="G7271" t="s">
        <v>5885</v>
      </c>
      <c r="H7271" t="s">
        <v>180</v>
      </c>
      <c r="I7271" t="s">
        <v>5886</v>
      </c>
      <c r="J7271" t="s">
        <v>285</v>
      </c>
      <c r="K7271" t="s">
        <v>286</v>
      </c>
      <c r="L7271" t="s">
        <v>80</v>
      </c>
      <c r="N7271" t="s">
        <v>287</v>
      </c>
      <c r="O7271" t="s">
        <v>288</v>
      </c>
      <c r="P7271" t="s">
        <v>288</v>
      </c>
      <c r="Q7271" t="s">
        <v>5887</v>
      </c>
      <c r="R7271" t="s">
        <v>5887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289</v>
      </c>
      <c r="AA7271" t="s">
        <v>295</v>
      </c>
      <c r="AB7271" t="s">
        <v>288</v>
      </c>
      <c r="AC7271">
        <v>11</v>
      </c>
      <c r="AD7271">
        <v>1975</v>
      </c>
      <c r="AG7271" t="s">
        <v>289</v>
      </c>
      <c r="AH7271" t="s">
        <v>141</v>
      </c>
      <c r="AI7271">
        <v>1</v>
      </c>
      <c r="AJ7271" t="s">
        <v>288</v>
      </c>
      <c r="AK7271" t="s">
        <v>79</v>
      </c>
      <c r="AU7271" t="s">
        <v>289</v>
      </c>
      <c r="AV7271" t="s">
        <v>289</v>
      </c>
      <c r="AX7271" t="s">
        <v>307</v>
      </c>
      <c r="BV7271" t="s">
        <v>289</v>
      </c>
      <c r="BW7271" t="s">
        <v>289</v>
      </c>
    </row>
    <row r="7272" spans="1:76" ht="14.65" customHeight="1" x14ac:dyDescent="0.25">
      <c r="A7272" s="38" t="s">
        <v>27969</v>
      </c>
      <c r="B7272" t="s">
        <v>73</v>
      </c>
      <c r="C7272" t="b">
        <v>1</v>
      </c>
      <c r="D7272">
        <v>5416</v>
      </c>
      <c r="E7272" t="s">
        <v>2656</v>
      </c>
      <c r="F7272">
        <v>7125</v>
      </c>
      <c r="G7272" t="s">
        <v>5888</v>
      </c>
      <c r="H7272" t="s">
        <v>121</v>
      </c>
      <c r="I7272" t="s">
        <v>4393</v>
      </c>
      <c r="J7272" t="s">
        <v>285</v>
      </c>
      <c r="K7272" t="s">
        <v>496</v>
      </c>
      <c r="L7272" t="s">
        <v>76</v>
      </c>
      <c r="N7272" t="s">
        <v>287</v>
      </c>
      <c r="O7272" t="s">
        <v>288</v>
      </c>
      <c r="P7272" t="s">
        <v>28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289</v>
      </c>
      <c r="AA7272" t="s">
        <v>295</v>
      </c>
      <c r="AB7272" t="s">
        <v>288</v>
      </c>
      <c r="AC7272">
        <v>5</v>
      </c>
      <c r="AD7272">
        <v>1991</v>
      </c>
      <c r="AG7272" t="s">
        <v>289</v>
      </c>
      <c r="AH7272" t="s">
        <v>141</v>
      </c>
      <c r="AI7272">
        <v>1</v>
      </c>
      <c r="AJ7272" t="s">
        <v>288</v>
      </c>
      <c r="AK7272" t="s">
        <v>128</v>
      </c>
      <c r="AU7272" t="s">
        <v>289</v>
      </c>
      <c r="AV7272" t="s">
        <v>289</v>
      </c>
      <c r="AX7272" t="s">
        <v>29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38" t="s">
        <v>27969</v>
      </c>
      <c r="B7273" t="s">
        <v>73</v>
      </c>
      <c r="C7273" t="b">
        <v>1</v>
      </c>
      <c r="D7273">
        <v>5416</v>
      </c>
      <c r="E7273" t="s">
        <v>2656</v>
      </c>
      <c r="F7273">
        <v>7125</v>
      </c>
      <c r="G7273" t="s">
        <v>5888</v>
      </c>
      <c r="H7273" t="s">
        <v>121</v>
      </c>
      <c r="I7273" t="s">
        <v>4393</v>
      </c>
      <c r="J7273" t="s">
        <v>294</v>
      </c>
      <c r="K7273" t="s">
        <v>496</v>
      </c>
      <c r="L7273" t="s">
        <v>76</v>
      </c>
      <c r="N7273" t="s">
        <v>287</v>
      </c>
      <c r="O7273" t="s">
        <v>288</v>
      </c>
      <c r="P7273" t="s">
        <v>28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289</v>
      </c>
      <c r="AA7273" t="s">
        <v>295</v>
      </c>
      <c r="AB7273" t="s">
        <v>288</v>
      </c>
      <c r="AC7273">
        <v>5</v>
      </c>
      <c r="AD7273">
        <v>1991</v>
      </c>
      <c r="AG7273" t="s">
        <v>289</v>
      </c>
      <c r="AH7273" t="s">
        <v>141</v>
      </c>
      <c r="AI7273">
        <v>1</v>
      </c>
      <c r="AJ7273" t="s">
        <v>288</v>
      </c>
      <c r="AK7273" t="s">
        <v>128</v>
      </c>
      <c r="AU7273" t="s">
        <v>289</v>
      </c>
      <c r="AV7273" t="s">
        <v>289</v>
      </c>
      <c r="AX7273" t="s">
        <v>293</v>
      </c>
    </row>
    <row r="7274" spans="1:76" ht="14.65" customHeight="1" x14ac:dyDescent="0.25">
      <c r="A7274" s="38" t="s">
        <v>27969</v>
      </c>
      <c r="B7274" t="s">
        <v>73</v>
      </c>
      <c r="C7274" t="b">
        <v>1</v>
      </c>
      <c r="D7274">
        <v>5416</v>
      </c>
      <c r="E7274" t="s">
        <v>2656</v>
      </c>
      <c r="F7274">
        <v>7125</v>
      </c>
      <c r="G7274" t="s">
        <v>5888</v>
      </c>
      <c r="H7274" t="s">
        <v>121</v>
      </c>
      <c r="I7274" t="s">
        <v>4393</v>
      </c>
      <c r="J7274" t="s">
        <v>296</v>
      </c>
      <c r="K7274" t="s">
        <v>496</v>
      </c>
      <c r="L7274" t="s">
        <v>76</v>
      </c>
      <c r="N7274" t="s">
        <v>287</v>
      </c>
      <c r="O7274" t="s">
        <v>288</v>
      </c>
      <c r="P7274" t="s">
        <v>28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289</v>
      </c>
      <c r="AA7274" t="s">
        <v>295</v>
      </c>
      <c r="AB7274" t="s">
        <v>288</v>
      </c>
      <c r="AC7274">
        <v>9</v>
      </c>
      <c r="AD7274">
        <v>1991</v>
      </c>
      <c r="AG7274" t="s">
        <v>289</v>
      </c>
      <c r="AH7274" t="s">
        <v>141</v>
      </c>
      <c r="AI7274">
        <v>1</v>
      </c>
      <c r="AJ7274" t="s">
        <v>288</v>
      </c>
      <c r="AK7274" t="s">
        <v>128</v>
      </c>
      <c r="AU7274" t="s">
        <v>289</v>
      </c>
      <c r="AV7274" t="s">
        <v>289</v>
      </c>
      <c r="AX7274" t="s">
        <v>29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38" t="s">
        <v>27969</v>
      </c>
      <c r="B7275" t="s">
        <v>73</v>
      </c>
      <c r="C7275" t="b">
        <v>1</v>
      </c>
      <c r="D7275">
        <v>5416</v>
      </c>
      <c r="E7275" t="s">
        <v>2656</v>
      </c>
      <c r="F7275">
        <v>7125</v>
      </c>
      <c r="G7275" t="s">
        <v>5888</v>
      </c>
      <c r="H7275" t="s">
        <v>121</v>
      </c>
      <c r="I7275" t="s">
        <v>4393</v>
      </c>
      <c r="J7275" t="s">
        <v>356</v>
      </c>
      <c r="K7275" t="s">
        <v>496</v>
      </c>
      <c r="L7275" t="s">
        <v>76</v>
      </c>
      <c r="N7275" t="s">
        <v>287</v>
      </c>
      <c r="O7275" t="s">
        <v>288</v>
      </c>
      <c r="P7275" t="s">
        <v>28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289</v>
      </c>
      <c r="AA7275" t="s">
        <v>295</v>
      </c>
      <c r="AB7275" t="s">
        <v>288</v>
      </c>
      <c r="AC7275">
        <v>9</v>
      </c>
      <c r="AD7275">
        <v>1991</v>
      </c>
      <c r="AG7275" t="s">
        <v>289</v>
      </c>
      <c r="AH7275" t="s">
        <v>141</v>
      </c>
      <c r="AI7275">
        <v>1</v>
      </c>
      <c r="AJ7275" t="s">
        <v>288</v>
      </c>
      <c r="AK7275" t="s">
        <v>128</v>
      </c>
      <c r="AU7275" t="s">
        <v>289</v>
      </c>
      <c r="AV7275" t="s">
        <v>289</v>
      </c>
      <c r="AX7275" t="s">
        <v>29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38" t="s">
        <v>28028</v>
      </c>
      <c r="B7276" t="s">
        <v>5</v>
      </c>
      <c r="C7276" t="b">
        <v>1</v>
      </c>
      <c r="D7276">
        <v>18429</v>
      </c>
      <c r="E7276" t="s">
        <v>4876</v>
      </c>
      <c r="F7276">
        <v>7127</v>
      </c>
      <c r="G7276" t="s">
        <v>5889</v>
      </c>
      <c r="H7276" t="s">
        <v>204</v>
      </c>
      <c r="I7276" t="s">
        <v>5890</v>
      </c>
      <c r="J7276" t="s">
        <v>285</v>
      </c>
      <c r="K7276" t="s">
        <v>306</v>
      </c>
      <c r="L7276" t="s">
        <v>99</v>
      </c>
      <c r="N7276" t="s">
        <v>287</v>
      </c>
      <c r="O7276" t="s">
        <v>288</v>
      </c>
      <c r="P7276" t="s">
        <v>28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289</v>
      </c>
      <c r="AA7276" t="s">
        <v>295</v>
      </c>
      <c r="AB7276" t="s">
        <v>288</v>
      </c>
      <c r="AC7276">
        <v>1</v>
      </c>
      <c r="AD7276">
        <v>1994</v>
      </c>
      <c r="AG7276" t="s">
        <v>289</v>
      </c>
      <c r="AH7276" t="s">
        <v>141</v>
      </c>
      <c r="AI7276">
        <v>1</v>
      </c>
      <c r="AJ7276" t="s">
        <v>288</v>
      </c>
      <c r="AK7276" t="s">
        <v>128</v>
      </c>
      <c r="AU7276" t="s">
        <v>289</v>
      </c>
      <c r="AV7276" t="s">
        <v>289</v>
      </c>
      <c r="AX7276" t="s">
        <v>307</v>
      </c>
    </row>
    <row r="7277" spans="1:76" ht="14.65" customHeight="1" x14ac:dyDescent="0.25">
      <c r="A7277" s="38" t="s">
        <v>27986</v>
      </c>
      <c r="B7277" t="s">
        <v>5</v>
      </c>
      <c r="C7277" t="b">
        <v>1</v>
      </c>
      <c r="D7277">
        <v>332</v>
      </c>
      <c r="E7277" t="s">
        <v>5891</v>
      </c>
      <c r="F7277">
        <v>7128</v>
      </c>
      <c r="G7277" t="s">
        <v>5892</v>
      </c>
      <c r="H7277" t="s">
        <v>196</v>
      </c>
      <c r="I7277" t="s">
        <v>5893</v>
      </c>
      <c r="J7277" t="s">
        <v>285</v>
      </c>
      <c r="K7277" t="s">
        <v>306</v>
      </c>
      <c r="L7277" t="s">
        <v>99</v>
      </c>
      <c r="N7277" t="s">
        <v>287</v>
      </c>
      <c r="O7277" t="s">
        <v>288</v>
      </c>
      <c r="P7277" t="s">
        <v>28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289</v>
      </c>
      <c r="AA7277" t="s">
        <v>295</v>
      </c>
      <c r="AB7277" t="s">
        <v>288</v>
      </c>
      <c r="AC7277">
        <v>6</v>
      </c>
      <c r="AD7277">
        <v>1988</v>
      </c>
      <c r="AG7277" t="s">
        <v>289</v>
      </c>
      <c r="AH7277" t="s">
        <v>141</v>
      </c>
      <c r="AI7277">
        <v>1</v>
      </c>
      <c r="AJ7277" t="s">
        <v>288</v>
      </c>
      <c r="AK7277" t="s">
        <v>128</v>
      </c>
      <c r="AU7277" t="s">
        <v>289</v>
      </c>
      <c r="AV7277" t="s">
        <v>289</v>
      </c>
      <c r="AX7277" t="s">
        <v>293</v>
      </c>
      <c r="BV7277" t="s">
        <v>289</v>
      </c>
    </row>
    <row r="7278" spans="1:76" ht="14.65" customHeight="1" x14ac:dyDescent="0.25">
      <c r="A7278" s="38" t="s">
        <v>27986</v>
      </c>
      <c r="B7278" t="s">
        <v>5</v>
      </c>
      <c r="C7278" t="b">
        <v>1</v>
      </c>
      <c r="D7278">
        <v>332</v>
      </c>
      <c r="E7278" t="s">
        <v>5891</v>
      </c>
      <c r="F7278">
        <v>7128</v>
      </c>
      <c r="G7278" t="s">
        <v>5892</v>
      </c>
      <c r="H7278" t="s">
        <v>196</v>
      </c>
      <c r="I7278" t="s">
        <v>5893</v>
      </c>
      <c r="J7278" t="s">
        <v>294</v>
      </c>
      <c r="K7278" t="s">
        <v>306</v>
      </c>
      <c r="L7278" t="s">
        <v>99</v>
      </c>
      <c r="N7278" t="s">
        <v>287</v>
      </c>
      <c r="O7278" t="s">
        <v>288</v>
      </c>
      <c r="P7278" t="s">
        <v>28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289</v>
      </c>
      <c r="AA7278" t="s">
        <v>295</v>
      </c>
      <c r="AB7278" t="s">
        <v>288</v>
      </c>
      <c r="AC7278">
        <v>6</v>
      </c>
      <c r="AD7278">
        <v>1988</v>
      </c>
      <c r="AG7278" t="s">
        <v>289</v>
      </c>
      <c r="AH7278" t="s">
        <v>141</v>
      </c>
      <c r="AI7278">
        <v>1</v>
      </c>
      <c r="AJ7278" t="s">
        <v>288</v>
      </c>
      <c r="AK7278" t="s">
        <v>128</v>
      </c>
      <c r="AU7278" t="s">
        <v>289</v>
      </c>
      <c r="AV7278" t="s">
        <v>289</v>
      </c>
      <c r="AX7278" t="s">
        <v>293</v>
      </c>
      <c r="BV7278" t="s">
        <v>289</v>
      </c>
    </row>
    <row r="7279" spans="1:76" ht="14.65" customHeight="1" x14ac:dyDescent="0.25">
      <c r="A7279" s="38" t="s">
        <v>27967</v>
      </c>
      <c r="B7279" t="s">
        <v>5</v>
      </c>
      <c r="C7279" t="b">
        <v>1</v>
      </c>
      <c r="D7279">
        <v>3255</v>
      </c>
      <c r="E7279" t="s">
        <v>1028</v>
      </c>
      <c r="F7279">
        <v>7129</v>
      </c>
      <c r="G7279" t="s">
        <v>5894</v>
      </c>
      <c r="H7279" t="s">
        <v>85</v>
      </c>
      <c r="I7279" t="s">
        <v>701</v>
      </c>
      <c r="J7279" t="s">
        <v>5895</v>
      </c>
      <c r="K7279" t="s">
        <v>306</v>
      </c>
      <c r="L7279" t="s">
        <v>99</v>
      </c>
      <c r="N7279" t="s">
        <v>287</v>
      </c>
      <c r="O7279" t="s">
        <v>288</v>
      </c>
      <c r="P7279" t="s">
        <v>28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289</v>
      </c>
      <c r="AA7279" t="s">
        <v>295</v>
      </c>
      <c r="AB7279" t="s">
        <v>288</v>
      </c>
      <c r="AC7279">
        <v>7</v>
      </c>
      <c r="AD7279">
        <v>1987</v>
      </c>
      <c r="AG7279" t="s">
        <v>289</v>
      </c>
      <c r="AH7279" t="s">
        <v>141</v>
      </c>
      <c r="AI7279">
        <v>1</v>
      </c>
      <c r="AJ7279" t="s">
        <v>288</v>
      </c>
      <c r="AK7279" t="s">
        <v>128</v>
      </c>
      <c r="AU7279" t="s">
        <v>289</v>
      </c>
      <c r="AX7279" t="s">
        <v>293</v>
      </c>
    </row>
    <row r="7280" spans="1:76" ht="14.65" customHeight="1" x14ac:dyDescent="0.25">
      <c r="A7280" s="38" t="s">
        <v>27986</v>
      </c>
      <c r="B7280" t="s">
        <v>11</v>
      </c>
      <c r="C7280" t="b">
        <v>1</v>
      </c>
      <c r="D7280">
        <v>8287</v>
      </c>
      <c r="E7280" t="s">
        <v>1506</v>
      </c>
      <c r="F7280">
        <v>7130</v>
      </c>
      <c r="G7280" t="s">
        <v>5896</v>
      </c>
      <c r="H7280" t="s">
        <v>169</v>
      </c>
      <c r="I7280" t="s">
        <v>1508</v>
      </c>
      <c r="J7280" t="s">
        <v>285</v>
      </c>
      <c r="K7280" t="s">
        <v>286</v>
      </c>
      <c r="L7280" t="s">
        <v>78</v>
      </c>
      <c r="N7280" t="s">
        <v>287</v>
      </c>
      <c r="O7280" t="s">
        <v>288</v>
      </c>
      <c r="P7280" t="s">
        <v>28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289</v>
      </c>
      <c r="AA7280" t="s">
        <v>295</v>
      </c>
      <c r="AB7280" t="s">
        <v>288</v>
      </c>
      <c r="AC7280">
        <v>8</v>
      </c>
      <c r="AD7280">
        <v>1988</v>
      </c>
      <c r="AG7280" t="s">
        <v>289</v>
      </c>
      <c r="AH7280" t="s">
        <v>141</v>
      </c>
      <c r="AI7280">
        <v>1</v>
      </c>
      <c r="AJ7280" t="s">
        <v>288</v>
      </c>
      <c r="AK7280" t="s">
        <v>120</v>
      </c>
      <c r="AL7280" t="s">
        <v>79</v>
      </c>
      <c r="AQ7280" t="s">
        <v>79</v>
      </c>
      <c r="AU7280" t="s">
        <v>289</v>
      </c>
      <c r="AV7280" t="s">
        <v>289</v>
      </c>
      <c r="AX7280" t="s">
        <v>324</v>
      </c>
      <c r="BV7280" t="s">
        <v>289</v>
      </c>
      <c r="BW7280" t="s">
        <v>289</v>
      </c>
      <c r="BX7280" t="s">
        <v>289</v>
      </c>
    </row>
    <row r="7281" spans="1:76" ht="14.65" customHeight="1" x14ac:dyDescent="0.25">
      <c r="A7281" s="38" t="s">
        <v>27996</v>
      </c>
      <c r="B7281" t="s">
        <v>11</v>
      </c>
      <c r="C7281" t="b">
        <v>1</v>
      </c>
      <c r="D7281">
        <v>8287</v>
      </c>
      <c r="E7281" t="s">
        <v>1506</v>
      </c>
      <c r="F7281">
        <v>7130</v>
      </c>
      <c r="G7281" t="s">
        <v>5896</v>
      </c>
      <c r="H7281" t="s">
        <v>169</v>
      </c>
      <c r="I7281" t="s">
        <v>1508</v>
      </c>
      <c r="J7281" t="s">
        <v>296</v>
      </c>
      <c r="K7281" t="s">
        <v>286</v>
      </c>
      <c r="L7281" t="s">
        <v>80</v>
      </c>
      <c r="N7281" t="s">
        <v>287</v>
      </c>
      <c r="O7281" t="s">
        <v>288</v>
      </c>
      <c r="P7281" t="s">
        <v>28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289</v>
      </c>
      <c r="AA7281" t="s">
        <v>295</v>
      </c>
      <c r="AB7281" t="s">
        <v>288</v>
      </c>
      <c r="AC7281">
        <v>8</v>
      </c>
      <c r="AD7281">
        <v>1992</v>
      </c>
      <c r="AG7281" t="s">
        <v>289</v>
      </c>
      <c r="AH7281" t="s">
        <v>141</v>
      </c>
      <c r="AI7281">
        <v>1</v>
      </c>
      <c r="AJ7281" t="s">
        <v>288</v>
      </c>
      <c r="AK7281" t="s">
        <v>79</v>
      </c>
      <c r="AU7281" t="s">
        <v>289</v>
      </c>
      <c r="AV7281" t="s">
        <v>289</v>
      </c>
      <c r="AX7281" t="s">
        <v>307</v>
      </c>
      <c r="BV7281" t="s">
        <v>289</v>
      </c>
    </row>
    <row r="7282" spans="1:76" ht="14.65" customHeight="1" x14ac:dyDescent="0.25">
      <c r="A7282" s="38" t="s">
        <v>27977</v>
      </c>
      <c r="B7282" t="s">
        <v>12</v>
      </c>
      <c r="C7282" t="b">
        <v>1</v>
      </c>
      <c r="D7282">
        <v>11292</v>
      </c>
      <c r="E7282" t="s">
        <v>4640</v>
      </c>
      <c r="F7282">
        <v>7131</v>
      </c>
      <c r="G7282" t="s">
        <v>5897</v>
      </c>
      <c r="H7282" t="s">
        <v>200</v>
      </c>
      <c r="I7282" t="s">
        <v>4573</v>
      </c>
      <c r="J7282" t="s">
        <v>285</v>
      </c>
      <c r="K7282" t="s">
        <v>339</v>
      </c>
      <c r="L7282" t="s">
        <v>80</v>
      </c>
      <c r="N7282" t="s">
        <v>287</v>
      </c>
      <c r="O7282" t="s">
        <v>288</v>
      </c>
      <c r="P7282" t="s">
        <v>28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289</v>
      </c>
      <c r="AA7282" t="s">
        <v>295</v>
      </c>
      <c r="AB7282" t="s">
        <v>288</v>
      </c>
      <c r="AC7282">
        <v>7</v>
      </c>
      <c r="AD7282">
        <v>1990</v>
      </c>
      <c r="AG7282" t="s">
        <v>292</v>
      </c>
      <c r="AH7282" t="s">
        <v>141</v>
      </c>
      <c r="AI7282">
        <v>1</v>
      </c>
      <c r="AJ7282" t="s">
        <v>317</v>
      </c>
      <c r="AK7282" t="s">
        <v>102</v>
      </c>
      <c r="AU7282" t="s">
        <v>289</v>
      </c>
      <c r="AV7282" t="s">
        <v>289</v>
      </c>
      <c r="AX7282" t="s">
        <v>307</v>
      </c>
      <c r="BV7282" t="s">
        <v>289</v>
      </c>
      <c r="BW7282" t="s">
        <v>289</v>
      </c>
      <c r="BX7282" t="s">
        <v>289</v>
      </c>
    </row>
    <row r="7283" spans="1:76" ht="14.65" customHeight="1" x14ac:dyDescent="0.25">
      <c r="A7283" s="38" t="s">
        <v>27969</v>
      </c>
      <c r="B7283" t="s">
        <v>5</v>
      </c>
      <c r="C7283" t="b">
        <v>1</v>
      </c>
      <c r="D7283">
        <v>2010</v>
      </c>
      <c r="E7283" t="s">
        <v>4695</v>
      </c>
      <c r="F7283">
        <v>7132</v>
      </c>
      <c r="G7283" t="s">
        <v>5898</v>
      </c>
      <c r="H7283" t="s">
        <v>201</v>
      </c>
      <c r="I7283" t="s">
        <v>4692</v>
      </c>
      <c r="J7283" t="s">
        <v>5127</v>
      </c>
      <c r="K7283" t="s">
        <v>306</v>
      </c>
      <c r="L7283" t="s">
        <v>99</v>
      </c>
      <c r="N7283" t="s">
        <v>287</v>
      </c>
      <c r="O7283" t="s">
        <v>288</v>
      </c>
      <c r="P7283" t="s">
        <v>28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289</v>
      </c>
      <c r="AA7283" t="s">
        <v>295</v>
      </c>
      <c r="AB7283" t="s">
        <v>288</v>
      </c>
      <c r="AC7283">
        <v>6</v>
      </c>
      <c r="AD7283">
        <v>1991</v>
      </c>
      <c r="AG7283" t="s">
        <v>289</v>
      </c>
      <c r="AH7283" t="s">
        <v>141</v>
      </c>
      <c r="AI7283">
        <v>1</v>
      </c>
      <c r="AJ7283" t="s">
        <v>288</v>
      </c>
      <c r="AK7283" t="s">
        <v>128</v>
      </c>
      <c r="AU7283" t="s">
        <v>289</v>
      </c>
      <c r="AX7283" t="s">
        <v>307</v>
      </c>
      <c r="BV7283" t="s">
        <v>289</v>
      </c>
    </row>
    <row r="7284" spans="1:76" ht="14.65" customHeight="1" x14ac:dyDescent="0.25">
      <c r="A7284" s="38" t="s">
        <v>27983</v>
      </c>
      <c r="B7284" t="s">
        <v>5</v>
      </c>
      <c r="C7284" t="b">
        <v>1</v>
      </c>
      <c r="D7284">
        <v>807</v>
      </c>
      <c r="E7284" t="s">
        <v>657</v>
      </c>
      <c r="F7284">
        <v>7135</v>
      </c>
      <c r="G7284" t="s">
        <v>5899</v>
      </c>
      <c r="H7284" t="s">
        <v>161</v>
      </c>
      <c r="I7284" t="s">
        <v>5900</v>
      </c>
      <c r="J7284" t="s">
        <v>285</v>
      </c>
      <c r="K7284" t="s">
        <v>306</v>
      </c>
      <c r="L7284" t="s">
        <v>99</v>
      </c>
      <c r="N7284" t="s">
        <v>287</v>
      </c>
      <c r="O7284" t="s">
        <v>288</v>
      </c>
      <c r="P7284" t="s">
        <v>288</v>
      </c>
      <c r="Q7284" t="s">
        <v>5901</v>
      </c>
      <c r="R7284" t="s">
        <v>666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289</v>
      </c>
      <c r="AA7284" t="s">
        <v>295</v>
      </c>
      <c r="AB7284" t="s">
        <v>288</v>
      </c>
      <c r="AC7284">
        <v>10</v>
      </c>
      <c r="AD7284">
        <v>1993</v>
      </c>
      <c r="AG7284" t="s">
        <v>289</v>
      </c>
      <c r="AH7284" t="s">
        <v>141</v>
      </c>
      <c r="AI7284">
        <v>1</v>
      </c>
      <c r="AJ7284" t="s">
        <v>288</v>
      </c>
      <c r="AK7284" t="s">
        <v>128</v>
      </c>
      <c r="AU7284" t="s">
        <v>289</v>
      </c>
      <c r="AV7284" t="s">
        <v>289</v>
      </c>
      <c r="AX7284" t="s">
        <v>293</v>
      </c>
      <c r="BV7284" t="s">
        <v>289</v>
      </c>
    </row>
    <row r="7285" spans="1:76" ht="14.65" customHeight="1" x14ac:dyDescent="0.25">
      <c r="A7285" s="38" t="s">
        <v>27983</v>
      </c>
      <c r="B7285" t="s">
        <v>5</v>
      </c>
      <c r="C7285" t="b">
        <v>1</v>
      </c>
      <c r="D7285">
        <v>807</v>
      </c>
      <c r="E7285" t="s">
        <v>657</v>
      </c>
      <c r="F7285">
        <v>7135</v>
      </c>
      <c r="G7285" t="s">
        <v>5899</v>
      </c>
      <c r="H7285" t="s">
        <v>161</v>
      </c>
      <c r="I7285" t="s">
        <v>5900</v>
      </c>
      <c r="J7285" t="s">
        <v>294</v>
      </c>
      <c r="K7285" t="s">
        <v>306</v>
      </c>
      <c r="L7285" t="s">
        <v>99</v>
      </c>
      <c r="N7285" t="s">
        <v>287</v>
      </c>
      <c r="O7285" t="s">
        <v>288</v>
      </c>
      <c r="P7285" t="s">
        <v>288</v>
      </c>
      <c r="Q7285" t="s">
        <v>5901</v>
      </c>
      <c r="R7285" t="s">
        <v>666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289</v>
      </c>
      <c r="AA7285" t="s">
        <v>295</v>
      </c>
      <c r="AB7285" t="s">
        <v>288</v>
      </c>
      <c r="AC7285">
        <v>10</v>
      </c>
      <c r="AD7285">
        <v>1993</v>
      </c>
      <c r="AG7285" t="s">
        <v>289</v>
      </c>
      <c r="AH7285" t="s">
        <v>141</v>
      </c>
      <c r="AI7285">
        <v>1</v>
      </c>
      <c r="AJ7285" t="s">
        <v>288</v>
      </c>
      <c r="AK7285" t="s">
        <v>128</v>
      </c>
      <c r="AU7285" t="s">
        <v>289</v>
      </c>
      <c r="AV7285" t="s">
        <v>289</v>
      </c>
      <c r="AX7285" t="s">
        <v>293</v>
      </c>
      <c r="BV7285" t="s">
        <v>289</v>
      </c>
    </row>
    <row r="7286" spans="1:76" ht="14.65" customHeight="1" x14ac:dyDescent="0.25">
      <c r="A7286" s="38" t="s">
        <v>27983</v>
      </c>
      <c r="B7286" t="s">
        <v>5</v>
      </c>
      <c r="C7286" t="b">
        <v>1</v>
      </c>
      <c r="D7286">
        <v>807</v>
      </c>
      <c r="E7286" t="s">
        <v>657</v>
      </c>
      <c r="F7286">
        <v>7135</v>
      </c>
      <c r="G7286" t="s">
        <v>5899</v>
      </c>
      <c r="H7286" t="s">
        <v>161</v>
      </c>
      <c r="I7286" t="s">
        <v>5900</v>
      </c>
      <c r="J7286" t="s">
        <v>296</v>
      </c>
      <c r="K7286" t="s">
        <v>306</v>
      </c>
      <c r="L7286" t="s">
        <v>99</v>
      </c>
      <c r="N7286" t="s">
        <v>287</v>
      </c>
      <c r="O7286" t="s">
        <v>288</v>
      </c>
      <c r="P7286" t="s">
        <v>288</v>
      </c>
      <c r="Q7286" t="s">
        <v>5901</v>
      </c>
      <c r="R7286" t="s">
        <v>666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289</v>
      </c>
      <c r="AA7286" t="s">
        <v>295</v>
      </c>
      <c r="AB7286" t="s">
        <v>288</v>
      </c>
      <c r="AC7286">
        <v>10</v>
      </c>
      <c r="AD7286">
        <v>1993</v>
      </c>
      <c r="AG7286" t="s">
        <v>289</v>
      </c>
      <c r="AH7286" t="s">
        <v>141</v>
      </c>
      <c r="AI7286">
        <v>1</v>
      </c>
      <c r="AJ7286" t="s">
        <v>288</v>
      </c>
      <c r="AK7286" t="s">
        <v>128</v>
      </c>
      <c r="AU7286" t="s">
        <v>289</v>
      </c>
      <c r="AV7286" t="s">
        <v>289</v>
      </c>
      <c r="AX7286" t="s">
        <v>293</v>
      </c>
      <c r="BV7286" t="s">
        <v>289</v>
      </c>
    </row>
    <row r="7287" spans="1:76" ht="14.65" customHeight="1" x14ac:dyDescent="0.25">
      <c r="A7287" s="38" t="s">
        <v>28027</v>
      </c>
      <c r="B7287" t="s">
        <v>12</v>
      </c>
      <c r="C7287" t="b">
        <v>1</v>
      </c>
      <c r="D7287">
        <v>61358</v>
      </c>
      <c r="E7287" t="s">
        <v>5902</v>
      </c>
      <c r="F7287">
        <v>7138</v>
      </c>
      <c r="G7287" t="s">
        <v>5903</v>
      </c>
      <c r="H7287" t="s">
        <v>189</v>
      </c>
      <c r="I7287" t="s">
        <v>5904</v>
      </c>
      <c r="J7287" t="s">
        <v>285</v>
      </c>
      <c r="K7287" t="s">
        <v>339</v>
      </c>
      <c r="L7287" t="s">
        <v>80</v>
      </c>
      <c r="N7287" t="s">
        <v>287</v>
      </c>
      <c r="O7287" t="s">
        <v>288</v>
      </c>
      <c r="P7287" t="s">
        <v>288</v>
      </c>
      <c r="Q7287" t="s">
        <v>5905</v>
      </c>
      <c r="R7287" t="s">
        <v>5905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289</v>
      </c>
      <c r="AA7287" t="s">
        <v>295</v>
      </c>
      <c r="AB7287" t="s">
        <v>288</v>
      </c>
      <c r="AC7287">
        <v>6</v>
      </c>
      <c r="AD7287">
        <v>1989</v>
      </c>
      <c r="AG7287" t="s">
        <v>289</v>
      </c>
      <c r="AH7287" t="s">
        <v>140</v>
      </c>
      <c r="AI7287">
        <v>2</v>
      </c>
      <c r="AJ7287" t="s">
        <v>288</v>
      </c>
      <c r="AK7287" t="s">
        <v>102</v>
      </c>
      <c r="AL7287" t="s">
        <v>79</v>
      </c>
      <c r="AU7287" t="s">
        <v>289</v>
      </c>
      <c r="AV7287" t="s">
        <v>289</v>
      </c>
      <c r="AX7287" t="s">
        <v>307</v>
      </c>
      <c r="BV7287" t="s">
        <v>292</v>
      </c>
      <c r="BW7287" t="s">
        <v>289</v>
      </c>
      <c r="BX7287" t="s">
        <v>292</v>
      </c>
    </row>
    <row r="7288" spans="1:76" ht="14.65" customHeight="1" x14ac:dyDescent="0.25">
      <c r="A7288" s="38" t="s">
        <v>28027</v>
      </c>
      <c r="B7288" t="s">
        <v>12</v>
      </c>
      <c r="C7288" t="b">
        <v>1</v>
      </c>
      <c r="D7288">
        <v>61358</v>
      </c>
      <c r="E7288" t="s">
        <v>5902</v>
      </c>
      <c r="F7288">
        <v>7138</v>
      </c>
      <c r="G7288" t="s">
        <v>5903</v>
      </c>
      <c r="H7288" t="s">
        <v>189</v>
      </c>
      <c r="I7288" t="s">
        <v>5904</v>
      </c>
      <c r="J7288" t="s">
        <v>294</v>
      </c>
      <c r="K7288" t="s">
        <v>339</v>
      </c>
      <c r="L7288" t="s">
        <v>80</v>
      </c>
      <c r="N7288" t="s">
        <v>287</v>
      </c>
      <c r="O7288" t="s">
        <v>288</v>
      </c>
      <c r="P7288" t="s">
        <v>288</v>
      </c>
      <c r="Q7288" t="s">
        <v>5906</v>
      </c>
      <c r="R7288" t="s">
        <v>5906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289</v>
      </c>
      <c r="AA7288" t="s">
        <v>295</v>
      </c>
      <c r="AB7288" t="s">
        <v>288</v>
      </c>
      <c r="AC7288">
        <v>7</v>
      </c>
      <c r="AD7288">
        <v>1989</v>
      </c>
      <c r="AG7288" t="s">
        <v>289</v>
      </c>
      <c r="AH7288" t="s">
        <v>140</v>
      </c>
      <c r="AI7288">
        <v>2</v>
      </c>
      <c r="AJ7288" t="s">
        <v>288</v>
      </c>
      <c r="AK7288" t="s">
        <v>102</v>
      </c>
      <c r="AL7288" t="s">
        <v>79</v>
      </c>
      <c r="AU7288" t="s">
        <v>289</v>
      </c>
      <c r="AV7288" t="s">
        <v>289</v>
      </c>
      <c r="AX7288" t="s">
        <v>307</v>
      </c>
      <c r="BV7288" t="s">
        <v>292</v>
      </c>
      <c r="BW7288" t="s">
        <v>289</v>
      </c>
      <c r="BX7288" t="s">
        <v>292</v>
      </c>
    </row>
    <row r="7289" spans="1:76" ht="14.65" customHeight="1" x14ac:dyDescent="0.25">
      <c r="A7289" s="38" t="s">
        <v>27977</v>
      </c>
      <c r="B7289" t="s">
        <v>12</v>
      </c>
      <c r="C7289" t="b">
        <v>1</v>
      </c>
      <c r="D7289">
        <v>12341</v>
      </c>
      <c r="E7289" t="s">
        <v>1685</v>
      </c>
      <c r="F7289">
        <v>7145</v>
      </c>
      <c r="G7289" t="s">
        <v>5907</v>
      </c>
      <c r="H7289" t="s">
        <v>170</v>
      </c>
      <c r="I7289" t="s">
        <v>1385</v>
      </c>
      <c r="J7289" t="s">
        <v>285</v>
      </c>
      <c r="K7289" t="s">
        <v>339</v>
      </c>
      <c r="L7289" t="s">
        <v>80</v>
      </c>
      <c r="N7289" t="s">
        <v>287</v>
      </c>
      <c r="O7289" t="s">
        <v>288</v>
      </c>
      <c r="P7289" t="s">
        <v>288</v>
      </c>
      <c r="Q7289" t="s">
        <v>5908</v>
      </c>
      <c r="R7289" t="s">
        <v>5908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289</v>
      </c>
      <c r="AA7289" t="s">
        <v>295</v>
      </c>
      <c r="AB7289" t="s">
        <v>288</v>
      </c>
      <c r="AC7289">
        <v>6</v>
      </c>
      <c r="AD7289">
        <v>1990</v>
      </c>
      <c r="AG7289" t="s">
        <v>289</v>
      </c>
      <c r="AH7289" t="s">
        <v>141</v>
      </c>
      <c r="AI7289">
        <v>1</v>
      </c>
      <c r="AJ7289" t="s">
        <v>288</v>
      </c>
      <c r="AK7289" t="s">
        <v>102</v>
      </c>
      <c r="AL7289" t="s">
        <v>79</v>
      </c>
      <c r="AU7289" t="s">
        <v>289</v>
      </c>
      <c r="AX7289" t="s">
        <v>307</v>
      </c>
      <c r="BV7289" t="s">
        <v>292</v>
      </c>
      <c r="BW7289" t="s">
        <v>292</v>
      </c>
      <c r="BX7289" t="s">
        <v>292</v>
      </c>
    </row>
    <row r="7290" spans="1:76" ht="14.65" customHeight="1" x14ac:dyDescent="0.25">
      <c r="A7290" s="38" t="s">
        <v>27977</v>
      </c>
      <c r="B7290" t="s">
        <v>12</v>
      </c>
      <c r="C7290" t="b">
        <v>1</v>
      </c>
      <c r="D7290">
        <v>12341</v>
      </c>
      <c r="E7290" t="s">
        <v>1685</v>
      </c>
      <c r="F7290">
        <v>7145</v>
      </c>
      <c r="G7290" t="s">
        <v>5907</v>
      </c>
      <c r="H7290" t="s">
        <v>170</v>
      </c>
      <c r="I7290" t="s">
        <v>1385</v>
      </c>
      <c r="J7290" t="s">
        <v>294</v>
      </c>
      <c r="K7290" t="s">
        <v>339</v>
      </c>
      <c r="L7290" t="s">
        <v>80</v>
      </c>
      <c r="N7290" t="s">
        <v>287</v>
      </c>
      <c r="O7290" t="s">
        <v>288</v>
      </c>
      <c r="P7290" t="s">
        <v>288</v>
      </c>
      <c r="Q7290" t="s">
        <v>5909</v>
      </c>
      <c r="R7290" t="s">
        <v>5909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289</v>
      </c>
      <c r="AA7290" t="s">
        <v>295</v>
      </c>
      <c r="AB7290" t="s">
        <v>288</v>
      </c>
      <c r="AC7290">
        <v>6</v>
      </c>
      <c r="AD7290">
        <v>1990</v>
      </c>
      <c r="AG7290" t="s">
        <v>289</v>
      </c>
      <c r="AH7290" t="s">
        <v>141</v>
      </c>
      <c r="AI7290">
        <v>1</v>
      </c>
      <c r="AJ7290" t="s">
        <v>288</v>
      </c>
      <c r="AK7290" t="s">
        <v>102</v>
      </c>
      <c r="AL7290" t="s">
        <v>79</v>
      </c>
      <c r="AU7290" t="s">
        <v>289</v>
      </c>
      <c r="AX7290" t="s">
        <v>307</v>
      </c>
      <c r="BV7290" t="s">
        <v>292</v>
      </c>
      <c r="BW7290" t="s">
        <v>292</v>
      </c>
      <c r="BX7290" t="s">
        <v>292</v>
      </c>
    </row>
    <row r="7291" spans="1:76" ht="14.65" customHeight="1" x14ac:dyDescent="0.25">
      <c r="A7291" s="38" t="s">
        <v>28028</v>
      </c>
      <c r="B7291" t="s">
        <v>12</v>
      </c>
      <c r="C7291" t="b">
        <v>1</v>
      </c>
      <c r="D7291">
        <v>12341</v>
      </c>
      <c r="E7291" t="s">
        <v>1685</v>
      </c>
      <c r="F7291">
        <v>7145</v>
      </c>
      <c r="G7291" t="s">
        <v>5907</v>
      </c>
      <c r="H7291" t="s">
        <v>170</v>
      </c>
      <c r="I7291" t="s">
        <v>1385</v>
      </c>
      <c r="J7291" t="s">
        <v>296</v>
      </c>
      <c r="K7291" t="s">
        <v>339</v>
      </c>
      <c r="L7291" t="s">
        <v>80</v>
      </c>
      <c r="N7291" t="s">
        <v>287</v>
      </c>
      <c r="O7291" t="s">
        <v>288</v>
      </c>
      <c r="P7291" t="s">
        <v>288</v>
      </c>
      <c r="Q7291" t="s">
        <v>5910</v>
      </c>
      <c r="R7291" t="s">
        <v>5910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289</v>
      </c>
      <c r="AA7291" t="s">
        <v>295</v>
      </c>
      <c r="AB7291" t="s">
        <v>288</v>
      </c>
      <c r="AC7291">
        <v>6</v>
      </c>
      <c r="AD7291">
        <v>1994</v>
      </c>
      <c r="AG7291" t="s">
        <v>289</v>
      </c>
      <c r="AH7291" t="s">
        <v>141</v>
      </c>
      <c r="AI7291">
        <v>1</v>
      </c>
      <c r="AJ7291" t="s">
        <v>288</v>
      </c>
      <c r="AK7291" t="s">
        <v>102</v>
      </c>
      <c r="AL7291" t="s">
        <v>79</v>
      </c>
      <c r="AU7291" t="s">
        <v>289</v>
      </c>
      <c r="AX7291" t="s">
        <v>307</v>
      </c>
      <c r="BV7291" t="s">
        <v>292</v>
      </c>
      <c r="BW7291" t="s">
        <v>292</v>
      </c>
      <c r="BX7291" t="s">
        <v>292</v>
      </c>
    </row>
    <row r="7292" spans="1:76" ht="14.65" customHeight="1" x14ac:dyDescent="0.25">
      <c r="A7292" s="38" t="s">
        <v>28027</v>
      </c>
      <c r="B7292" t="s">
        <v>11</v>
      </c>
      <c r="C7292" t="b">
        <v>1</v>
      </c>
      <c r="D7292">
        <v>56505</v>
      </c>
      <c r="E7292" t="s">
        <v>3687</v>
      </c>
      <c r="F7292">
        <v>7146</v>
      </c>
      <c r="G7292" t="s">
        <v>5911</v>
      </c>
      <c r="H7292" t="s">
        <v>192</v>
      </c>
      <c r="I7292" t="s">
        <v>3691</v>
      </c>
      <c r="J7292" t="s">
        <v>5912</v>
      </c>
      <c r="K7292" t="s">
        <v>286</v>
      </c>
      <c r="L7292" t="s">
        <v>80</v>
      </c>
      <c r="N7292" t="s">
        <v>287</v>
      </c>
      <c r="O7292" t="s">
        <v>288</v>
      </c>
      <c r="P7292" t="s">
        <v>28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289</v>
      </c>
      <c r="AA7292" t="s">
        <v>295</v>
      </c>
      <c r="AB7292" t="s">
        <v>288</v>
      </c>
      <c r="AC7292">
        <v>8</v>
      </c>
      <c r="AD7292">
        <v>1989</v>
      </c>
      <c r="AG7292" t="s">
        <v>289</v>
      </c>
      <c r="AH7292" t="s">
        <v>141</v>
      </c>
      <c r="AI7292">
        <v>1</v>
      </c>
      <c r="AJ7292" t="s">
        <v>288</v>
      </c>
      <c r="AK7292" t="s">
        <v>79</v>
      </c>
      <c r="AU7292" t="s">
        <v>289</v>
      </c>
      <c r="AX7292" t="s">
        <v>307</v>
      </c>
      <c r="BV7292" t="s">
        <v>289</v>
      </c>
      <c r="BW7292" t="s">
        <v>289</v>
      </c>
      <c r="BX7292" t="s">
        <v>289</v>
      </c>
    </row>
    <row r="7293" spans="1:76" ht="14.65" customHeight="1" x14ac:dyDescent="0.25">
      <c r="A7293" s="38" t="s">
        <v>28027</v>
      </c>
      <c r="B7293" t="s">
        <v>11</v>
      </c>
      <c r="C7293" t="b">
        <v>1</v>
      </c>
      <c r="D7293">
        <v>56505</v>
      </c>
      <c r="E7293" t="s">
        <v>3687</v>
      </c>
      <c r="F7293">
        <v>7146</v>
      </c>
      <c r="G7293" t="s">
        <v>5911</v>
      </c>
      <c r="H7293" t="s">
        <v>192</v>
      </c>
      <c r="I7293" t="s">
        <v>3691</v>
      </c>
      <c r="J7293" t="s">
        <v>5913</v>
      </c>
      <c r="K7293" t="s">
        <v>286</v>
      </c>
      <c r="L7293" t="s">
        <v>80</v>
      </c>
      <c r="N7293" t="s">
        <v>287</v>
      </c>
      <c r="O7293" t="s">
        <v>288</v>
      </c>
      <c r="P7293" t="s">
        <v>28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289</v>
      </c>
      <c r="AA7293" t="s">
        <v>295</v>
      </c>
      <c r="AB7293" t="s">
        <v>288</v>
      </c>
      <c r="AC7293">
        <v>8</v>
      </c>
      <c r="AD7293">
        <v>1989</v>
      </c>
      <c r="AG7293" t="s">
        <v>289</v>
      </c>
      <c r="AH7293" t="s">
        <v>141</v>
      </c>
      <c r="AI7293">
        <v>1</v>
      </c>
      <c r="AJ7293" t="s">
        <v>288</v>
      </c>
      <c r="AK7293" t="s">
        <v>79</v>
      </c>
      <c r="AX7293" t="s">
        <v>307</v>
      </c>
      <c r="BV7293" t="s">
        <v>289</v>
      </c>
      <c r="BW7293" t="s">
        <v>289</v>
      </c>
    </row>
    <row r="7294" spans="1:76" ht="14.65" customHeight="1" x14ac:dyDescent="0.25">
      <c r="A7294" s="38" t="s">
        <v>28027</v>
      </c>
      <c r="B7294" t="s">
        <v>11</v>
      </c>
      <c r="C7294" t="b">
        <v>1</v>
      </c>
      <c r="D7294">
        <v>56505</v>
      </c>
      <c r="E7294" t="s">
        <v>3687</v>
      </c>
      <c r="F7294">
        <v>7146</v>
      </c>
      <c r="G7294" t="s">
        <v>5911</v>
      </c>
      <c r="H7294" t="s">
        <v>192</v>
      </c>
      <c r="I7294" t="s">
        <v>3691</v>
      </c>
      <c r="J7294" t="s">
        <v>285</v>
      </c>
      <c r="K7294" t="s">
        <v>286</v>
      </c>
      <c r="L7294" t="s">
        <v>80</v>
      </c>
      <c r="N7294" t="s">
        <v>287</v>
      </c>
      <c r="O7294" t="s">
        <v>288</v>
      </c>
      <c r="P7294" t="s">
        <v>28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289</v>
      </c>
      <c r="AA7294" t="s">
        <v>295</v>
      </c>
      <c r="AB7294" t="s">
        <v>288</v>
      </c>
      <c r="AC7294">
        <v>8</v>
      </c>
      <c r="AD7294">
        <v>1989</v>
      </c>
      <c r="AG7294" t="s">
        <v>289</v>
      </c>
      <c r="AH7294" t="s">
        <v>141</v>
      </c>
      <c r="AI7294">
        <v>1</v>
      </c>
      <c r="AJ7294" t="s">
        <v>288</v>
      </c>
      <c r="AK7294" t="s">
        <v>79</v>
      </c>
      <c r="AU7294" t="s">
        <v>289</v>
      </c>
      <c r="AX7294" t="s">
        <v>307</v>
      </c>
      <c r="BV7294" t="s">
        <v>289</v>
      </c>
      <c r="BW7294" t="s">
        <v>289</v>
      </c>
      <c r="BX7294" t="s">
        <v>289</v>
      </c>
    </row>
    <row r="7295" spans="1:76" ht="14.65" customHeight="1" x14ac:dyDescent="0.25">
      <c r="A7295" s="38" t="s">
        <v>28017</v>
      </c>
      <c r="B7295" t="s">
        <v>5</v>
      </c>
      <c r="C7295" t="b">
        <v>1</v>
      </c>
      <c r="D7295">
        <v>17609</v>
      </c>
      <c r="E7295" t="s">
        <v>493</v>
      </c>
      <c r="F7295">
        <v>7147</v>
      </c>
      <c r="G7295" t="s">
        <v>5914</v>
      </c>
      <c r="H7295" t="s">
        <v>85</v>
      </c>
      <c r="I7295" t="s">
        <v>885</v>
      </c>
      <c r="J7295" t="s">
        <v>296</v>
      </c>
      <c r="K7295" t="s">
        <v>306</v>
      </c>
      <c r="L7295" t="s">
        <v>99</v>
      </c>
      <c r="N7295" t="s">
        <v>287</v>
      </c>
      <c r="O7295" t="s">
        <v>288</v>
      </c>
      <c r="P7295" t="s">
        <v>28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289</v>
      </c>
      <c r="AA7295" t="s">
        <v>295</v>
      </c>
      <c r="AB7295" t="s">
        <v>288</v>
      </c>
      <c r="AC7295">
        <v>3</v>
      </c>
      <c r="AD7295">
        <v>1903</v>
      </c>
      <c r="AG7295" t="s">
        <v>289</v>
      </c>
      <c r="AH7295" t="s">
        <v>141</v>
      </c>
      <c r="AI7295">
        <v>1</v>
      </c>
      <c r="AJ7295" t="s">
        <v>288</v>
      </c>
      <c r="AK7295" t="s">
        <v>128</v>
      </c>
      <c r="AU7295" t="s">
        <v>289</v>
      </c>
      <c r="AX7295" t="s">
        <v>293</v>
      </c>
    </row>
    <row r="7296" spans="1:76" ht="14.65" customHeight="1" x14ac:dyDescent="0.25">
      <c r="A7296" s="38" t="s">
        <v>28010</v>
      </c>
      <c r="B7296" t="s">
        <v>5</v>
      </c>
      <c r="C7296" t="b">
        <v>1</v>
      </c>
      <c r="D7296">
        <v>17609</v>
      </c>
      <c r="E7296" t="s">
        <v>493</v>
      </c>
      <c r="F7296">
        <v>7147</v>
      </c>
      <c r="G7296" t="s">
        <v>5914</v>
      </c>
      <c r="H7296" t="s">
        <v>85</v>
      </c>
      <c r="I7296" t="s">
        <v>885</v>
      </c>
      <c r="J7296" t="s">
        <v>356</v>
      </c>
      <c r="K7296" t="s">
        <v>306</v>
      </c>
      <c r="L7296" t="s">
        <v>99</v>
      </c>
      <c r="N7296" t="s">
        <v>287</v>
      </c>
      <c r="O7296" t="s">
        <v>288</v>
      </c>
      <c r="P7296" t="s">
        <v>28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289</v>
      </c>
      <c r="AA7296" t="s">
        <v>295</v>
      </c>
      <c r="AB7296" t="s">
        <v>288</v>
      </c>
      <c r="AC7296">
        <v>10</v>
      </c>
      <c r="AD7296">
        <v>1904</v>
      </c>
      <c r="AG7296" t="s">
        <v>289</v>
      </c>
      <c r="AH7296" t="s">
        <v>141</v>
      </c>
      <c r="AI7296">
        <v>1</v>
      </c>
      <c r="AJ7296" t="s">
        <v>288</v>
      </c>
      <c r="AK7296" t="s">
        <v>128</v>
      </c>
      <c r="AU7296" t="s">
        <v>289</v>
      </c>
      <c r="AX7296" t="s">
        <v>293</v>
      </c>
    </row>
    <row r="7297" spans="1:76" ht="14.65" customHeight="1" x14ac:dyDescent="0.25">
      <c r="A7297" s="38" t="s">
        <v>28010</v>
      </c>
      <c r="B7297" t="s">
        <v>5</v>
      </c>
      <c r="C7297" t="b">
        <v>1</v>
      </c>
      <c r="D7297">
        <v>17609</v>
      </c>
      <c r="E7297" t="s">
        <v>493</v>
      </c>
      <c r="F7297">
        <v>7147</v>
      </c>
      <c r="G7297" t="s">
        <v>5914</v>
      </c>
      <c r="H7297" t="s">
        <v>85</v>
      </c>
      <c r="I7297" t="s">
        <v>885</v>
      </c>
      <c r="J7297" t="s">
        <v>297</v>
      </c>
      <c r="K7297" t="s">
        <v>306</v>
      </c>
      <c r="L7297" t="s">
        <v>99</v>
      </c>
      <c r="N7297" t="s">
        <v>287</v>
      </c>
      <c r="O7297" t="s">
        <v>288</v>
      </c>
      <c r="P7297" t="s">
        <v>28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289</v>
      </c>
      <c r="AA7297" t="s">
        <v>295</v>
      </c>
      <c r="AB7297" t="s">
        <v>288</v>
      </c>
      <c r="AC7297">
        <v>3</v>
      </c>
      <c r="AD7297">
        <v>1904</v>
      </c>
      <c r="AG7297" t="s">
        <v>289</v>
      </c>
      <c r="AH7297" t="s">
        <v>141</v>
      </c>
      <c r="AI7297">
        <v>1</v>
      </c>
      <c r="AJ7297" t="s">
        <v>288</v>
      </c>
      <c r="AK7297" t="s">
        <v>128</v>
      </c>
      <c r="AU7297" t="s">
        <v>289</v>
      </c>
      <c r="AX7297" t="s">
        <v>293</v>
      </c>
    </row>
    <row r="7298" spans="1:76" ht="53.65" customHeight="1" x14ac:dyDescent="0.25">
      <c r="A7298" s="38" t="s">
        <v>27968</v>
      </c>
      <c r="B7298" t="s">
        <v>5</v>
      </c>
      <c r="C7298" t="b">
        <v>1</v>
      </c>
      <c r="D7298">
        <v>16655</v>
      </c>
      <c r="E7298" t="s">
        <v>5915</v>
      </c>
      <c r="F7298">
        <v>7151</v>
      </c>
      <c r="G7298" t="s">
        <v>5916</v>
      </c>
      <c r="H7298" t="s">
        <v>85</v>
      </c>
      <c r="I7298" t="s">
        <v>5917</v>
      </c>
      <c r="J7298" t="s">
        <v>285</v>
      </c>
      <c r="K7298" t="s">
        <v>306</v>
      </c>
      <c r="L7298" t="s">
        <v>99</v>
      </c>
      <c r="N7298" t="s">
        <v>287</v>
      </c>
      <c r="O7298" t="s">
        <v>288</v>
      </c>
      <c r="P7298" t="s">
        <v>288</v>
      </c>
      <c r="Q7298" t="s">
        <v>5918</v>
      </c>
      <c r="R7298" t="s">
        <v>5919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289</v>
      </c>
      <c r="AA7298" t="s">
        <v>295</v>
      </c>
      <c r="AB7298" t="s">
        <v>288</v>
      </c>
      <c r="AC7298">
        <v>4</v>
      </c>
      <c r="AD7298">
        <v>1986</v>
      </c>
      <c r="AG7298" t="s">
        <v>289</v>
      </c>
      <c r="AH7298" t="s">
        <v>141</v>
      </c>
      <c r="AI7298">
        <v>1</v>
      </c>
      <c r="AJ7298" t="s">
        <v>288</v>
      </c>
      <c r="AK7298" t="s">
        <v>128</v>
      </c>
      <c r="AU7298" t="s">
        <v>289</v>
      </c>
      <c r="AV7298" t="s">
        <v>289</v>
      </c>
      <c r="AX7298" t="s">
        <v>293</v>
      </c>
    </row>
    <row r="7299" spans="1:76" ht="27" customHeight="1" x14ac:dyDescent="0.25">
      <c r="A7299" s="38" t="s">
        <v>27968</v>
      </c>
      <c r="B7299" t="s">
        <v>5</v>
      </c>
      <c r="C7299" t="b">
        <v>1</v>
      </c>
      <c r="D7299">
        <v>16655</v>
      </c>
      <c r="E7299" t="s">
        <v>5915</v>
      </c>
      <c r="F7299">
        <v>7151</v>
      </c>
      <c r="G7299" t="s">
        <v>5916</v>
      </c>
      <c r="H7299" t="s">
        <v>85</v>
      </c>
      <c r="I7299" t="s">
        <v>5917</v>
      </c>
      <c r="J7299" t="s">
        <v>294</v>
      </c>
      <c r="K7299" t="s">
        <v>306</v>
      </c>
      <c r="L7299" t="s">
        <v>99</v>
      </c>
      <c r="N7299" t="s">
        <v>287</v>
      </c>
      <c r="O7299" t="s">
        <v>288</v>
      </c>
      <c r="P7299" t="s">
        <v>288</v>
      </c>
      <c r="Q7299" t="s">
        <v>5919</v>
      </c>
      <c r="R7299" t="s">
        <v>5919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289</v>
      </c>
      <c r="AA7299" t="s">
        <v>295</v>
      </c>
      <c r="AB7299" t="s">
        <v>288</v>
      </c>
      <c r="AC7299">
        <v>4</v>
      </c>
      <c r="AD7299">
        <v>1986</v>
      </c>
      <c r="AG7299" t="s">
        <v>289</v>
      </c>
      <c r="AH7299" t="s">
        <v>141</v>
      </c>
      <c r="AI7299">
        <v>1</v>
      </c>
      <c r="AJ7299" t="s">
        <v>288</v>
      </c>
      <c r="AK7299" t="s">
        <v>128</v>
      </c>
      <c r="AU7299" t="s">
        <v>289</v>
      </c>
      <c r="AV7299" t="s">
        <v>289</v>
      </c>
      <c r="AX7299" t="s">
        <v>293</v>
      </c>
    </row>
    <row r="7300" spans="1:76" ht="14.65" customHeight="1" x14ac:dyDescent="0.25">
      <c r="A7300" s="38" t="s">
        <v>28027</v>
      </c>
      <c r="B7300" t="s">
        <v>103</v>
      </c>
      <c r="C7300" t="b">
        <v>1</v>
      </c>
      <c r="D7300">
        <v>56609</v>
      </c>
      <c r="E7300" t="s">
        <v>1233</v>
      </c>
      <c r="F7300">
        <v>7153</v>
      </c>
      <c r="G7300" t="s">
        <v>5920</v>
      </c>
      <c r="H7300" t="s">
        <v>166</v>
      </c>
      <c r="I7300" t="s">
        <v>1235</v>
      </c>
      <c r="J7300" t="s">
        <v>5921</v>
      </c>
      <c r="K7300" t="s">
        <v>322</v>
      </c>
      <c r="L7300" t="s">
        <v>87</v>
      </c>
      <c r="M7300" t="s">
        <v>511</v>
      </c>
      <c r="N7300" t="s">
        <v>287</v>
      </c>
      <c r="O7300" t="s">
        <v>288</v>
      </c>
      <c r="P7300" t="s">
        <v>29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289</v>
      </c>
      <c r="AA7300" t="s">
        <v>295</v>
      </c>
      <c r="AB7300" t="s">
        <v>288</v>
      </c>
      <c r="AC7300">
        <v>7</v>
      </c>
      <c r="AD7300">
        <v>1989</v>
      </c>
      <c r="AG7300" t="s">
        <v>289</v>
      </c>
      <c r="AH7300" t="s">
        <v>140</v>
      </c>
      <c r="AI7300">
        <v>2</v>
      </c>
      <c r="AJ7300" t="s">
        <v>288</v>
      </c>
      <c r="AK7300" t="s">
        <v>102</v>
      </c>
      <c r="AL7300" t="s">
        <v>79</v>
      </c>
      <c r="AU7300" t="s">
        <v>289</v>
      </c>
      <c r="AV7300" t="s">
        <v>289</v>
      </c>
      <c r="AX7300" t="s">
        <v>324</v>
      </c>
      <c r="BV7300" t="s">
        <v>292</v>
      </c>
      <c r="BW7300" t="s">
        <v>289</v>
      </c>
      <c r="BX7300" t="s">
        <v>292</v>
      </c>
    </row>
    <row r="7301" spans="1:76" ht="14.65" customHeight="1" x14ac:dyDescent="0.25">
      <c r="A7301" s="38" t="s">
        <v>28027</v>
      </c>
      <c r="B7301" t="s">
        <v>103</v>
      </c>
      <c r="C7301" t="b">
        <v>1</v>
      </c>
      <c r="D7301">
        <v>56609</v>
      </c>
      <c r="E7301" t="s">
        <v>1233</v>
      </c>
      <c r="F7301">
        <v>7153</v>
      </c>
      <c r="G7301" t="s">
        <v>5920</v>
      </c>
      <c r="H7301" t="s">
        <v>166</v>
      </c>
      <c r="I7301" t="s">
        <v>1235</v>
      </c>
      <c r="J7301" t="s">
        <v>5922</v>
      </c>
      <c r="K7301" t="s">
        <v>322</v>
      </c>
      <c r="L7301" t="s">
        <v>87</v>
      </c>
      <c r="M7301" t="s">
        <v>511</v>
      </c>
      <c r="N7301" t="s">
        <v>287</v>
      </c>
      <c r="O7301" t="s">
        <v>288</v>
      </c>
      <c r="P7301" t="s">
        <v>29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289</v>
      </c>
      <c r="AA7301" t="s">
        <v>295</v>
      </c>
      <c r="AB7301" t="s">
        <v>288</v>
      </c>
      <c r="AC7301">
        <v>5</v>
      </c>
      <c r="AD7301">
        <v>1989</v>
      </c>
      <c r="AG7301" t="s">
        <v>289</v>
      </c>
      <c r="AH7301" t="s">
        <v>140</v>
      </c>
      <c r="AI7301">
        <v>2</v>
      </c>
      <c r="AJ7301" t="s">
        <v>288</v>
      </c>
      <c r="AK7301" t="s">
        <v>102</v>
      </c>
      <c r="AL7301" t="s">
        <v>79</v>
      </c>
      <c r="AU7301" t="s">
        <v>289</v>
      </c>
      <c r="AV7301" t="s">
        <v>289</v>
      </c>
      <c r="AX7301" t="s">
        <v>324</v>
      </c>
      <c r="BV7301" t="s">
        <v>292</v>
      </c>
      <c r="BW7301" t="s">
        <v>289</v>
      </c>
      <c r="BX7301" t="s">
        <v>292</v>
      </c>
    </row>
    <row r="7302" spans="1:76" ht="14.65" customHeight="1" x14ac:dyDescent="0.25">
      <c r="A7302" s="38" t="s">
        <v>27969</v>
      </c>
      <c r="B7302" t="s">
        <v>103</v>
      </c>
      <c r="C7302" t="b">
        <v>1</v>
      </c>
      <c r="D7302">
        <v>56609</v>
      </c>
      <c r="E7302" t="s">
        <v>1233</v>
      </c>
      <c r="F7302">
        <v>7153</v>
      </c>
      <c r="G7302" t="s">
        <v>5920</v>
      </c>
      <c r="H7302" t="s">
        <v>166</v>
      </c>
      <c r="I7302" t="s">
        <v>1235</v>
      </c>
      <c r="J7302" t="s">
        <v>5923</v>
      </c>
      <c r="K7302" t="s">
        <v>322</v>
      </c>
      <c r="L7302" t="s">
        <v>87</v>
      </c>
      <c r="M7302" t="s">
        <v>511</v>
      </c>
      <c r="N7302" t="s">
        <v>287</v>
      </c>
      <c r="O7302" t="s">
        <v>288</v>
      </c>
      <c r="P7302" t="s">
        <v>29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289</v>
      </c>
      <c r="AA7302" t="s">
        <v>295</v>
      </c>
      <c r="AB7302" t="s">
        <v>288</v>
      </c>
      <c r="AC7302">
        <v>5</v>
      </c>
      <c r="AD7302">
        <v>1991</v>
      </c>
      <c r="AG7302" t="s">
        <v>289</v>
      </c>
      <c r="AH7302" t="s">
        <v>140</v>
      </c>
      <c r="AI7302">
        <v>2</v>
      </c>
      <c r="AJ7302" t="s">
        <v>288</v>
      </c>
      <c r="AK7302" t="s">
        <v>102</v>
      </c>
      <c r="AL7302" t="s">
        <v>79</v>
      </c>
      <c r="AU7302" t="s">
        <v>289</v>
      </c>
      <c r="AV7302" t="s">
        <v>289</v>
      </c>
      <c r="AX7302" t="s">
        <v>324</v>
      </c>
      <c r="BV7302" t="s">
        <v>292</v>
      </c>
      <c r="BW7302" t="s">
        <v>289</v>
      </c>
      <c r="BX7302" t="s">
        <v>292</v>
      </c>
    </row>
    <row r="7303" spans="1:76" ht="14.65" customHeight="1" x14ac:dyDescent="0.25">
      <c r="A7303" s="38" t="s">
        <v>27983</v>
      </c>
      <c r="B7303" t="s">
        <v>103</v>
      </c>
      <c r="C7303" t="b">
        <v>1</v>
      </c>
      <c r="D7303">
        <v>56609</v>
      </c>
      <c r="E7303" t="s">
        <v>1233</v>
      </c>
      <c r="F7303">
        <v>7153</v>
      </c>
      <c r="G7303" t="s">
        <v>5920</v>
      </c>
      <c r="H7303" t="s">
        <v>166</v>
      </c>
      <c r="I7303" t="s">
        <v>1235</v>
      </c>
      <c r="J7303" t="s">
        <v>5924</v>
      </c>
      <c r="K7303" t="s">
        <v>322</v>
      </c>
      <c r="L7303" t="s">
        <v>85</v>
      </c>
      <c r="M7303" t="s">
        <v>511</v>
      </c>
      <c r="N7303" t="s">
        <v>287</v>
      </c>
      <c r="O7303" t="s">
        <v>289</v>
      </c>
      <c r="P7303" t="s">
        <v>28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289</v>
      </c>
      <c r="AA7303" t="s">
        <v>295</v>
      </c>
      <c r="AB7303" t="s">
        <v>288</v>
      </c>
      <c r="AC7303">
        <v>5</v>
      </c>
      <c r="AD7303">
        <v>1993</v>
      </c>
      <c r="AG7303" t="s">
        <v>289</v>
      </c>
      <c r="AH7303" t="s">
        <v>140</v>
      </c>
      <c r="AI7303">
        <v>2</v>
      </c>
      <c r="AJ7303" t="s">
        <v>288</v>
      </c>
      <c r="AK7303" t="s">
        <v>102</v>
      </c>
      <c r="AL7303" t="s">
        <v>79</v>
      </c>
      <c r="AU7303" t="s">
        <v>289</v>
      </c>
      <c r="AX7303" t="s">
        <v>324</v>
      </c>
      <c r="BV7303" t="s">
        <v>292</v>
      </c>
      <c r="BW7303" t="s">
        <v>289</v>
      </c>
      <c r="BX7303" t="s">
        <v>292</v>
      </c>
    </row>
    <row r="7304" spans="1:76" ht="14.65" customHeight="1" x14ac:dyDescent="0.25">
      <c r="A7304" s="38" t="s">
        <v>27942</v>
      </c>
      <c r="B7304" t="s">
        <v>103</v>
      </c>
      <c r="C7304" t="b">
        <v>1</v>
      </c>
      <c r="D7304">
        <v>56609</v>
      </c>
      <c r="E7304" t="s">
        <v>1233</v>
      </c>
      <c r="F7304">
        <v>7153</v>
      </c>
      <c r="G7304" t="s">
        <v>5920</v>
      </c>
      <c r="H7304" t="s">
        <v>166</v>
      </c>
      <c r="I7304" t="s">
        <v>1235</v>
      </c>
      <c r="J7304" t="s">
        <v>5925</v>
      </c>
      <c r="K7304" t="s">
        <v>322</v>
      </c>
      <c r="L7304" t="s">
        <v>87</v>
      </c>
      <c r="M7304" t="s">
        <v>514</v>
      </c>
      <c r="N7304" t="s">
        <v>287</v>
      </c>
      <c r="O7304" t="s">
        <v>288</v>
      </c>
      <c r="P7304" t="s">
        <v>29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289</v>
      </c>
      <c r="AA7304" t="s">
        <v>295</v>
      </c>
      <c r="AB7304" t="s">
        <v>288</v>
      </c>
      <c r="AC7304">
        <v>6</v>
      </c>
      <c r="AD7304">
        <v>2001</v>
      </c>
      <c r="AG7304" t="s">
        <v>289</v>
      </c>
      <c r="AH7304" t="s">
        <v>140</v>
      </c>
      <c r="AI7304">
        <v>2</v>
      </c>
      <c r="AJ7304" t="s">
        <v>288</v>
      </c>
      <c r="AK7304" t="s">
        <v>102</v>
      </c>
      <c r="AL7304" t="s">
        <v>79</v>
      </c>
      <c r="AU7304" t="s">
        <v>289</v>
      </c>
      <c r="AV7304" t="s">
        <v>289</v>
      </c>
      <c r="AX7304" t="s">
        <v>324</v>
      </c>
      <c r="BV7304" t="s">
        <v>292</v>
      </c>
      <c r="BW7304" t="s">
        <v>289</v>
      </c>
      <c r="BX7304" t="s">
        <v>292</v>
      </c>
    </row>
    <row r="7305" spans="1:76" ht="14.65" customHeight="1" x14ac:dyDescent="0.25">
      <c r="A7305" s="38" t="s">
        <v>27942</v>
      </c>
      <c r="B7305" t="s">
        <v>103</v>
      </c>
      <c r="C7305" t="b">
        <v>1</v>
      </c>
      <c r="D7305">
        <v>56609</v>
      </c>
      <c r="E7305" t="s">
        <v>1233</v>
      </c>
      <c r="F7305">
        <v>7153</v>
      </c>
      <c r="G7305" t="s">
        <v>5920</v>
      </c>
      <c r="H7305" t="s">
        <v>166</v>
      </c>
      <c r="I7305" t="s">
        <v>1235</v>
      </c>
      <c r="J7305" t="s">
        <v>5926</v>
      </c>
      <c r="K7305" t="s">
        <v>322</v>
      </c>
      <c r="L7305" t="s">
        <v>87</v>
      </c>
      <c r="M7305" t="s">
        <v>514</v>
      </c>
      <c r="N7305" t="s">
        <v>287</v>
      </c>
      <c r="O7305" t="s">
        <v>288</v>
      </c>
      <c r="P7305" t="s">
        <v>29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289</v>
      </c>
      <c r="AA7305" t="s">
        <v>295</v>
      </c>
      <c r="AB7305" t="s">
        <v>288</v>
      </c>
      <c r="AC7305">
        <v>7</v>
      </c>
      <c r="AD7305">
        <v>2001</v>
      </c>
      <c r="AG7305" t="s">
        <v>289</v>
      </c>
      <c r="AH7305" t="s">
        <v>140</v>
      </c>
      <c r="AI7305">
        <v>2</v>
      </c>
      <c r="AJ7305" t="s">
        <v>288</v>
      </c>
      <c r="AK7305" t="s">
        <v>102</v>
      </c>
      <c r="AL7305" t="s">
        <v>79</v>
      </c>
      <c r="AU7305" t="s">
        <v>289</v>
      </c>
      <c r="AV7305" t="s">
        <v>289</v>
      </c>
      <c r="AX7305" t="s">
        <v>324</v>
      </c>
      <c r="BV7305" t="s">
        <v>292</v>
      </c>
      <c r="BW7305" t="s">
        <v>289</v>
      </c>
      <c r="BX7305" t="s">
        <v>292</v>
      </c>
    </row>
    <row r="7306" spans="1:76" ht="14.65" customHeight="1" x14ac:dyDescent="0.25">
      <c r="A7306" s="38" t="s">
        <v>27942</v>
      </c>
      <c r="B7306" t="s">
        <v>103</v>
      </c>
      <c r="C7306" t="b">
        <v>1</v>
      </c>
      <c r="D7306">
        <v>56609</v>
      </c>
      <c r="E7306" t="s">
        <v>1233</v>
      </c>
      <c r="F7306">
        <v>7153</v>
      </c>
      <c r="G7306" t="s">
        <v>5920</v>
      </c>
      <c r="H7306" t="s">
        <v>166</v>
      </c>
      <c r="I7306" t="s">
        <v>1235</v>
      </c>
      <c r="J7306" t="s">
        <v>5927</v>
      </c>
      <c r="K7306" t="s">
        <v>322</v>
      </c>
      <c r="L7306" t="s">
        <v>87</v>
      </c>
      <c r="M7306" t="s">
        <v>514</v>
      </c>
      <c r="N7306" t="s">
        <v>287</v>
      </c>
      <c r="O7306" t="s">
        <v>288</v>
      </c>
      <c r="P7306" t="s">
        <v>29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289</v>
      </c>
      <c r="AA7306" t="s">
        <v>295</v>
      </c>
      <c r="AB7306" t="s">
        <v>288</v>
      </c>
      <c r="AC7306">
        <v>7</v>
      </c>
      <c r="AD7306">
        <v>2001</v>
      </c>
      <c r="AG7306" t="s">
        <v>289</v>
      </c>
      <c r="AH7306" t="s">
        <v>140</v>
      </c>
      <c r="AI7306">
        <v>2</v>
      </c>
      <c r="AJ7306" t="s">
        <v>288</v>
      </c>
      <c r="AK7306" t="s">
        <v>102</v>
      </c>
      <c r="AL7306" t="s">
        <v>79</v>
      </c>
      <c r="AU7306" t="s">
        <v>289</v>
      </c>
      <c r="AV7306" t="s">
        <v>289</v>
      </c>
      <c r="AX7306" t="s">
        <v>324</v>
      </c>
      <c r="BV7306" t="s">
        <v>292</v>
      </c>
      <c r="BW7306" t="s">
        <v>289</v>
      </c>
      <c r="BX7306" t="s">
        <v>292</v>
      </c>
    </row>
    <row r="7307" spans="1:76" ht="14.65" customHeight="1" x14ac:dyDescent="0.25">
      <c r="A7307" s="38" t="s">
        <v>27984</v>
      </c>
      <c r="B7307" t="s">
        <v>103</v>
      </c>
      <c r="C7307" t="b">
        <v>1</v>
      </c>
      <c r="D7307">
        <v>56609</v>
      </c>
      <c r="E7307" t="s">
        <v>1233</v>
      </c>
      <c r="F7307">
        <v>7153</v>
      </c>
      <c r="G7307" t="s">
        <v>5920</v>
      </c>
      <c r="H7307" t="s">
        <v>166</v>
      </c>
      <c r="I7307" t="s">
        <v>1235</v>
      </c>
      <c r="J7307" t="s">
        <v>5928</v>
      </c>
      <c r="K7307" t="s">
        <v>322</v>
      </c>
      <c r="L7307" t="s">
        <v>85</v>
      </c>
      <c r="M7307" t="s">
        <v>514</v>
      </c>
      <c r="N7307" t="s">
        <v>287</v>
      </c>
      <c r="O7307" t="s">
        <v>289</v>
      </c>
      <c r="P7307" t="s">
        <v>28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289</v>
      </c>
      <c r="AA7307" t="s">
        <v>295</v>
      </c>
      <c r="AB7307" t="s">
        <v>288</v>
      </c>
      <c r="AC7307">
        <v>7</v>
      </c>
      <c r="AD7307">
        <v>2002</v>
      </c>
      <c r="AG7307" t="s">
        <v>289</v>
      </c>
      <c r="AH7307" t="s">
        <v>140</v>
      </c>
      <c r="AI7307">
        <v>2</v>
      </c>
      <c r="AJ7307" t="s">
        <v>288</v>
      </c>
      <c r="AK7307" t="s">
        <v>102</v>
      </c>
      <c r="AL7307" t="s">
        <v>79</v>
      </c>
      <c r="AU7307" t="s">
        <v>289</v>
      </c>
      <c r="AV7307" t="s">
        <v>289</v>
      </c>
      <c r="AX7307" t="s">
        <v>324</v>
      </c>
      <c r="BV7307" t="s">
        <v>292</v>
      </c>
      <c r="BW7307" t="s">
        <v>289</v>
      </c>
      <c r="BX7307" t="s">
        <v>292</v>
      </c>
    </row>
    <row r="7308" spans="1:76" ht="14.65" customHeight="1" x14ac:dyDescent="0.25">
      <c r="A7308" s="38" t="s">
        <v>27969</v>
      </c>
      <c r="B7308" t="s">
        <v>11</v>
      </c>
      <c r="C7308" t="b">
        <v>1</v>
      </c>
      <c r="D7308">
        <v>9417</v>
      </c>
      <c r="E7308" t="s">
        <v>1871</v>
      </c>
      <c r="F7308">
        <v>7155</v>
      </c>
      <c r="G7308" t="s">
        <v>5929</v>
      </c>
      <c r="H7308" t="s">
        <v>170</v>
      </c>
      <c r="I7308" t="s">
        <v>5930</v>
      </c>
      <c r="J7308" t="s">
        <v>285</v>
      </c>
      <c r="K7308" t="s">
        <v>286</v>
      </c>
      <c r="L7308" t="s">
        <v>80</v>
      </c>
      <c r="N7308" t="s">
        <v>287</v>
      </c>
      <c r="O7308" t="s">
        <v>288</v>
      </c>
      <c r="P7308" t="s">
        <v>288</v>
      </c>
      <c r="Q7308" t="s">
        <v>5931</v>
      </c>
      <c r="R7308" t="s">
        <v>5931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289</v>
      </c>
      <c r="AA7308" t="s">
        <v>295</v>
      </c>
      <c r="AB7308" t="s">
        <v>288</v>
      </c>
      <c r="AC7308">
        <v>5</v>
      </c>
      <c r="AD7308">
        <v>1991</v>
      </c>
      <c r="AG7308" t="s">
        <v>289</v>
      </c>
      <c r="AH7308" t="s">
        <v>141</v>
      </c>
      <c r="AI7308">
        <v>1</v>
      </c>
      <c r="AJ7308" t="s">
        <v>288</v>
      </c>
      <c r="AK7308" t="s">
        <v>79</v>
      </c>
      <c r="AU7308" t="s">
        <v>289</v>
      </c>
      <c r="AV7308" t="s">
        <v>289</v>
      </c>
      <c r="AX7308" t="s">
        <v>307</v>
      </c>
      <c r="BS7308" t="s">
        <v>289</v>
      </c>
      <c r="BV7308" t="s">
        <v>289</v>
      </c>
      <c r="BW7308" t="s">
        <v>289</v>
      </c>
      <c r="BX7308" t="s">
        <v>289</v>
      </c>
    </row>
    <row r="7309" spans="1:76" ht="14.65" customHeight="1" x14ac:dyDescent="0.25">
      <c r="A7309" s="38" t="s">
        <v>27969</v>
      </c>
      <c r="B7309" t="s">
        <v>11</v>
      </c>
      <c r="C7309" t="b">
        <v>1</v>
      </c>
      <c r="D7309">
        <v>9417</v>
      </c>
      <c r="E7309" t="s">
        <v>1871</v>
      </c>
      <c r="F7309">
        <v>7155</v>
      </c>
      <c r="G7309" t="s">
        <v>5929</v>
      </c>
      <c r="H7309" t="s">
        <v>170</v>
      </c>
      <c r="I7309" t="s">
        <v>5930</v>
      </c>
      <c r="J7309" t="s">
        <v>294</v>
      </c>
      <c r="K7309" t="s">
        <v>286</v>
      </c>
      <c r="L7309" t="s">
        <v>80</v>
      </c>
      <c r="N7309" t="s">
        <v>287</v>
      </c>
      <c r="O7309" t="s">
        <v>288</v>
      </c>
      <c r="P7309" t="s">
        <v>288</v>
      </c>
      <c r="Q7309" t="s">
        <v>5932</v>
      </c>
      <c r="R7309" t="s">
        <v>5932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289</v>
      </c>
      <c r="AA7309" t="s">
        <v>295</v>
      </c>
      <c r="AB7309" t="s">
        <v>288</v>
      </c>
      <c r="AC7309">
        <v>5</v>
      </c>
      <c r="AD7309">
        <v>1991</v>
      </c>
      <c r="AG7309" t="s">
        <v>289</v>
      </c>
      <c r="AH7309" t="s">
        <v>141</v>
      </c>
      <c r="AI7309">
        <v>1</v>
      </c>
      <c r="AJ7309" t="s">
        <v>288</v>
      </c>
      <c r="AK7309" t="s">
        <v>79</v>
      </c>
      <c r="AU7309" t="s">
        <v>289</v>
      </c>
      <c r="AV7309" t="s">
        <v>289</v>
      </c>
      <c r="AX7309" t="s">
        <v>307</v>
      </c>
      <c r="BS7309" t="s">
        <v>289</v>
      </c>
      <c r="BV7309" t="s">
        <v>289</v>
      </c>
      <c r="BW7309" t="s">
        <v>289</v>
      </c>
      <c r="BX7309" t="s">
        <v>289</v>
      </c>
    </row>
    <row r="7310" spans="1:76" ht="14.65" customHeight="1" x14ac:dyDescent="0.25">
      <c r="A7310" s="38" t="s">
        <v>27983</v>
      </c>
      <c r="B7310" t="s">
        <v>12</v>
      </c>
      <c r="C7310" t="b">
        <v>1</v>
      </c>
      <c r="D7310">
        <v>55729</v>
      </c>
      <c r="E7310" t="s">
        <v>2964</v>
      </c>
      <c r="F7310">
        <v>7158</v>
      </c>
      <c r="G7310" t="s">
        <v>5933</v>
      </c>
      <c r="H7310" t="s">
        <v>193</v>
      </c>
      <c r="I7310" t="s">
        <v>2162</v>
      </c>
      <c r="J7310" t="s">
        <v>392</v>
      </c>
      <c r="K7310" t="s">
        <v>339</v>
      </c>
      <c r="L7310" t="s">
        <v>80</v>
      </c>
      <c r="N7310" t="s">
        <v>287</v>
      </c>
      <c r="O7310" t="s">
        <v>288</v>
      </c>
      <c r="P7310" t="s">
        <v>28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289</v>
      </c>
      <c r="AA7310" t="s">
        <v>295</v>
      </c>
      <c r="AB7310" t="s">
        <v>288</v>
      </c>
      <c r="AC7310">
        <v>5</v>
      </c>
      <c r="AD7310">
        <v>1993</v>
      </c>
      <c r="AG7310" t="s">
        <v>289</v>
      </c>
      <c r="AH7310" t="s">
        <v>141</v>
      </c>
      <c r="AI7310">
        <v>1</v>
      </c>
      <c r="AJ7310" t="s">
        <v>288</v>
      </c>
      <c r="AK7310" t="s">
        <v>102</v>
      </c>
      <c r="AL7310" t="s">
        <v>79</v>
      </c>
      <c r="AU7310" t="s">
        <v>289</v>
      </c>
      <c r="AV7310" t="s">
        <v>289</v>
      </c>
      <c r="AX7310" t="s">
        <v>307</v>
      </c>
      <c r="BV7310" t="s">
        <v>292</v>
      </c>
      <c r="BW7310" t="s">
        <v>289</v>
      </c>
      <c r="BX7310" t="s">
        <v>289</v>
      </c>
    </row>
    <row r="7311" spans="1:76" ht="14.65" customHeight="1" x14ac:dyDescent="0.25">
      <c r="A7311" s="38" t="s">
        <v>27996</v>
      </c>
      <c r="B7311" t="s">
        <v>12</v>
      </c>
      <c r="C7311" t="b">
        <v>1</v>
      </c>
      <c r="D7311">
        <v>55729</v>
      </c>
      <c r="E7311" t="s">
        <v>2964</v>
      </c>
      <c r="F7311">
        <v>7158</v>
      </c>
      <c r="G7311" t="s">
        <v>5933</v>
      </c>
      <c r="H7311" t="s">
        <v>193</v>
      </c>
      <c r="I7311" t="s">
        <v>2162</v>
      </c>
      <c r="J7311" t="s">
        <v>344</v>
      </c>
      <c r="K7311" t="s">
        <v>339</v>
      </c>
      <c r="L7311" t="s">
        <v>80</v>
      </c>
      <c r="N7311" t="s">
        <v>287</v>
      </c>
      <c r="O7311" t="s">
        <v>288</v>
      </c>
      <c r="P7311" t="s">
        <v>28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289</v>
      </c>
      <c r="AA7311" t="s">
        <v>295</v>
      </c>
      <c r="AB7311" t="s">
        <v>288</v>
      </c>
      <c r="AC7311">
        <v>7</v>
      </c>
      <c r="AD7311">
        <v>1992</v>
      </c>
      <c r="AG7311" t="s">
        <v>289</v>
      </c>
      <c r="AH7311" t="s">
        <v>141</v>
      </c>
      <c r="AI7311">
        <v>1</v>
      </c>
      <c r="AJ7311" t="s">
        <v>288</v>
      </c>
      <c r="AK7311" t="s">
        <v>102</v>
      </c>
      <c r="AL7311" t="s">
        <v>79</v>
      </c>
      <c r="AU7311" t="s">
        <v>289</v>
      </c>
      <c r="AV7311" t="s">
        <v>289</v>
      </c>
      <c r="AX7311" t="s">
        <v>307</v>
      </c>
      <c r="BV7311" t="s">
        <v>292</v>
      </c>
      <c r="BW7311" t="s">
        <v>289</v>
      </c>
      <c r="BX7311" t="s">
        <v>289</v>
      </c>
    </row>
    <row r="7312" spans="1:76" ht="14.65" customHeight="1" x14ac:dyDescent="0.25">
      <c r="A7312" s="38" t="s">
        <v>27996</v>
      </c>
      <c r="B7312" t="s">
        <v>12</v>
      </c>
      <c r="C7312" t="b">
        <v>1</v>
      </c>
      <c r="D7312">
        <v>55729</v>
      </c>
      <c r="E7312" t="s">
        <v>2964</v>
      </c>
      <c r="F7312">
        <v>7158</v>
      </c>
      <c r="G7312" t="s">
        <v>5933</v>
      </c>
      <c r="H7312" t="s">
        <v>193</v>
      </c>
      <c r="I7312" t="s">
        <v>2162</v>
      </c>
      <c r="J7312" t="s">
        <v>345</v>
      </c>
      <c r="K7312" t="s">
        <v>339</v>
      </c>
      <c r="L7312" t="s">
        <v>80</v>
      </c>
      <c r="N7312" t="s">
        <v>287</v>
      </c>
      <c r="O7312" t="s">
        <v>288</v>
      </c>
      <c r="P7312" t="s">
        <v>28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289</v>
      </c>
      <c r="AA7312" t="s">
        <v>295</v>
      </c>
      <c r="AB7312" t="s">
        <v>288</v>
      </c>
      <c r="AC7312">
        <v>5</v>
      </c>
      <c r="AD7312">
        <v>1992</v>
      </c>
      <c r="AG7312" t="s">
        <v>289</v>
      </c>
      <c r="AH7312" t="s">
        <v>141</v>
      </c>
      <c r="AI7312">
        <v>1</v>
      </c>
      <c r="AJ7312" t="s">
        <v>288</v>
      </c>
      <c r="AK7312" t="s">
        <v>102</v>
      </c>
      <c r="AL7312" t="s">
        <v>79</v>
      </c>
      <c r="AU7312" t="s">
        <v>289</v>
      </c>
      <c r="AV7312" t="s">
        <v>289</v>
      </c>
      <c r="AX7312" t="s">
        <v>307</v>
      </c>
      <c r="BV7312" t="s">
        <v>292</v>
      </c>
      <c r="BW7312" t="s">
        <v>289</v>
      </c>
      <c r="BX7312" t="s">
        <v>289</v>
      </c>
    </row>
    <row r="7313" spans="1:76" ht="14.65" customHeight="1" x14ac:dyDescent="0.25">
      <c r="A7313" s="38" t="s">
        <v>27996</v>
      </c>
      <c r="B7313" t="s">
        <v>12</v>
      </c>
      <c r="C7313" t="b">
        <v>1</v>
      </c>
      <c r="D7313">
        <v>55729</v>
      </c>
      <c r="E7313" t="s">
        <v>2964</v>
      </c>
      <c r="F7313">
        <v>7158</v>
      </c>
      <c r="G7313" t="s">
        <v>5933</v>
      </c>
      <c r="H7313" t="s">
        <v>193</v>
      </c>
      <c r="I7313" t="s">
        <v>2162</v>
      </c>
      <c r="J7313" t="s">
        <v>346</v>
      </c>
      <c r="K7313" t="s">
        <v>339</v>
      </c>
      <c r="L7313" t="s">
        <v>80</v>
      </c>
      <c r="N7313" t="s">
        <v>287</v>
      </c>
      <c r="O7313" t="s">
        <v>288</v>
      </c>
      <c r="P7313" t="s">
        <v>28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289</v>
      </c>
      <c r="AA7313" t="s">
        <v>295</v>
      </c>
      <c r="AB7313" t="s">
        <v>288</v>
      </c>
      <c r="AC7313">
        <v>7</v>
      </c>
      <c r="AD7313">
        <v>1992</v>
      </c>
      <c r="AG7313" t="s">
        <v>289</v>
      </c>
      <c r="AH7313" t="s">
        <v>141</v>
      </c>
      <c r="AI7313">
        <v>1</v>
      </c>
      <c r="AJ7313" t="s">
        <v>288</v>
      </c>
      <c r="AK7313" t="s">
        <v>102</v>
      </c>
      <c r="AL7313" t="s">
        <v>79</v>
      </c>
      <c r="AU7313" t="s">
        <v>289</v>
      </c>
      <c r="AV7313" t="s">
        <v>289</v>
      </c>
      <c r="AX7313" t="s">
        <v>307</v>
      </c>
      <c r="BV7313" t="s">
        <v>292</v>
      </c>
      <c r="BW7313" t="s">
        <v>289</v>
      </c>
      <c r="BX7313" t="s">
        <v>289</v>
      </c>
    </row>
    <row r="7314" spans="1:76" ht="14.65" customHeight="1" x14ac:dyDescent="0.25">
      <c r="A7314" s="38" t="s">
        <v>27996</v>
      </c>
      <c r="B7314" t="s">
        <v>12</v>
      </c>
      <c r="C7314" t="b">
        <v>1</v>
      </c>
      <c r="D7314">
        <v>55729</v>
      </c>
      <c r="E7314" t="s">
        <v>2964</v>
      </c>
      <c r="F7314">
        <v>7158</v>
      </c>
      <c r="G7314" t="s">
        <v>5933</v>
      </c>
      <c r="H7314" t="s">
        <v>193</v>
      </c>
      <c r="I7314" t="s">
        <v>2162</v>
      </c>
      <c r="J7314" t="s">
        <v>347</v>
      </c>
      <c r="K7314" t="s">
        <v>339</v>
      </c>
      <c r="L7314" t="s">
        <v>80</v>
      </c>
      <c r="N7314" t="s">
        <v>287</v>
      </c>
      <c r="O7314" t="s">
        <v>288</v>
      </c>
      <c r="P7314" t="s">
        <v>28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289</v>
      </c>
      <c r="AA7314" t="s">
        <v>295</v>
      </c>
      <c r="AB7314" t="s">
        <v>288</v>
      </c>
      <c r="AC7314">
        <v>5</v>
      </c>
      <c r="AD7314">
        <v>1992</v>
      </c>
      <c r="AG7314" t="s">
        <v>289</v>
      </c>
      <c r="AH7314" t="s">
        <v>141</v>
      </c>
      <c r="AI7314">
        <v>1</v>
      </c>
      <c r="AJ7314" t="s">
        <v>288</v>
      </c>
      <c r="AK7314" t="s">
        <v>102</v>
      </c>
      <c r="AL7314" t="s">
        <v>79</v>
      </c>
      <c r="AU7314" t="s">
        <v>289</v>
      </c>
      <c r="AV7314" t="s">
        <v>289</v>
      </c>
      <c r="AX7314" t="s">
        <v>307</v>
      </c>
      <c r="BV7314" t="s">
        <v>292</v>
      </c>
      <c r="BW7314" t="s">
        <v>289</v>
      </c>
      <c r="BX7314" t="s">
        <v>289</v>
      </c>
    </row>
    <row r="7315" spans="1:76" ht="14.65" customHeight="1" x14ac:dyDescent="0.25">
      <c r="A7315" s="38" t="s">
        <v>27996</v>
      </c>
      <c r="B7315" t="s">
        <v>12</v>
      </c>
      <c r="C7315" t="b">
        <v>1</v>
      </c>
      <c r="D7315">
        <v>55729</v>
      </c>
      <c r="E7315" t="s">
        <v>2964</v>
      </c>
      <c r="F7315">
        <v>7158</v>
      </c>
      <c r="G7315" t="s">
        <v>5933</v>
      </c>
      <c r="H7315" t="s">
        <v>193</v>
      </c>
      <c r="I7315" t="s">
        <v>2162</v>
      </c>
      <c r="J7315" t="s">
        <v>348</v>
      </c>
      <c r="K7315" t="s">
        <v>339</v>
      </c>
      <c r="L7315" t="s">
        <v>80</v>
      </c>
      <c r="N7315" t="s">
        <v>287</v>
      </c>
      <c r="O7315" t="s">
        <v>288</v>
      </c>
      <c r="P7315" t="s">
        <v>28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289</v>
      </c>
      <c r="AA7315" t="s">
        <v>295</v>
      </c>
      <c r="AB7315" t="s">
        <v>288</v>
      </c>
      <c r="AC7315">
        <v>5</v>
      </c>
      <c r="AD7315">
        <v>1992</v>
      </c>
      <c r="AG7315" t="s">
        <v>289</v>
      </c>
      <c r="AH7315" t="s">
        <v>141</v>
      </c>
      <c r="AI7315">
        <v>1</v>
      </c>
      <c r="AJ7315" t="s">
        <v>288</v>
      </c>
      <c r="AK7315" t="s">
        <v>102</v>
      </c>
      <c r="AL7315" t="s">
        <v>79</v>
      </c>
      <c r="AU7315" t="s">
        <v>289</v>
      </c>
      <c r="AV7315" t="s">
        <v>289</v>
      </c>
      <c r="AX7315" t="s">
        <v>307</v>
      </c>
      <c r="BV7315" t="s">
        <v>292</v>
      </c>
      <c r="BW7315" t="s">
        <v>289</v>
      </c>
      <c r="BX7315" t="s">
        <v>289</v>
      </c>
    </row>
    <row r="7316" spans="1:76" ht="14.65" customHeight="1" x14ac:dyDescent="0.25">
      <c r="A7316" s="38" t="s">
        <v>27983</v>
      </c>
      <c r="B7316" t="s">
        <v>12</v>
      </c>
      <c r="C7316" t="b">
        <v>1</v>
      </c>
      <c r="D7316">
        <v>20847</v>
      </c>
      <c r="E7316" t="s">
        <v>2784</v>
      </c>
      <c r="F7316">
        <v>7159</v>
      </c>
      <c r="G7316" t="s">
        <v>5934</v>
      </c>
      <c r="H7316" t="s">
        <v>205</v>
      </c>
      <c r="I7316" t="s">
        <v>498</v>
      </c>
      <c r="J7316" t="s">
        <v>285</v>
      </c>
      <c r="K7316" t="s">
        <v>339</v>
      </c>
      <c r="L7316" t="s">
        <v>80</v>
      </c>
      <c r="N7316" t="s">
        <v>287</v>
      </c>
      <c r="O7316" t="s">
        <v>288</v>
      </c>
      <c r="P7316" t="s">
        <v>288</v>
      </c>
      <c r="Q7316" t="s">
        <v>5935</v>
      </c>
      <c r="R7316" t="s">
        <v>5935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289</v>
      </c>
      <c r="AA7316" t="s">
        <v>295</v>
      </c>
      <c r="AB7316" t="s">
        <v>288</v>
      </c>
      <c r="AC7316">
        <v>7</v>
      </c>
      <c r="AD7316">
        <v>1993</v>
      </c>
      <c r="AG7316" t="s">
        <v>289</v>
      </c>
      <c r="AH7316" t="s">
        <v>141</v>
      </c>
      <c r="AI7316">
        <v>1</v>
      </c>
      <c r="AJ7316" t="s">
        <v>288</v>
      </c>
      <c r="AK7316" t="s">
        <v>102</v>
      </c>
      <c r="AL7316" t="s">
        <v>79</v>
      </c>
      <c r="AU7316" t="s">
        <v>289</v>
      </c>
      <c r="AV7316" t="s">
        <v>289</v>
      </c>
      <c r="AX7316" t="s">
        <v>307</v>
      </c>
      <c r="BV7316" t="s">
        <v>292</v>
      </c>
      <c r="BW7316" t="s">
        <v>289</v>
      </c>
      <c r="BX7316" t="s">
        <v>292</v>
      </c>
    </row>
    <row r="7317" spans="1:76" ht="14.65" customHeight="1" x14ac:dyDescent="0.25">
      <c r="A7317" s="38" t="s">
        <v>27983</v>
      </c>
      <c r="B7317" t="s">
        <v>12</v>
      </c>
      <c r="C7317" t="b">
        <v>1</v>
      </c>
      <c r="D7317">
        <v>20847</v>
      </c>
      <c r="E7317" t="s">
        <v>2784</v>
      </c>
      <c r="F7317">
        <v>7159</v>
      </c>
      <c r="G7317" t="s">
        <v>5934</v>
      </c>
      <c r="H7317" t="s">
        <v>205</v>
      </c>
      <c r="I7317" t="s">
        <v>498</v>
      </c>
      <c r="J7317" t="s">
        <v>294</v>
      </c>
      <c r="K7317" t="s">
        <v>339</v>
      </c>
      <c r="L7317" t="s">
        <v>80</v>
      </c>
      <c r="N7317" t="s">
        <v>287</v>
      </c>
      <c r="O7317" t="s">
        <v>288</v>
      </c>
      <c r="P7317" t="s">
        <v>288</v>
      </c>
      <c r="Q7317" t="s">
        <v>5936</v>
      </c>
      <c r="R7317" t="s">
        <v>5936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289</v>
      </c>
      <c r="AA7317" t="s">
        <v>295</v>
      </c>
      <c r="AB7317" t="s">
        <v>288</v>
      </c>
      <c r="AC7317">
        <v>7</v>
      </c>
      <c r="AD7317">
        <v>1993</v>
      </c>
      <c r="AG7317" t="s">
        <v>289</v>
      </c>
      <c r="AH7317" t="s">
        <v>141</v>
      </c>
      <c r="AI7317">
        <v>1</v>
      </c>
      <c r="AJ7317" t="s">
        <v>288</v>
      </c>
      <c r="AK7317" t="s">
        <v>102</v>
      </c>
      <c r="AL7317" t="s">
        <v>79</v>
      </c>
      <c r="AU7317" t="s">
        <v>289</v>
      </c>
      <c r="AV7317" t="s">
        <v>289</v>
      </c>
      <c r="AX7317" t="s">
        <v>307</v>
      </c>
      <c r="BV7317" t="s">
        <v>292</v>
      </c>
      <c r="BW7317" t="s">
        <v>289</v>
      </c>
      <c r="BX7317" t="s">
        <v>292</v>
      </c>
    </row>
    <row r="7318" spans="1:76" ht="14.65" customHeight="1" x14ac:dyDescent="0.25">
      <c r="A7318" s="38" t="s">
        <v>28028</v>
      </c>
      <c r="B7318" t="s">
        <v>12</v>
      </c>
      <c r="C7318" t="b">
        <v>1</v>
      </c>
      <c r="D7318">
        <v>20847</v>
      </c>
      <c r="E7318" t="s">
        <v>2784</v>
      </c>
      <c r="F7318">
        <v>7159</v>
      </c>
      <c r="G7318" t="s">
        <v>5934</v>
      </c>
      <c r="H7318" t="s">
        <v>205</v>
      </c>
      <c r="I7318" t="s">
        <v>498</v>
      </c>
      <c r="J7318" t="s">
        <v>296</v>
      </c>
      <c r="K7318" t="s">
        <v>339</v>
      </c>
      <c r="L7318" t="s">
        <v>80</v>
      </c>
      <c r="N7318" t="s">
        <v>287</v>
      </c>
      <c r="O7318" t="s">
        <v>288</v>
      </c>
      <c r="P7318" t="s">
        <v>288</v>
      </c>
      <c r="Q7318" t="s">
        <v>5937</v>
      </c>
      <c r="R7318" t="s">
        <v>5937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289</v>
      </c>
      <c r="AA7318" t="s">
        <v>295</v>
      </c>
      <c r="AB7318" t="s">
        <v>288</v>
      </c>
      <c r="AC7318">
        <v>5</v>
      </c>
      <c r="AD7318">
        <v>1994</v>
      </c>
      <c r="AG7318" t="s">
        <v>289</v>
      </c>
      <c r="AH7318" t="s">
        <v>141</v>
      </c>
      <c r="AI7318">
        <v>1</v>
      </c>
      <c r="AJ7318" t="s">
        <v>288</v>
      </c>
      <c r="AK7318" t="s">
        <v>102</v>
      </c>
      <c r="AL7318" t="s">
        <v>79</v>
      </c>
      <c r="AU7318" t="s">
        <v>289</v>
      </c>
      <c r="AV7318" t="s">
        <v>289</v>
      </c>
      <c r="AX7318" t="s">
        <v>307</v>
      </c>
      <c r="BV7318" t="s">
        <v>292</v>
      </c>
      <c r="BW7318" t="s">
        <v>289</v>
      </c>
      <c r="BX7318" t="s">
        <v>292</v>
      </c>
    </row>
    <row r="7319" spans="1:76" ht="14.65" customHeight="1" x14ac:dyDescent="0.25">
      <c r="A7319" s="38" t="s">
        <v>28028</v>
      </c>
      <c r="B7319" t="s">
        <v>12</v>
      </c>
      <c r="C7319" t="b">
        <v>1</v>
      </c>
      <c r="D7319">
        <v>20847</v>
      </c>
      <c r="E7319" t="s">
        <v>2784</v>
      </c>
      <c r="F7319">
        <v>7159</v>
      </c>
      <c r="G7319" t="s">
        <v>5934</v>
      </c>
      <c r="H7319" t="s">
        <v>205</v>
      </c>
      <c r="I7319" t="s">
        <v>498</v>
      </c>
      <c r="J7319" t="s">
        <v>356</v>
      </c>
      <c r="K7319" t="s">
        <v>339</v>
      </c>
      <c r="L7319" t="s">
        <v>80</v>
      </c>
      <c r="N7319" t="s">
        <v>287</v>
      </c>
      <c r="O7319" t="s">
        <v>288</v>
      </c>
      <c r="P7319" t="s">
        <v>288</v>
      </c>
      <c r="Q7319" t="s">
        <v>5938</v>
      </c>
      <c r="R7319" t="s">
        <v>5938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289</v>
      </c>
      <c r="AA7319" t="s">
        <v>295</v>
      </c>
      <c r="AB7319" t="s">
        <v>288</v>
      </c>
      <c r="AC7319">
        <v>5</v>
      </c>
      <c r="AD7319">
        <v>1994</v>
      </c>
      <c r="AG7319" t="s">
        <v>289</v>
      </c>
      <c r="AH7319" t="s">
        <v>141</v>
      </c>
      <c r="AI7319">
        <v>1</v>
      </c>
      <c r="AJ7319" t="s">
        <v>288</v>
      </c>
      <c r="AK7319" t="s">
        <v>102</v>
      </c>
      <c r="AL7319" t="s">
        <v>79</v>
      </c>
      <c r="AU7319" t="s">
        <v>289</v>
      </c>
      <c r="AV7319" t="s">
        <v>289</v>
      </c>
      <c r="AX7319" t="s">
        <v>307</v>
      </c>
      <c r="BV7319" t="s">
        <v>292</v>
      </c>
      <c r="BW7319" t="s">
        <v>289</v>
      </c>
      <c r="BX7319" t="s">
        <v>292</v>
      </c>
    </row>
    <row r="7320" spans="1:76" ht="14.65" customHeight="1" x14ac:dyDescent="0.25">
      <c r="A7320" s="38" t="s">
        <v>27983</v>
      </c>
      <c r="B7320" t="s">
        <v>73</v>
      </c>
      <c r="C7320" t="b">
        <v>1</v>
      </c>
      <c r="D7320">
        <v>2850</v>
      </c>
      <c r="E7320" t="s">
        <v>5939</v>
      </c>
      <c r="F7320">
        <v>7164</v>
      </c>
      <c r="G7320" t="s">
        <v>5940</v>
      </c>
      <c r="H7320" t="s">
        <v>163</v>
      </c>
      <c r="I7320" t="s">
        <v>491</v>
      </c>
      <c r="J7320" t="s">
        <v>5941</v>
      </c>
      <c r="K7320" t="s">
        <v>496</v>
      </c>
      <c r="L7320" t="s">
        <v>76</v>
      </c>
      <c r="N7320" t="s">
        <v>452</v>
      </c>
      <c r="O7320" t="s">
        <v>288</v>
      </c>
      <c r="P7320" t="s">
        <v>288</v>
      </c>
      <c r="Q7320" t="s">
        <v>5942</v>
      </c>
      <c r="R7320" t="s">
        <v>5942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289</v>
      </c>
      <c r="AA7320" t="s">
        <v>295</v>
      </c>
      <c r="AB7320" t="s">
        <v>288</v>
      </c>
      <c r="AC7320">
        <v>4</v>
      </c>
      <c r="AD7320">
        <v>1993</v>
      </c>
      <c r="AG7320" t="s">
        <v>289</v>
      </c>
      <c r="AH7320" t="s">
        <v>141</v>
      </c>
      <c r="AI7320">
        <v>1</v>
      </c>
      <c r="AJ7320" t="s">
        <v>288</v>
      </c>
      <c r="AK7320" t="s">
        <v>128</v>
      </c>
      <c r="AU7320" t="s">
        <v>289</v>
      </c>
      <c r="AV7320" t="s">
        <v>289</v>
      </c>
      <c r="AW7320">
        <v>0</v>
      </c>
      <c r="AX7320" t="s">
        <v>293</v>
      </c>
      <c r="BV7320" t="s">
        <v>289</v>
      </c>
    </row>
    <row r="7321" spans="1:76" ht="14.65" customHeight="1" x14ac:dyDescent="0.25">
      <c r="A7321" s="38" t="s">
        <v>27983</v>
      </c>
      <c r="B7321" t="s">
        <v>73</v>
      </c>
      <c r="C7321" t="b">
        <v>1</v>
      </c>
      <c r="D7321">
        <v>2850</v>
      </c>
      <c r="E7321" t="s">
        <v>5939</v>
      </c>
      <c r="F7321">
        <v>7164</v>
      </c>
      <c r="G7321" t="s">
        <v>5940</v>
      </c>
      <c r="H7321" t="s">
        <v>163</v>
      </c>
      <c r="I7321" t="s">
        <v>491</v>
      </c>
      <c r="J7321" t="s">
        <v>5943</v>
      </c>
      <c r="K7321" t="s">
        <v>496</v>
      </c>
      <c r="L7321" t="s">
        <v>76</v>
      </c>
      <c r="N7321" t="s">
        <v>452</v>
      </c>
      <c r="O7321" t="s">
        <v>288</v>
      </c>
      <c r="P7321" t="s">
        <v>288</v>
      </c>
      <c r="Q7321" t="s">
        <v>5942</v>
      </c>
      <c r="R7321" t="s">
        <v>5942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289</v>
      </c>
      <c r="AA7321" t="s">
        <v>295</v>
      </c>
      <c r="AB7321" t="s">
        <v>288</v>
      </c>
      <c r="AC7321">
        <v>8</v>
      </c>
      <c r="AD7321">
        <v>1993</v>
      </c>
      <c r="AG7321" t="s">
        <v>289</v>
      </c>
      <c r="AH7321" t="s">
        <v>141</v>
      </c>
      <c r="AI7321">
        <v>1</v>
      </c>
      <c r="AJ7321" t="s">
        <v>288</v>
      </c>
      <c r="AK7321" t="s">
        <v>128</v>
      </c>
      <c r="AU7321" t="s">
        <v>289</v>
      </c>
      <c r="AV7321" t="s">
        <v>289</v>
      </c>
      <c r="AX7321" t="s">
        <v>293</v>
      </c>
      <c r="BV7321" t="s">
        <v>289</v>
      </c>
    </row>
    <row r="7322" spans="1:76" ht="14.65" customHeight="1" x14ac:dyDescent="0.25">
      <c r="A7322" s="38" t="s">
        <v>27983</v>
      </c>
      <c r="B7322" t="s">
        <v>73</v>
      </c>
      <c r="C7322" t="b">
        <v>1</v>
      </c>
      <c r="D7322">
        <v>2850</v>
      </c>
      <c r="E7322" t="s">
        <v>5939</v>
      </c>
      <c r="F7322">
        <v>7164</v>
      </c>
      <c r="G7322" t="s">
        <v>5940</v>
      </c>
      <c r="H7322" t="s">
        <v>163</v>
      </c>
      <c r="I7322" t="s">
        <v>491</v>
      </c>
      <c r="J7322" t="s">
        <v>5386</v>
      </c>
      <c r="K7322" t="s">
        <v>496</v>
      </c>
      <c r="L7322" t="s">
        <v>76</v>
      </c>
      <c r="N7322" t="s">
        <v>452</v>
      </c>
      <c r="O7322" t="s">
        <v>288</v>
      </c>
      <c r="P7322" t="s">
        <v>288</v>
      </c>
      <c r="Q7322" t="s">
        <v>5942</v>
      </c>
      <c r="R7322" t="s">
        <v>5942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289</v>
      </c>
      <c r="AA7322" t="s">
        <v>295</v>
      </c>
      <c r="AB7322" t="s">
        <v>288</v>
      </c>
      <c r="AC7322">
        <v>6</v>
      </c>
      <c r="AD7322">
        <v>1993</v>
      </c>
      <c r="AG7322" t="s">
        <v>289</v>
      </c>
      <c r="AH7322" t="s">
        <v>141</v>
      </c>
      <c r="AI7322">
        <v>1</v>
      </c>
      <c r="AJ7322" t="s">
        <v>288</v>
      </c>
      <c r="AK7322" t="s">
        <v>128</v>
      </c>
      <c r="AU7322" t="s">
        <v>289</v>
      </c>
      <c r="AV7322" t="s">
        <v>289</v>
      </c>
      <c r="AX7322" t="s">
        <v>293</v>
      </c>
      <c r="BV7322" t="s">
        <v>289</v>
      </c>
    </row>
    <row r="7323" spans="1:76" ht="14.65" customHeight="1" x14ac:dyDescent="0.25">
      <c r="A7323" s="38" t="s">
        <v>27983</v>
      </c>
      <c r="B7323" t="s">
        <v>73</v>
      </c>
      <c r="C7323" t="b">
        <v>1</v>
      </c>
      <c r="D7323">
        <v>2850</v>
      </c>
      <c r="E7323" t="s">
        <v>5939</v>
      </c>
      <c r="F7323">
        <v>7164</v>
      </c>
      <c r="G7323" t="s">
        <v>5940</v>
      </c>
      <c r="H7323" t="s">
        <v>163</v>
      </c>
      <c r="I7323" t="s">
        <v>491</v>
      </c>
      <c r="J7323" t="s">
        <v>5944</v>
      </c>
      <c r="K7323" t="s">
        <v>496</v>
      </c>
      <c r="L7323" t="s">
        <v>76</v>
      </c>
      <c r="N7323" t="s">
        <v>452</v>
      </c>
      <c r="O7323" t="s">
        <v>288</v>
      </c>
      <c r="P7323" t="s">
        <v>288</v>
      </c>
      <c r="Q7323" t="s">
        <v>5942</v>
      </c>
      <c r="R7323" t="s">
        <v>5942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289</v>
      </c>
      <c r="AA7323" t="s">
        <v>295</v>
      </c>
      <c r="AB7323" t="s">
        <v>288</v>
      </c>
      <c r="AC7323">
        <v>10</v>
      </c>
      <c r="AD7323">
        <v>1993</v>
      </c>
      <c r="AG7323" t="s">
        <v>289</v>
      </c>
      <c r="AH7323" t="s">
        <v>141</v>
      </c>
      <c r="AI7323">
        <v>1</v>
      </c>
      <c r="AJ7323" t="s">
        <v>288</v>
      </c>
      <c r="AK7323" t="s">
        <v>128</v>
      </c>
      <c r="AU7323" t="s">
        <v>289</v>
      </c>
      <c r="AV7323" t="s">
        <v>289</v>
      </c>
      <c r="AX7323" t="s">
        <v>293</v>
      </c>
      <c r="BV7323" t="s">
        <v>289</v>
      </c>
    </row>
    <row r="7324" spans="1:76" ht="14.65" customHeight="1" x14ac:dyDescent="0.25">
      <c r="A7324" s="38" t="s">
        <v>27986</v>
      </c>
      <c r="B7324" t="s">
        <v>5</v>
      </c>
      <c r="C7324" t="b">
        <v>1</v>
      </c>
      <c r="D7324">
        <v>13718</v>
      </c>
      <c r="E7324" t="s">
        <v>5945</v>
      </c>
      <c r="F7324">
        <v>7166</v>
      </c>
      <c r="G7324" t="s">
        <v>5345</v>
      </c>
      <c r="H7324" t="s">
        <v>161</v>
      </c>
      <c r="I7324" t="s">
        <v>3264</v>
      </c>
      <c r="J7324" t="s">
        <v>285</v>
      </c>
      <c r="K7324" t="s">
        <v>306</v>
      </c>
      <c r="L7324" t="s">
        <v>99</v>
      </c>
      <c r="N7324" t="s">
        <v>287</v>
      </c>
      <c r="O7324" t="s">
        <v>288</v>
      </c>
      <c r="P7324" t="s">
        <v>288</v>
      </c>
      <c r="Q7324" t="s">
        <v>5946</v>
      </c>
      <c r="R7324" t="s">
        <v>5946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289</v>
      </c>
      <c r="AA7324" t="s">
        <v>295</v>
      </c>
      <c r="AB7324" t="s">
        <v>288</v>
      </c>
      <c r="AC7324">
        <v>10</v>
      </c>
      <c r="AD7324">
        <v>1988</v>
      </c>
      <c r="AG7324" t="s">
        <v>289</v>
      </c>
      <c r="AH7324" t="s">
        <v>141</v>
      </c>
      <c r="AI7324">
        <v>1</v>
      </c>
      <c r="AJ7324" t="s">
        <v>288</v>
      </c>
      <c r="AK7324" t="s">
        <v>128</v>
      </c>
      <c r="AU7324" t="s">
        <v>289</v>
      </c>
      <c r="AV7324" t="s">
        <v>289</v>
      </c>
      <c r="AX7324" t="s">
        <v>324</v>
      </c>
      <c r="BV7324" t="s">
        <v>289</v>
      </c>
    </row>
    <row r="7325" spans="1:76" ht="14.65" customHeight="1" x14ac:dyDescent="0.25">
      <c r="A7325" s="38" t="s">
        <v>27986</v>
      </c>
      <c r="B7325" t="s">
        <v>5</v>
      </c>
      <c r="C7325" t="b">
        <v>1</v>
      </c>
      <c r="D7325">
        <v>13718</v>
      </c>
      <c r="E7325" t="s">
        <v>5945</v>
      </c>
      <c r="F7325">
        <v>7166</v>
      </c>
      <c r="G7325" t="s">
        <v>5345</v>
      </c>
      <c r="H7325" t="s">
        <v>161</v>
      </c>
      <c r="I7325" t="s">
        <v>3264</v>
      </c>
      <c r="J7325" t="s">
        <v>294</v>
      </c>
      <c r="K7325" t="s">
        <v>306</v>
      </c>
      <c r="L7325" t="s">
        <v>99</v>
      </c>
      <c r="N7325" t="s">
        <v>287</v>
      </c>
      <c r="O7325" t="s">
        <v>288</v>
      </c>
      <c r="P7325" t="s">
        <v>288</v>
      </c>
      <c r="Q7325" t="s">
        <v>5946</v>
      </c>
      <c r="R7325" t="s">
        <v>5946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289</v>
      </c>
      <c r="AA7325" t="s">
        <v>295</v>
      </c>
      <c r="AB7325" t="s">
        <v>288</v>
      </c>
      <c r="AC7325">
        <v>10</v>
      </c>
      <c r="AD7325">
        <v>1988</v>
      </c>
      <c r="AG7325" t="s">
        <v>289</v>
      </c>
      <c r="AH7325" t="s">
        <v>141</v>
      </c>
      <c r="AI7325">
        <v>1</v>
      </c>
      <c r="AJ7325" t="s">
        <v>288</v>
      </c>
      <c r="AK7325" t="s">
        <v>128</v>
      </c>
      <c r="AU7325" t="s">
        <v>289</v>
      </c>
      <c r="AV7325" t="s">
        <v>289</v>
      </c>
      <c r="AX7325" t="s">
        <v>324</v>
      </c>
      <c r="BV7325" t="s">
        <v>289</v>
      </c>
    </row>
    <row r="7326" spans="1:76" ht="27" customHeight="1" x14ac:dyDescent="0.25">
      <c r="A7326" s="38" t="s">
        <v>27986</v>
      </c>
      <c r="B7326" t="s">
        <v>5</v>
      </c>
      <c r="C7326" t="b">
        <v>1</v>
      </c>
      <c r="D7326">
        <v>12385</v>
      </c>
      <c r="E7326" t="s">
        <v>5530</v>
      </c>
      <c r="F7326">
        <v>7168</v>
      </c>
      <c r="G7326" t="s">
        <v>5947</v>
      </c>
      <c r="H7326" t="s">
        <v>153</v>
      </c>
      <c r="I7326" t="s">
        <v>1007</v>
      </c>
      <c r="J7326" t="s">
        <v>285</v>
      </c>
      <c r="K7326" t="s">
        <v>306</v>
      </c>
      <c r="L7326" t="s">
        <v>99</v>
      </c>
      <c r="N7326" t="s">
        <v>287</v>
      </c>
      <c r="O7326" t="s">
        <v>288</v>
      </c>
      <c r="P7326" t="s">
        <v>28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289</v>
      </c>
      <c r="AA7326" t="s">
        <v>295</v>
      </c>
      <c r="AB7326" t="s">
        <v>288</v>
      </c>
      <c r="AC7326">
        <v>1</v>
      </c>
      <c r="AD7326">
        <v>1988</v>
      </c>
      <c r="AG7326" t="s">
        <v>289</v>
      </c>
      <c r="AH7326" t="s">
        <v>141</v>
      </c>
      <c r="AI7326">
        <v>1</v>
      </c>
      <c r="AJ7326" t="s">
        <v>288</v>
      </c>
      <c r="AK7326" t="s">
        <v>128</v>
      </c>
      <c r="AU7326" t="s">
        <v>289</v>
      </c>
      <c r="AV7326" t="s">
        <v>289</v>
      </c>
      <c r="AX7326" t="s">
        <v>293</v>
      </c>
      <c r="BV7326" t="s">
        <v>289</v>
      </c>
    </row>
    <row r="7327" spans="1:76" ht="14.65" customHeight="1" x14ac:dyDescent="0.25">
      <c r="A7327" s="38" t="s">
        <v>28034</v>
      </c>
      <c r="B7327" t="s">
        <v>11</v>
      </c>
      <c r="C7327" t="b">
        <v>1</v>
      </c>
      <c r="D7327">
        <v>219</v>
      </c>
      <c r="E7327" t="s">
        <v>426</v>
      </c>
      <c r="F7327">
        <v>7169</v>
      </c>
      <c r="G7327" t="s">
        <v>5948</v>
      </c>
      <c r="H7327" t="s">
        <v>153</v>
      </c>
      <c r="I7327" t="s">
        <v>983</v>
      </c>
      <c r="J7327" t="s">
        <v>1016</v>
      </c>
      <c r="K7327" t="s">
        <v>286</v>
      </c>
      <c r="L7327" t="s">
        <v>83</v>
      </c>
      <c r="N7327" t="s">
        <v>287</v>
      </c>
      <c r="O7327" t="s">
        <v>288</v>
      </c>
      <c r="P7327" t="s">
        <v>28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289</v>
      </c>
      <c r="AA7327" t="s">
        <v>295</v>
      </c>
      <c r="AB7327" t="s">
        <v>288</v>
      </c>
      <c r="AC7327">
        <v>12</v>
      </c>
      <c r="AD7327">
        <v>1997</v>
      </c>
      <c r="AG7327" t="s">
        <v>289</v>
      </c>
      <c r="AH7327" t="s">
        <v>141</v>
      </c>
      <c r="AI7327">
        <v>1</v>
      </c>
      <c r="AJ7327" t="s">
        <v>288</v>
      </c>
      <c r="AK7327" t="s">
        <v>79</v>
      </c>
      <c r="AU7327" t="s">
        <v>289</v>
      </c>
      <c r="AV7327" t="s">
        <v>289</v>
      </c>
      <c r="AX7327" t="s">
        <v>293</v>
      </c>
      <c r="BV7327" t="s">
        <v>289</v>
      </c>
    </row>
    <row r="7328" spans="1:76" ht="14.65" customHeight="1" x14ac:dyDescent="0.25">
      <c r="A7328" s="38" t="s">
        <v>28034</v>
      </c>
      <c r="B7328" t="s">
        <v>11</v>
      </c>
      <c r="C7328" t="b">
        <v>1</v>
      </c>
      <c r="D7328">
        <v>219</v>
      </c>
      <c r="E7328" t="s">
        <v>426</v>
      </c>
      <c r="F7328">
        <v>7169</v>
      </c>
      <c r="G7328" t="s">
        <v>5948</v>
      </c>
      <c r="H7328" t="s">
        <v>153</v>
      </c>
      <c r="I7328" t="s">
        <v>983</v>
      </c>
      <c r="J7328" t="s">
        <v>952</v>
      </c>
      <c r="K7328" t="s">
        <v>286</v>
      </c>
      <c r="L7328" t="s">
        <v>83</v>
      </c>
      <c r="N7328" t="s">
        <v>287</v>
      </c>
      <c r="O7328" t="s">
        <v>288</v>
      </c>
      <c r="P7328" t="s">
        <v>28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289</v>
      </c>
      <c r="AA7328" t="s">
        <v>295</v>
      </c>
      <c r="AB7328" t="s">
        <v>288</v>
      </c>
      <c r="AC7328">
        <v>12</v>
      </c>
      <c r="AD7328">
        <v>1997</v>
      </c>
      <c r="AG7328" t="s">
        <v>289</v>
      </c>
      <c r="AH7328" t="s">
        <v>141</v>
      </c>
      <c r="AI7328">
        <v>1</v>
      </c>
      <c r="AJ7328" t="s">
        <v>288</v>
      </c>
      <c r="AK7328" t="s">
        <v>79</v>
      </c>
      <c r="AU7328" t="s">
        <v>289</v>
      </c>
      <c r="AV7328" t="s">
        <v>289</v>
      </c>
      <c r="AX7328" t="s">
        <v>293</v>
      </c>
      <c r="BV7328" t="s">
        <v>289</v>
      </c>
    </row>
    <row r="7329" spans="1:76" ht="14.65" customHeight="1" x14ac:dyDescent="0.25">
      <c r="A7329" s="38" t="s">
        <v>27974</v>
      </c>
      <c r="B7329" t="s">
        <v>11</v>
      </c>
      <c r="C7329" t="b">
        <v>1</v>
      </c>
      <c r="D7329">
        <v>219</v>
      </c>
      <c r="E7329" t="s">
        <v>426</v>
      </c>
      <c r="F7329">
        <v>7169</v>
      </c>
      <c r="G7329" t="s">
        <v>5948</v>
      </c>
      <c r="H7329" t="s">
        <v>153</v>
      </c>
      <c r="I7329" t="s">
        <v>983</v>
      </c>
      <c r="J7329" t="s">
        <v>297</v>
      </c>
      <c r="K7329" t="s">
        <v>286</v>
      </c>
      <c r="L7329" t="s">
        <v>83</v>
      </c>
      <c r="N7329" t="s">
        <v>287</v>
      </c>
      <c r="O7329" t="s">
        <v>288</v>
      </c>
      <c r="P7329" t="s">
        <v>28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289</v>
      </c>
      <c r="AA7329" t="s">
        <v>295</v>
      </c>
      <c r="AB7329" t="s">
        <v>288</v>
      </c>
      <c r="AC7329">
        <v>9</v>
      </c>
      <c r="AD7329">
        <v>2007</v>
      </c>
      <c r="AG7329" t="s">
        <v>289</v>
      </c>
      <c r="AH7329" t="s">
        <v>141</v>
      </c>
      <c r="AI7329">
        <v>1</v>
      </c>
      <c r="AJ7329" t="s">
        <v>288</v>
      </c>
      <c r="AK7329" t="s">
        <v>79</v>
      </c>
      <c r="AU7329" t="s">
        <v>289</v>
      </c>
      <c r="AX7329" t="s">
        <v>293</v>
      </c>
      <c r="BV7329" t="s">
        <v>289</v>
      </c>
    </row>
    <row r="7330" spans="1:76" ht="14.65" customHeight="1" x14ac:dyDescent="0.25">
      <c r="A7330" s="38" t="s">
        <v>28028</v>
      </c>
      <c r="B7330" t="s">
        <v>12</v>
      </c>
      <c r="C7330" t="b">
        <v>1</v>
      </c>
      <c r="D7330">
        <v>1276</v>
      </c>
      <c r="E7330" t="s">
        <v>5949</v>
      </c>
      <c r="F7330">
        <v>7173</v>
      </c>
      <c r="G7330" t="s">
        <v>5950</v>
      </c>
      <c r="H7330" t="s">
        <v>153</v>
      </c>
      <c r="I7330" t="s">
        <v>5951</v>
      </c>
      <c r="J7330" t="s">
        <v>397</v>
      </c>
      <c r="K7330" t="s">
        <v>529</v>
      </c>
      <c r="L7330" t="s">
        <v>83</v>
      </c>
      <c r="N7330" t="s">
        <v>452</v>
      </c>
      <c r="O7330" t="s">
        <v>288</v>
      </c>
      <c r="P7330" t="s">
        <v>28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289</v>
      </c>
      <c r="AA7330" t="s">
        <v>298</v>
      </c>
      <c r="AB7330" t="s">
        <v>288</v>
      </c>
      <c r="AC7330">
        <v>11</v>
      </c>
      <c r="AD7330">
        <v>1994</v>
      </c>
      <c r="AG7330" t="s">
        <v>289</v>
      </c>
      <c r="AH7330" t="s">
        <v>141</v>
      </c>
      <c r="AI7330">
        <v>1</v>
      </c>
      <c r="AJ7330" t="s">
        <v>288</v>
      </c>
      <c r="AK7330" t="s">
        <v>102</v>
      </c>
      <c r="AU7330" t="s">
        <v>289</v>
      </c>
      <c r="AV7330" t="s">
        <v>289</v>
      </c>
      <c r="AX7330" t="s">
        <v>293</v>
      </c>
      <c r="BV7330" t="s">
        <v>289</v>
      </c>
      <c r="BW7330" t="s">
        <v>289</v>
      </c>
      <c r="BX7330" t="s">
        <v>289</v>
      </c>
    </row>
    <row r="7331" spans="1:76" ht="14.65" customHeight="1" x14ac:dyDescent="0.25">
      <c r="A7331" s="38" t="s">
        <v>27927</v>
      </c>
      <c r="B7331" t="s">
        <v>12</v>
      </c>
      <c r="C7331" t="b">
        <v>1</v>
      </c>
      <c r="D7331">
        <v>1276</v>
      </c>
      <c r="E7331" t="s">
        <v>5949</v>
      </c>
      <c r="F7331">
        <v>7173</v>
      </c>
      <c r="G7331" t="s">
        <v>5950</v>
      </c>
      <c r="H7331" t="s">
        <v>153</v>
      </c>
      <c r="I7331" t="s">
        <v>5951</v>
      </c>
      <c r="J7331" t="s">
        <v>398</v>
      </c>
      <c r="K7331" t="s">
        <v>339</v>
      </c>
      <c r="L7331" t="s">
        <v>80</v>
      </c>
      <c r="N7331" t="s">
        <v>287</v>
      </c>
      <c r="O7331" t="s">
        <v>288</v>
      </c>
      <c r="P7331" t="s">
        <v>28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289</v>
      </c>
      <c r="AA7331" t="s">
        <v>295</v>
      </c>
      <c r="AB7331" t="s">
        <v>288</v>
      </c>
      <c r="AC7331">
        <v>11</v>
      </c>
      <c r="AD7331">
        <v>1996</v>
      </c>
      <c r="AG7331" t="s">
        <v>289</v>
      </c>
      <c r="AH7331" t="s">
        <v>141</v>
      </c>
      <c r="AI7331">
        <v>1</v>
      </c>
      <c r="AJ7331" t="s">
        <v>288</v>
      </c>
      <c r="AK7331" t="s">
        <v>102</v>
      </c>
      <c r="AU7331" t="s">
        <v>289</v>
      </c>
      <c r="AV7331" t="s">
        <v>289</v>
      </c>
      <c r="AX7331" t="s">
        <v>293</v>
      </c>
      <c r="BV7331" t="s">
        <v>289</v>
      </c>
      <c r="BW7331" t="s">
        <v>289</v>
      </c>
      <c r="BX7331" t="s">
        <v>289</v>
      </c>
    </row>
    <row r="7332" spans="1:76" ht="14.65" customHeight="1" x14ac:dyDescent="0.25">
      <c r="A7332" s="38" t="s">
        <v>27942</v>
      </c>
      <c r="B7332" t="s">
        <v>12</v>
      </c>
      <c r="C7332" t="b">
        <v>1</v>
      </c>
      <c r="D7332">
        <v>1276</v>
      </c>
      <c r="E7332" t="s">
        <v>5949</v>
      </c>
      <c r="F7332">
        <v>7173</v>
      </c>
      <c r="G7332" t="s">
        <v>5950</v>
      </c>
      <c r="H7332" t="s">
        <v>153</v>
      </c>
      <c r="I7332" t="s">
        <v>5951</v>
      </c>
      <c r="J7332" t="s">
        <v>433</v>
      </c>
      <c r="K7332" t="s">
        <v>339</v>
      </c>
      <c r="L7332" t="s">
        <v>80</v>
      </c>
      <c r="N7332" t="s">
        <v>287</v>
      </c>
      <c r="O7332" t="s">
        <v>288</v>
      </c>
      <c r="P7332" t="s">
        <v>28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289</v>
      </c>
      <c r="AA7332" t="s">
        <v>295</v>
      </c>
      <c r="AB7332" t="s">
        <v>288</v>
      </c>
      <c r="AC7332">
        <v>6</v>
      </c>
      <c r="AD7332">
        <v>2001</v>
      </c>
      <c r="AG7332" t="s">
        <v>289</v>
      </c>
      <c r="AH7332" t="s">
        <v>141</v>
      </c>
      <c r="AI7332">
        <v>1</v>
      </c>
      <c r="AJ7332" t="s">
        <v>288</v>
      </c>
      <c r="AK7332" t="s">
        <v>102</v>
      </c>
      <c r="AL7332" t="s">
        <v>79</v>
      </c>
      <c r="AU7332" t="s">
        <v>289</v>
      </c>
      <c r="AV7332" t="s">
        <v>289</v>
      </c>
      <c r="AX7332" t="s">
        <v>293</v>
      </c>
      <c r="BV7332" t="s">
        <v>292</v>
      </c>
      <c r="BW7332" t="s">
        <v>289</v>
      </c>
      <c r="BX7332" t="s">
        <v>292</v>
      </c>
    </row>
    <row r="7333" spans="1:76" ht="14.65" customHeight="1" x14ac:dyDescent="0.25">
      <c r="A7333" s="38" t="s">
        <v>27946</v>
      </c>
      <c r="B7333" t="s">
        <v>12</v>
      </c>
      <c r="C7333" t="b">
        <v>1</v>
      </c>
      <c r="D7333">
        <v>1276</v>
      </c>
      <c r="E7333" t="s">
        <v>5949</v>
      </c>
      <c r="F7333">
        <v>7173</v>
      </c>
      <c r="G7333" t="s">
        <v>5950</v>
      </c>
      <c r="H7333" t="s">
        <v>153</v>
      </c>
      <c r="I7333" t="s">
        <v>5951</v>
      </c>
      <c r="J7333" t="s">
        <v>361</v>
      </c>
      <c r="K7333" t="s">
        <v>339</v>
      </c>
      <c r="L7333" t="s">
        <v>80</v>
      </c>
      <c r="N7333" t="s">
        <v>452</v>
      </c>
      <c r="O7333" t="s">
        <v>288</v>
      </c>
      <c r="P7333" t="s">
        <v>28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289</v>
      </c>
      <c r="AA7333" t="s">
        <v>295</v>
      </c>
      <c r="AB7333" t="s">
        <v>288</v>
      </c>
      <c r="AC7333">
        <v>2</v>
      </c>
      <c r="AD7333">
        <v>1977</v>
      </c>
      <c r="AG7333" t="s">
        <v>289</v>
      </c>
      <c r="AH7333" t="s">
        <v>141</v>
      </c>
      <c r="AI7333">
        <v>1</v>
      </c>
      <c r="AJ7333" t="s">
        <v>288</v>
      </c>
      <c r="AK7333" t="s">
        <v>102</v>
      </c>
      <c r="AL7333" t="s">
        <v>79</v>
      </c>
      <c r="AU7333" t="s">
        <v>289</v>
      </c>
      <c r="AV7333" t="s">
        <v>289</v>
      </c>
      <c r="AX7333" t="s">
        <v>293</v>
      </c>
      <c r="BV7333" t="s">
        <v>292</v>
      </c>
      <c r="BW7333" t="s">
        <v>289</v>
      </c>
      <c r="BX7333" t="s">
        <v>292</v>
      </c>
    </row>
    <row r="7334" spans="1:76" ht="14.65" customHeight="1" x14ac:dyDescent="0.25">
      <c r="A7334" s="38" t="s">
        <v>27924</v>
      </c>
      <c r="B7334" t="s">
        <v>12</v>
      </c>
      <c r="C7334" t="b">
        <v>1</v>
      </c>
      <c r="D7334">
        <v>1276</v>
      </c>
      <c r="E7334" t="s">
        <v>5949</v>
      </c>
      <c r="F7334">
        <v>7173</v>
      </c>
      <c r="G7334" t="s">
        <v>5950</v>
      </c>
      <c r="H7334" t="s">
        <v>153</v>
      </c>
      <c r="I7334" t="s">
        <v>5951</v>
      </c>
      <c r="J7334" t="s">
        <v>365</v>
      </c>
      <c r="K7334" t="s">
        <v>339</v>
      </c>
      <c r="L7334" t="s">
        <v>80</v>
      </c>
      <c r="N7334" t="s">
        <v>452</v>
      </c>
      <c r="O7334" t="s">
        <v>288</v>
      </c>
      <c r="P7334" t="s">
        <v>28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289</v>
      </c>
      <c r="AA7334" t="s">
        <v>295</v>
      </c>
      <c r="AB7334" t="s">
        <v>288</v>
      </c>
      <c r="AC7334">
        <v>12</v>
      </c>
      <c r="AD7334">
        <v>1980</v>
      </c>
      <c r="AG7334" t="s">
        <v>289</v>
      </c>
      <c r="AH7334" t="s">
        <v>141</v>
      </c>
      <c r="AI7334">
        <v>1</v>
      </c>
      <c r="AJ7334" t="s">
        <v>288</v>
      </c>
      <c r="AK7334" t="s">
        <v>102</v>
      </c>
      <c r="AL7334" t="s">
        <v>79</v>
      </c>
      <c r="AU7334" t="s">
        <v>289</v>
      </c>
      <c r="AV7334" t="s">
        <v>289</v>
      </c>
      <c r="AX7334" t="s">
        <v>293</v>
      </c>
      <c r="BV7334" t="s">
        <v>292</v>
      </c>
      <c r="BW7334" t="s">
        <v>289</v>
      </c>
      <c r="BX7334" t="s">
        <v>292</v>
      </c>
    </row>
    <row r="7335" spans="1:76" ht="14.65" customHeight="1" x14ac:dyDescent="0.25">
      <c r="A7335" s="38" t="s">
        <v>27958</v>
      </c>
      <c r="B7335" t="s">
        <v>12</v>
      </c>
      <c r="C7335" t="b">
        <v>1</v>
      </c>
      <c r="D7335">
        <v>1276</v>
      </c>
      <c r="E7335" t="s">
        <v>5949</v>
      </c>
      <c r="F7335">
        <v>7173</v>
      </c>
      <c r="G7335" t="s">
        <v>5950</v>
      </c>
      <c r="H7335" t="s">
        <v>153</v>
      </c>
      <c r="I7335" t="s">
        <v>5951</v>
      </c>
      <c r="J7335" t="s">
        <v>399</v>
      </c>
      <c r="K7335" t="s">
        <v>339</v>
      </c>
      <c r="L7335" t="s">
        <v>80</v>
      </c>
      <c r="N7335" t="s">
        <v>452</v>
      </c>
      <c r="O7335" t="s">
        <v>288</v>
      </c>
      <c r="P7335" t="s">
        <v>28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289</v>
      </c>
      <c r="AA7335" t="s">
        <v>295</v>
      </c>
      <c r="AB7335" t="s">
        <v>288</v>
      </c>
      <c r="AC7335">
        <v>10</v>
      </c>
      <c r="AD7335">
        <v>1982</v>
      </c>
      <c r="AG7335" t="s">
        <v>289</v>
      </c>
      <c r="AH7335" t="s">
        <v>141</v>
      </c>
      <c r="AI7335">
        <v>1</v>
      </c>
      <c r="AJ7335" t="s">
        <v>288</v>
      </c>
      <c r="AK7335" t="s">
        <v>102</v>
      </c>
      <c r="AL7335" t="s">
        <v>79</v>
      </c>
      <c r="AU7335" t="s">
        <v>289</v>
      </c>
      <c r="AV7335" t="s">
        <v>289</v>
      </c>
      <c r="AX7335" t="s">
        <v>293</v>
      </c>
      <c r="BV7335" t="s">
        <v>292</v>
      </c>
      <c r="BW7335" t="s">
        <v>289</v>
      </c>
      <c r="BX7335" t="s">
        <v>292</v>
      </c>
    </row>
    <row r="7336" spans="1:76" ht="14.65" customHeight="1" x14ac:dyDescent="0.25">
      <c r="A7336" s="38" t="s">
        <v>28028</v>
      </c>
      <c r="B7336" t="s">
        <v>12</v>
      </c>
      <c r="C7336" t="b">
        <v>1</v>
      </c>
      <c r="D7336">
        <v>1276</v>
      </c>
      <c r="E7336" t="s">
        <v>5949</v>
      </c>
      <c r="F7336">
        <v>7173</v>
      </c>
      <c r="G7336" t="s">
        <v>5950</v>
      </c>
      <c r="H7336" t="s">
        <v>153</v>
      </c>
      <c r="I7336" t="s">
        <v>5951</v>
      </c>
      <c r="J7336" t="s">
        <v>400</v>
      </c>
      <c r="K7336" t="s">
        <v>529</v>
      </c>
      <c r="L7336" t="s">
        <v>83</v>
      </c>
      <c r="N7336" t="s">
        <v>452</v>
      </c>
      <c r="O7336" t="s">
        <v>288</v>
      </c>
      <c r="P7336" t="s">
        <v>28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289</v>
      </c>
      <c r="AA7336" t="s">
        <v>298</v>
      </c>
      <c r="AB7336" t="s">
        <v>288</v>
      </c>
      <c r="AC7336">
        <v>11</v>
      </c>
      <c r="AD7336">
        <v>1994</v>
      </c>
      <c r="AG7336" t="s">
        <v>289</v>
      </c>
      <c r="AH7336" t="s">
        <v>141</v>
      </c>
      <c r="AI7336">
        <v>1</v>
      </c>
      <c r="AJ7336" t="s">
        <v>288</v>
      </c>
      <c r="AK7336" t="s">
        <v>102</v>
      </c>
      <c r="AU7336" t="s">
        <v>289</v>
      </c>
      <c r="AV7336" t="s">
        <v>289</v>
      </c>
      <c r="AX7336" t="s">
        <v>293</v>
      </c>
      <c r="BV7336" t="s">
        <v>289</v>
      </c>
      <c r="BW7336" t="s">
        <v>289</v>
      </c>
      <c r="BX7336" t="s">
        <v>289</v>
      </c>
    </row>
    <row r="7337" spans="1:76" ht="14.65" customHeight="1" x14ac:dyDescent="0.25">
      <c r="A7337" s="38" t="s">
        <v>28025</v>
      </c>
      <c r="B7337" t="s">
        <v>11</v>
      </c>
      <c r="C7337" t="b">
        <v>1</v>
      </c>
      <c r="D7337">
        <v>7833</v>
      </c>
      <c r="E7337" t="s">
        <v>5952</v>
      </c>
      <c r="F7337">
        <v>7174</v>
      </c>
      <c r="G7337" t="s">
        <v>5953</v>
      </c>
      <c r="H7337" t="s">
        <v>153</v>
      </c>
      <c r="I7337" t="s">
        <v>5732</v>
      </c>
      <c r="J7337" t="s">
        <v>397</v>
      </c>
      <c r="K7337" t="s">
        <v>286</v>
      </c>
      <c r="L7337" t="s">
        <v>83</v>
      </c>
      <c r="N7337" t="s">
        <v>287</v>
      </c>
      <c r="O7337" t="s">
        <v>288</v>
      </c>
      <c r="P7337" t="s">
        <v>28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289</v>
      </c>
      <c r="AA7337" t="s">
        <v>295</v>
      </c>
      <c r="AB7337" t="s">
        <v>288</v>
      </c>
      <c r="AC7337">
        <v>12</v>
      </c>
      <c r="AD7337">
        <v>2016</v>
      </c>
      <c r="AG7337" t="s">
        <v>292</v>
      </c>
      <c r="AH7337" t="s">
        <v>141</v>
      </c>
      <c r="AI7337">
        <v>1</v>
      </c>
      <c r="AJ7337" t="s">
        <v>317</v>
      </c>
      <c r="AK7337" t="s">
        <v>79</v>
      </c>
      <c r="AV7337" t="s">
        <v>289</v>
      </c>
      <c r="AX7337" t="s">
        <v>293</v>
      </c>
      <c r="BV7337" t="s">
        <v>289</v>
      </c>
      <c r="BW7337" t="s">
        <v>289</v>
      </c>
    </row>
    <row r="7338" spans="1:76" ht="14.65" customHeight="1" x14ac:dyDescent="0.25">
      <c r="A7338" s="38" t="s">
        <v>28026</v>
      </c>
      <c r="B7338" t="s">
        <v>11</v>
      </c>
      <c r="C7338" t="b">
        <v>1</v>
      </c>
      <c r="D7338">
        <v>7833</v>
      </c>
      <c r="E7338" t="s">
        <v>5952</v>
      </c>
      <c r="F7338">
        <v>7174</v>
      </c>
      <c r="G7338" t="s">
        <v>5953</v>
      </c>
      <c r="H7338" t="s">
        <v>153</v>
      </c>
      <c r="I7338" t="s">
        <v>5732</v>
      </c>
      <c r="J7338" t="s">
        <v>365</v>
      </c>
      <c r="K7338" t="s">
        <v>286</v>
      </c>
      <c r="L7338" t="s">
        <v>83</v>
      </c>
      <c r="N7338" t="s">
        <v>287</v>
      </c>
      <c r="O7338" t="s">
        <v>288</v>
      </c>
      <c r="P7338" t="s">
        <v>28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289</v>
      </c>
      <c r="AA7338" t="s">
        <v>295</v>
      </c>
      <c r="AB7338" t="s">
        <v>288</v>
      </c>
      <c r="AC7338">
        <v>10</v>
      </c>
      <c r="AD7338">
        <v>2015</v>
      </c>
      <c r="AG7338" t="s">
        <v>292</v>
      </c>
      <c r="AH7338" t="s">
        <v>141</v>
      </c>
      <c r="AI7338">
        <v>1</v>
      </c>
      <c r="AJ7338" t="s">
        <v>317</v>
      </c>
      <c r="AK7338" t="s">
        <v>79</v>
      </c>
      <c r="AV7338" t="s">
        <v>289</v>
      </c>
      <c r="AX7338" t="s">
        <v>293</v>
      </c>
      <c r="BV7338" t="s">
        <v>289</v>
      </c>
    </row>
    <row r="7339" spans="1:76" ht="14.65" customHeight="1" x14ac:dyDescent="0.25">
      <c r="A7339" s="38" t="s">
        <v>28025</v>
      </c>
      <c r="B7339" t="s">
        <v>11</v>
      </c>
      <c r="C7339" t="b">
        <v>1</v>
      </c>
      <c r="D7339">
        <v>7833</v>
      </c>
      <c r="E7339" t="s">
        <v>5952</v>
      </c>
      <c r="F7339">
        <v>7174</v>
      </c>
      <c r="G7339" t="s">
        <v>5953</v>
      </c>
      <c r="H7339" t="s">
        <v>153</v>
      </c>
      <c r="I7339" t="s">
        <v>5732</v>
      </c>
      <c r="J7339" t="s">
        <v>399</v>
      </c>
      <c r="K7339" t="s">
        <v>286</v>
      </c>
      <c r="L7339" t="s">
        <v>83</v>
      </c>
      <c r="N7339" t="s">
        <v>287</v>
      </c>
      <c r="O7339" t="s">
        <v>288</v>
      </c>
      <c r="P7339" t="s">
        <v>28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289</v>
      </c>
      <c r="AA7339" t="s">
        <v>295</v>
      </c>
      <c r="AB7339" t="s">
        <v>288</v>
      </c>
      <c r="AC7339">
        <v>8</v>
      </c>
      <c r="AD7339">
        <v>2016</v>
      </c>
      <c r="AG7339" t="s">
        <v>292</v>
      </c>
      <c r="AH7339" t="s">
        <v>141</v>
      </c>
      <c r="AI7339">
        <v>1</v>
      </c>
      <c r="AJ7339" t="s">
        <v>317</v>
      </c>
      <c r="AK7339" t="s">
        <v>79</v>
      </c>
      <c r="AV7339" t="s">
        <v>289</v>
      </c>
      <c r="AX7339" t="s">
        <v>293</v>
      </c>
      <c r="BV7339" t="s">
        <v>289</v>
      </c>
    </row>
    <row r="7340" spans="1:76" ht="14.65" customHeight="1" x14ac:dyDescent="0.25">
      <c r="A7340" s="38" t="s">
        <v>28025</v>
      </c>
      <c r="B7340" t="s">
        <v>11</v>
      </c>
      <c r="C7340" t="b">
        <v>1</v>
      </c>
      <c r="D7340">
        <v>7833</v>
      </c>
      <c r="E7340" t="s">
        <v>5952</v>
      </c>
      <c r="F7340">
        <v>7174</v>
      </c>
      <c r="G7340" t="s">
        <v>5953</v>
      </c>
      <c r="H7340" t="s">
        <v>153</v>
      </c>
      <c r="I7340" t="s">
        <v>5732</v>
      </c>
      <c r="J7340" t="s">
        <v>400</v>
      </c>
      <c r="K7340" t="s">
        <v>286</v>
      </c>
      <c r="L7340" t="s">
        <v>83</v>
      </c>
      <c r="N7340" t="s">
        <v>287</v>
      </c>
      <c r="O7340" t="s">
        <v>288</v>
      </c>
      <c r="P7340" t="s">
        <v>28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289</v>
      </c>
      <c r="AA7340" t="s">
        <v>295</v>
      </c>
      <c r="AB7340" t="s">
        <v>288</v>
      </c>
      <c r="AC7340">
        <v>12</v>
      </c>
      <c r="AD7340">
        <v>2016</v>
      </c>
      <c r="AG7340" t="s">
        <v>292</v>
      </c>
      <c r="AH7340" t="s">
        <v>141</v>
      </c>
      <c r="AI7340">
        <v>1</v>
      </c>
      <c r="AJ7340" t="s">
        <v>317</v>
      </c>
      <c r="AK7340" t="s">
        <v>79</v>
      </c>
      <c r="AV7340" t="s">
        <v>289</v>
      </c>
      <c r="AX7340" t="s">
        <v>293</v>
      </c>
      <c r="BV7340" t="s">
        <v>289</v>
      </c>
    </row>
    <row r="7341" spans="1:76" ht="14.65" customHeight="1" x14ac:dyDescent="0.25">
      <c r="A7341" s="38" t="s">
        <v>27983</v>
      </c>
      <c r="B7341" t="s">
        <v>5</v>
      </c>
      <c r="C7341" t="b">
        <v>1</v>
      </c>
      <c r="D7341">
        <v>3990</v>
      </c>
      <c r="E7341" t="s">
        <v>5954</v>
      </c>
      <c r="F7341">
        <v>7179</v>
      </c>
      <c r="G7341" t="s">
        <v>5955</v>
      </c>
      <c r="H7341" t="s">
        <v>163</v>
      </c>
      <c r="I7341" t="s">
        <v>5956</v>
      </c>
      <c r="J7341" t="s">
        <v>285</v>
      </c>
      <c r="K7341" t="s">
        <v>306</v>
      </c>
      <c r="L7341" t="s">
        <v>99</v>
      </c>
      <c r="N7341" t="s">
        <v>287</v>
      </c>
      <c r="O7341" t="s">
        <v>288</v>
      </c>
      <c r="P7341" t="s">
        <v>28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289</v>
      </c>
      <c r="AA7341" t="s">
        <v>295</v>
      </c>
      <c r="AB7341" t="s">
        <v>288</v>
      </c>
      <c r="AC7341">
        <v>3</v>
      </c>
      <c r="AD7341">
        <v>1993</v>
      </c>
      <c r="AG7341" t="s">
        <v>289</v>
      </c>
      <c r="AH7341" t="s">
        <v>141</v>
      </c>
      <c r="AI7341">
        <v>1</v>
      </c>
      <c r="AJ7341" t="s">
        <v>288</v>
      </c>
      <c r="AK7341" t="s">
        <v>128</v>
      </c>
      <c r="AU7341" t="s">
        <v>289</v>
      </c>
      <c r="AV7341" t="s">
        <v>289</v>
      </c>
      <c r="AX7341" t="s">
        <v>307</v>
      </c>
      <c r="BS7341" t="s">
        <v>292</v>
      </c>
      <c r="BT7341">
        <v>1</v>
      </c>
      <c r="BU7341">
        <v>2025</v>
      </c>
      <c r="BV7341" t="s">
        <v>289</v>
      </c>
    </row>
    <row r="7342" spans="1:76" ht="14.65" customHeight="1" x14ac:dyDescent="0.25">
      <c r="A7342" s="38" t="s">
        <v>27983</v>
      </c>
      <c r="B7342" t="s">
        <v>5</v>
      </c>
      <c r="C7342" t="b">
        <v>1</v>
      </c>
      <c r="D7342">
        <v>3990</v>
      </c>
      <c r="E7342" t="s">
        <v>5954</v>
      </c>
      <c r="F7342">
        <v>7179</v>
      </c>
      <c r="G7342" t="s">
        <v>5955</v>
      </c>
      <c r="H7342" t="s">
        <v>163</v>
      </c>
      <c r="I7342" t="s">
        <v>5956</v>
      </c>
      <c r="J7342" t="s">
        <v>294</v>
      </c>
      <c r="K7342" t="s">
        <v>306</v>
      </c>
      <c r="L7342" t="s">
        <v>99</v>
      </c>
      <c r="N7342" t="s">
        <v>287</v>
      </c>
      <c r="O7342" t="s">
        <v>288</v>
      </c>
      <c r="P7342" t="s">
        <v>28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289</v>
      </c>
      <c r="AA7342" t="s">
        <v>295</v>
      </c>
      <c r="AB7342" t="s">
        <v>288</v>
      </c>
      <c r="AC7342">
        <v>8</v>
      </c>
      <c r="AD7342">
        <v>1993</v>
      </c>
      <c r="AG7342" t="s">
        <v>289</v>
      </c>
      <c r="AH7342" t="s">
        <v>141</v>
      </c>
      <c r="AI7342">
        <v>1</v>
      </c>
      <c r="AJ7342" t="s">
        <v>288</v>
      </c>
      <c r="AK7342" t="s">
        <v>128</v>
      </c>
      <c r="AU7342" t="s">
        <v>289</v>
      </c>
      <c r="AV7342" t="s">
        <v>289</v>
      </c>
      <c r="AX7342" t="s">
        <v>307</v>
      </c>
      <c r="BS7342" t="s">
        <v>292</v>
      </c>
      <c r="BT7342">
        <v>1</v>
      </c>
      <c r="BU7342">
        <v>2025</v>
      </c>
      <c r="BV7342" t="s">
        <v>289</v>
      </c>
    </row>
    <row r="7343" spans="1:76" ht="14.65" customHeight="1" x14ac:dyDescent="0.25">
      <c r="A7343" s="38" t="s">
        <v>27983</v>
      </c>
      <c r="B7343" t="s">
        <v>5</v>
      </c>
      <c r="C7343" t="b">
        <v>1</v>
      </c>
      <c r="D7343">
        <v>3990</v>
      </c>
      <c r="E7343" t="s">
        <v>5954</v>
      </c>
      <c r="F7343">
        <v>7179</v>
      </c>
      <c r="G7343" t="s">
        <v>5955</v>
      </c>
      <c r="H7343" t="s">
        <v>163</v>
      </c>
      <c r="I7343" t="s">
        <v>5956</v>
      </c>
      <c r="J7343" t="s">
        <v>296</v>
      </c>
      <c r="K7343" t="s">
        <v>306</v>
      </c>
      <c r="L7343" t="s">
        <v>99</v>
      </c>
      <c r="N7343" t="s">
        <v>287</v>
      </c>
      <c r="O7343" t="s">
        <v>288</v>
      </c>
      <c r="P7343" t="s">
        <v>28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289</v>
      </c>
      <c r="AA7343" t="s">
        <v>295</v>
      </c>
      <c r="AB7343" t="s">
        <v>288</v>
      </c>
      <c r="AC7343">
        <v>7</v>
      </c>
      <c r="AD7343">
        <v>1993</v>
      </c>
      <c r="AG7343" t="s">
        <v>289</v>
      </c>
      <c r="AH7343" t="s">
        <v>141</v>
      </c>
      <c r="AI7343">
        <v>1</v>
      </c>
      <c r="AJ7343" t="s">
        <v>288</v>
      </c>
      <c r="AK7343" t="s">
        <v>128</v>
      </c>
      <c r="AU7343" t="s">
        <v>289</v>
      </c>
      <c r="AV7343" t="s">
        <v>289</v>
      </c>
      <c r="AX7343" t="s">
        <v>307</v>
      </c>
      <c r="BS7343" t="s">
        <v>292</v>
      </c>
      <c r="BT7343">
        <v>1</v>
      </c>
      <c r="BU7343">
        <v>2025</v>
      </c>
      <c r="BV7343" t="s">
        <v>289</v>
      </c>
    </row>
    <row r="7344" spans="1:76" ht="14.65" customHeight="1" x14ac:dyDescent="0.25">
      <c r="A7344" s="38" t="s">
        <v>27986</v>
      </c>
      <c r="B7344" t="s">
        <v>11</v>
      </c>
      <c r="C7344" t="b">
        <v>1</v>
      </c>
      <c r="D7344">
        <v>4959</v>
      </c>
      <c r="E7344" t="s">
        <v>5957</v>
      </c>
      <c r="F7344">
        <v>7182</v>
      </c>
      <c r="G7344" t="s">
        <v>5958</v>
      </c>
      <c r="H7344" t="s">
        <v>153</v>
      </c>
      <c r="I7344" t="s">
        <v>5559</v>
      </c>
      <c r="J7344" t="s">
        <v>285</v>
      </c>
      <c r="K7344" t="s">
        <v>286</v>
      </c>
      <c r="L7344" t="s">
        <v>83</v>
      </c>
      <c r="N7344" t="s">
        <v>287</v>
      </c>
      <c r="O7344" t="s">
        <v>288</v>
      </c>
      <c r="P7344" t="s">
        <v>28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289</v>
      </c>
      <c r="AA7344" t="s">
        <v>295</v>
      </c>
      <c r="AB7344" t="s">
        <v>288</v>
      </c>
      <c r="AC7344">
        <v>7</v>
      </c>
      <c r="AD7344">
        <v>1988</v>
      </c>
      <c r="AG7344" t="s">
        <v>289</v>
      </c>
      <c r="AH7344" t="s">
        <v>141</v>
      </c>
      <c r="AI7344">
        <v>1</v>
      </c>
      <c r="AJ7344" t="s">
        <v>288</v>
      </c>
      <c r="AK7344" t="s">
        <v>79</v>
      </c>
      <c r="AU7344" t="s">
        <v>289</v>
      </c>
      <c r="AV7344" t="s">
        <v>289</v>
      </c>
      <c r="AX7344" t="s">
        <v>293</v>
      </c>
      <c r="BV7344" t="s">
        <v>289</v>
      </c>
      <c r="BW7344" t="s">
        <v>289</v>
      </c>
      <c r="BX7344" t="s">
        <v>289</v>
      </c>
    </row>
    <row r="7345" spans="1:74" ht="14.65" customHeight="1" x14ac:dyDescent="0.25">
      <c r="A7345" s="38" t="s">
        <v>28025</v>
      </c>
      <c r="B7345" t="s">
        <v>11</v>
      </c>
      <c r="C7345" t="b">
        <v>1</v>
      </c>
      <c r="D7345">
        <v>4959</v>
      </c>
      <c r="E7345" t="s">
        <v>5957</v>
      </c>
      <c r="F7345">
        <v>7182</v>
      </c>
      <c r="G7345" t="s">
        <v>5958</v>
      </c>
      <c r="H7345" t="s">
        <v>153</v>
      </c>
      <c r="I7345" t="s">
        <v>5559</v>
      </c>
      <c r="J7345" t="s">
        <v>397</v>
      </c>
      <c r="K7345" t="s">
        <v>286</v>
      </c>
      <c r="L7345" t="s">
        <v>83</v>
      </c>
      <c r="N7345" t="s">
        <v>287</v>
      </c>
      <c r="O7345" t="s">
        <v>288</v>
      </c>
      <c r="P7345" t="s">
        <v>28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289</v>
      </c>
      <c r="AA7345" t="s">
        <v>295</v>
      </c>
      <c r="AB7345" t="s">
        <v>288</v>
      </c>
      <c r="AC7345">
        <v>7</v>
      </c>
      <c r="AD7345">
        <v>2016</v>
      </c>
      <c r="AG7345" t="s">
        <v>289</v>
      </c>
      <c r="AH7345" t="s">
        <v>141</v>
      </c>
      <c r="AI7345">
        <v>1</v>
      </c>
      <c r="AJ7345" t="s">
        <v>288</v>
      </c>
      <c r="AK7345" t="s">
        <v>79</v>
      </c>
      <c r="AU7345" t="s">
        <v>289</v>
      </c>
      <c r="AV7345" t="s">
        <v>289</v>
      </c>
      <c r="AX7345" t="s">
        <v>293</v>
      </c>
      <c r="BV7345" t="s">
        <v>289</v>
      </c>
    </row>
    <row r="7346" spans="1:74" ht="14.65" customHeight="1" x14ac:dyDescent="0.25">
      <c r="A7346" s="38" t="s">
        <v>28031</v>
      </c>
      <c r="B7346" t="s">
        <v>11</v>
      </c>
      <c r="C7346" t="b">
        <v>1</v>
      </c>
      <c r="D7346">
        <v>4959</v>
      </c>
      <c r="E7346" t="s">
        <v>5957</v>
      </c>
      <c r="F7346">
        <v>7182</v>
      </c>
      <c r="G7346" t="s">
        <v>5958</v>
      </c>
      <c r="H7346" t="s">
        <v>153</v>
      </c>
      <c r="I7346" t="s">
        <v>5559</v>
      </c>
      <c r="J7346" t="s">
        <v>398</v>
      </c>
      <c r="K7346" t="s">
        <v>286</v>
      </c>
      <c r="L7346" t="s">
        <v>83</v>
      </c>
      <c r="N7346" t="s">
        <v>287</v>
      </c>
      <c r="O7346" t="s">
        <v>288</v>
      </c>
      <c r="P7346" t="s">
        <v>28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289</v>
      </c>
      <c r="AA7346" t="s">
        <v>295</v>
      </c>
      <c r="AB7346" t="s">
        <v>288</v>
      </c>
      <c r="AC7346">
        <v>9</v>
      </c>
      <c r="AD7346">
        <v>2018</v>
      </c>
      <c r="AG7346" t="s">
        <v>289</v>
      </c>
      <c r="AH7346" t="s">
        <v>141</v>
      </c>
      <c r="AI7346">
        <v>1</v>
      </c>
      <c r="AJ7346" t="s">
        <v>288</v>
      </c>
      <c r="AK7346" t="s">
        <v>79</v>
      </c>
      <c r="AU7346" t="s">
        <v>289</v>
      </c>
      <c r="AV7346" t="s">
        <v>289</v>
      </c>
      <c r="AX7346" t="s">
        <v>307</v>
      </c>
      <c r="BV7346" t="s">
        <v>289</v>
      </c>
    </row>
    <row r="7347" spans="1:74" ht="14.65" customHeight="1" x14ac:dyDescent="0.25">
      <c r="A7347" s="38" t="s">
        <v>27927</v>
      </c>
      <c r="B7347" t="s">
        <v>11</v>
      </c>
      <c r="C7347" t="b">
        <v>1</v>
      </c>
      <c r="D7347">
        <v>4959</v>
      </c>
      <c r="E7347" t="s">
        <v>5957</v>
      </c>
      <c r="F7347">
        <v>7182</v>
      </c>
      <c r="G7347" t="s">
        <v>5958</v>
      </c>
      <c r="H7347" t="s">
        <v>153</v>
      </c>
      <c r="I7347" t="s">
        <v>5559</v>
      </c>
      <c r="J7347" t="s">
        <v>400</v>
      </c>
      <c r="K7347" t="s">
        <v>286</v>
      </c>
      <c r="L7347" t="s">
        <v>83</v>
      </c>
      <c r="N7347" t="s">
        <v>287</v>
      </c>
      <c r="O7347" t="s">
        <v>288</v>
      </c>
      <c r="P7347" t="s">
        <v>28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289</v>
      </c>
      <c r="AA7347" t="s">
        <v>295</v>
      </c>
      <c r="AB7347" t="s">
        <v>288</v>
      </c>
      <c r="AC7347">
        <v>12</v>
      </c>
      <c r="AD7347">
        <v>1996</v>
      </c>
      <c r="AG7347" t="s">
        <v>289</v>
      </c>
      <c r="AH7347" t="s">
        <v>141</v>
      </c>
      <c r="AI7347">
        <v>1</v>
      </c>
      <c r="AJ7347" t="s">
        <v>288</v>
      </c>
      <c r="AK7347" t="s">
        <v>79</v>
      </c>
      <c r="AU7347" t="s">
        <v>289</v>
      </c>
      <c r="AX7347" t="s">
        <v>307</v>
      </c>
      <c r="BV7347" t="s">
        <v>289</v>
      </c>
    </row>
    <row r="7348" spans="1:74" ht="14.65" customHeight="1" x14ac:dyDescent="0.25">
      <c r="A7348" s="38" t="s">
        <v>27975</v>
      </c>
      <c r="B7348" t="s">
        <v>11</v>
      </c>
      <c r="C7348" t="b">
        <v>1</v>
      </c>
      <c r="D7348">
        <v>9188</v>
      </c>
      <c r="E7348" t="s">
        <v>5959</v>
      </c>
      <c r="F7348">
        <v>7183</v>
      </c>
      <c r="G7348" t="s">
        <v>5960</v>
      </c>
      <c r="H7348" t="s">
        <v>153</v>
      </c>
      <c r="I7348" t="s">
        <v>5961</v>
      </c>
      <c r="J7348" t="s">
        <v>297</v>
      </c>
      <c r="K7348" t="s">
        <v>286</v>
      </c>
      <c r="L7348" t="s">
        <v>83</v>
      </c>
      <c r="N7348" t="s">
        <v>287</v>
      </c>
      <c r="O7348" t="s">
        <v>288</v>
      </c>
      <c r="P7348" t="s">
        <v>28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289</v>
      </c>
      <c r="AA7348" t="s">
        <v>295</v>
      </c>
      <c r="AB7348" t="s">
        <v>288</v>
      </c>
      <c r="AC7348">
        <v>9</v>
      </c>
      <c r="AD7348">
        <v>2012</v>
      </c>
      <c r="AG7348" t="s">
        <v>289</v>
      </c>
      <c r="AH7348" t="s">
        <v>141</v>
      </c>
      <c r="AI7348">
        <v>1</v>
      </c>
      <c r="AJ7348" t="s">
        <v>288</v>
      </c>
      <c r="AK7348" t="s">
        <v>79</v>
      </c>
      <c r="AU7348" t="s">
        <v>289</v>
      </c>
      <c r="AX7348" t="s">
        <v>293</v>
      </c>
      <c r="BV7348" t="s">
        <v>289</v>
      </c>
    </row>
    <row r="7349" spans="1:74" ht="14.65" customHeight="1" x14ac:dyDescent="0.25">
      <c r="A7349" s="38" t="s">
        <v>27975</v>
      </c>
      <c r="B7349" t="s">
        <v>11</v>
      </c>
      <c r="C7349" t="b">
        <v>1</v>
      </c>
      <c r="D7349">
        <v>9188</v>
      </c>
      <c r="E7349" t="s">
        <v>5959</v>
      </c>
      <c r="F7349">
        <v>7183</v>
      </c>
      <c r="G7349" t="s">
        <v>5960</v>
      </c>
      <c r="H7349" t="s">
        <v>153</v>
      </c>
      <c r="I7349" t="s">
        <v>5961</v>
      </c>
      <c r="J7349" t="s">
        <v>361</v>
      </c>
      <c r="K7349" t="s">
        <v>286</v>
      </c>
      <c r="L7349" t="s">
        <v>83</v>
      </c>
      <c r="N7349" t="s">
        <v>287</v>
      </c>
      <c r="O7349" t="s">
        <v>288</v>
      </c>
      <c r="P7349" t="s">
        <v>28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289</v>
      </c>
      <c r="AA7349" t="s">
        <v>295</v>
      </c>
      <c r="AB7349" t="s">
        <v>288</v>
      </c>
      <c r="AC7349">
        <v>9</v>
      </c>
      <c r="AD7349">
        <v>2012</v>
      </c>
      <c r="AG7349" t="s">
        <v>289</v>
      </c>
      <c r="AH7349" t="s">
        <v>141</v>
      </c>
      <c r="AI7349">
        <v>1</v>
      </c>
      <c r="AJ7349" t="s">
        <v>288</v>
      </c>
      <c r="AK7349" t="s">
        <v>79</v>
      </c>
      <c r="AU7349" t="s">
        <v>289</v>
      </c>
      <c r="AX7349" t="s">
        <v>293</v>
      </c>
      <c r="BV7349" t="s">
        <v>289</v>
      </c>
    </row>
    <row r="7350" spans="1:74" ht="14.65" customHeight="1" x14ac:dyDescent="0.25">
      <c r="A7350" s="38" t="s">
        <v>27975</v>
      </c>
      <c r="B7350" t="s">
        <v>11</v>
      </c>
      <c r="C7350" t="b">
        <v>1</v>
      </c>
      <c r="D7350">
        <v>9188</v>
      </c>
      <c r="E7350" t="s">
        <v>5959</v>
      </c>
      <c r="F7350">
        <v>7183</v>
      </c>
      <c r="G7350" t="s">
        <v>5960</v>
      </c>
      <c r="H7350" t="s">
        <v>153</v>
      </c>
      <c r="I7350" t="s">
        <v>5961</v>
      </c>
      <c r="J7350" t="s">
        <v>365</v>
      </c>
      <c r="K7350" t="s">
        <v>286</v>
      </c>
      <c r="L7350" t="s">
        <v>83</v>
      </c>
      <c r="N7350" t="s">
        <v>287</v>
      </c>
      <c r="O7350" t="s">
        <v>288</v>
      </c>
      <c r="P7350" t="s">
        <v>28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289</v>
      </c>
      <c r="AA7350" t="s">
        <v>295</v>
      </c>
      <c r="AB7350" t="s">
        <v>288</v>
      </c>
      <c r="AC7350">
        <v>9</v>
      </c>
      <c r="AD7350">
        <v>2012</v>
      </c>
      <c r="AG7350" t="s">
        <v>289</v>
      </c>
      <c r="AH7350" t="s">
        <v>141</v>
      </c>
      <c r="AI7350">
        <v>1</v>
      </c>
      <c r="AJ7350" t="s">
        <v>288</v>
      </c>
      <c r="AK7350" t="s">
        <v>79</v>
      </c>
      <c r="AU7350" t="s">
        <v>289</v>
      </c>
      <c r="AV7350" t="s">
        <v>289</v>
      </c>
      <c r="AX7350" t="s">
        <v>293</v>
      </c>
      <c r="BV7350" t="s">
        <v>289</v>
      </c>
    </row>
    <row r="7351" spans="1:74" ht="14.65" customHeight="1" x14ac:dyDescent="0.25">
      <c r="A7351" s="38" t="s">
        <v>27980</v>
      </c>
      <c r="B7351" t="s">
        <v>5</v>
      </c>
      <c r="C7351" t="b">
        <v>1</v>
      </c>
      <c r="D7351">
        <v>9188</v>
      </c>
      <c r="E7351" t="s">
        <v>5959</v>
      </c>
      <c r="F7351">
        <v>7183</v>
      </c>
      <c r="G7351" t="s">
        <v>5960</v>
      </c>
      <c r="H7351" t="s">
        <v>153</v>
      </c>
      <c r="I7351" t="s">
        <v>5961</v>
      </c>
      <c r="J7351" t="s">
        <v>5962</v>
      </c>
      <c r="K7351" t="s">
        <v>306</v>
      </c>
      <c r="L7351" t="s">
        <v>99</v>
      </c>
      <c r="N7351" t="s">
        <v>287</v>
      </c>
      <c r="O7351" t="s">
        <v>288</v>
      </c>
      <c r="P7351" t="s">
        <v>28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289</v>
      </c>
      <c r="AA7351" t="s">
        <v>295</v>
      </c>
      <c r="AB7351" t="s">
        <v>288</v>
      </c>
      <c r="AC7351">
        <v>9</v>
      </c>
      <c r="AD7351">
        <v>1998</v>
      </c>
      <c r="AG7351" t="s">
        <v>289</v>
      </c>
      <c r="AH7351" t="s">
        <v>141</v>
      </c>
      <c r="AI7351">
        <v>1</v>
      </c>
      <c r="AJ7351" t="s">
        <v>288</v>
      </c>
      <c r="AK7351" t="s">
        <v>128</v>
      </c>
      <c r="AU7351" t="s">
        <v>289</v>
      </c>
      <c r="AV7351" t="s">
        <v>289</v>
      </c>
      <c r="AX7351" t="s">
        <v>307</v>
      </c>
      <c r="BV7351" t="s">
        <v>289</v>
      </c>
    </row>
    <row r="7352" spans="1:74" ht="14.65" customHeight="1" x14ac:dyDescent="0.25">
      <c r="A7352" s="38" t="s">
        <v>27980</v>
      </c>
      <c r="B7352" t="s">
        <v>5</v>
      </c>
      <c r="C7352" t="b">
        <v>1</v>
      </c>
      <c r="D7352">
        <v>9188</v>
      </c>
      <c r="E7352" t="s">
        <v>5959</v>
      </c>
      <c r="F7352">
        <v>7183</v>
      </c>
      <c r="G7352" t="s">
        <v>5960</v>
      </c>
      <c r="H7352" t="s">
        <v>153</v>
      </c>
      <c r="I7352" t="s">
        <v>5961</v>
      </c>
      <c r="J7352" t="s">
        <v>5963</v>
      </c>
      <c r="K7352" t="s">
        <v>306</v>
      </c>
      <c r="L7352" t="s">
        <v>99</v>
      </c>
      <c r="N7352" t="s">
        <v>287</v>
      </c>
      <c r="O7352" t="s">
        <v>288</v>
      </c>
      <c r="P7352" t="s">
        <v>28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289</v>
      </c>
      <c r="AA7352" t="s">
        <v>295</v>
      </c>
      <c r="AB7352" t="s">
        <v>288</v>
      </c>
      <c r="AC7352">
        <v>9</v>
      </c>
      <c r="AD7352">
        <v>1998</v>
      </c>
      <c r="AG7352" t="s">
        <v>289</v>
      </c>
      <c r="AH7352" t="s">
        <v>141</v>
      </c>
      <c r="AI7352">
        <v>1</v>
      </c>
      <c r="AJ7352" t="s">
        <v>288</v>
      </c>
      <c r="AK7352" t="s">
        <v>128</v>
      </c>
      <c r="AU7352" t="s">
        <v>289</v>
      </c>
      <c r="AV7352" t="s">
        <v>289</v>
      </c>
      <c r="AX7352" t="s">
        <v>307</v>
      </c>
    </row>
    <row r="7353" spans="1:74" ht="14.65" customHeight="1" x14ac:dyDescent="0.25">
      <c r="A7353" s="38" t="s">
        <v>27968</v>
      </c>
      <c r="B7353" t="s">
        <v>5</v>
      </c>
      <c r="C7353" t="b">
        <v>1</v>
      </c>
      <c r="D7353">
        <v>15783</v>
      </c>
      <c r="E7353" t="s">
        <v>5964</v>
      </c>
      <c r="F7353">
        <v>7189</v>
      </c>
      <c r="G7353" t="s">
        <v>5965</v>
      </c>
      <c r="H7353" t="s">
        <v>85</v>
      </c>
      <c r="I7353" t="s">
        <v>637</v>
      </c>
      <c r="J7353" t="s">
        <v>285</v>
      </c>
      <c r="K7353" t="s">
        <v>306</v>
      </c>
      <c r="L7353" t="s">
        <v>99</v>
      </c>
      <c r="N7353" t="s">
        <v>287</v>
      </c>
      <c r="O7353" t="s">
        <v>288</v>
      </c>
      <c r="P7353" t="s">
        <v>28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289</v>
      </c>
      <c r="AA7353" t="s">
        <v>295</v>
      </c>
      <c r="AB7353" t="s">
        <v>288</v>
      </c>
      <c r="AC7353">
        <v>9</v>
      </c>
      <c r="AD7353">
        <v>1986</v>
      </c>
      <c r="AG7353" t="s">
        <v>289</v>
      </c>
      <c r="AH7353" t="s">
        <v>141</v>
      </c>
      <c r="AI7353">
        <v>1</v>
      </c>
      <c r="AJ7353" t="s">
        <v>288</v>
      </c>
      <c r="AK7353" t="s">
        <v>128</v>
      </c>
      <c r="AU7353" t="s">
        <v>289</v>
      </c>
      <c r="AV7353" t="s">
        <v>289</v>
      </c>
      <c r="AX7353" t="s">
        <v>293</v>
      </c>
      <c r="BC7353" t="s">
        <v>289</v>
      </c>
      <c r="BD7353" t="s">
        <v>289</v>
      </c>
      <c r="BS7353" t="s">
        <v>289</v>
      </c>
      <c r="BV7353" t="s">
        <v>289</v>
      </c>
    </row>
    <row r="7354" spans="1:74" ht="27" customHeight="1" x14ac:dyDescent="0.25">
      <c r="A7354" s="38" t="s">
        <v>27996</v>
      </c>
      <c r="B7354" t="s">
        <v>5</v>
      </c>
      <c r="C7354" t="b">
        <v>1</v>
      </c>
      <c r="D7354">
        <v>9191</v>
      </c>
      <c r="E7354" t="s">
        <v>1548</v>
      </c>
      <c r="F7354">
        <v>7190</v>
      </c>
      <c r="G7354" t="s">
        <v>5966</v>
      </c>
      <c r="H7354" t="s">
        <v>171</v>
      </c>
      <c r="I7354" t="s">
        <v>5967</v>
      </c>
      <c r="J7354" t="s">
        <v>285</v>
      </c>
      <c r="K7354" t="s">
        <v>306</v>
      </c>
      <c r="L7354" t="s">
        <v>99</v>
      </c>
      <c r="N7354" t="s">
        <v>287</v>
      </c>
      <c r="O7354" t="s">
        <v>288</v>
      </c>
      <c r="P7354" t="s">
        <v>288</v>
      </c>
      <c r="Q7354" t="s">
        <v>5968</v>
      </c>
      <c r="R7354" t="s">
        <v>5969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289</v>
      </c>
      <c r="AA7354" t="s">
        <v>295</v>
      </c>
      <c r="AB7354" t="s">
        <v>288</v>
      </c>
      <c r="AC7354">
        <v>12</v>
      </c>
      <c r="AD7354">
        <v>1992</v>
      </c>
      <c r="AG7354" t="s">
        <v>289</v>
      </c>
      <c r="AH7354" t="s">
        <v>141</v>
      </c>
      <c r="AI7354">
        <v>1</v>
      </c>
      <c r="AJ7354" t="s">
        <v>288</v>
      </c>
      <c r="AK7354" t="s">
        <v>128</v>
      </c>
      <c r="AU7354" t="s">
        <v>289</v>
      </c>
      <c r="AV7354" t="s">
        <v>289</v>
      </c>
      <c r="AX7354" t="s">
        <v>293</v>
      </c>
      <c r="BV7354" t="s">
        <v>289</v>
      </c>
    </row>
    <row r="7355" spans="1:74" ht="14.65" customHeight="1" x14ac:dyDescent="0.25">
      <c r="A7355" s="38" t="s">
        <v>27996</v>
      </c>
      <c r="B7355" t="s">
        <v>5</v>
      </c>
      <c r="C7355" t="b">
        <v>1</v>
      </c>
      <c r="D7355">
        <v>9191</v>
      </c>
      <c r="E7355" t="s">
        <v>1548</v>
      </c>
      <c r="F7355">
        <v>7190</v>
      </c>
      <c r="G7355" t="s">
        <v>5966</v>
      </c>
      <c r="H7355" t="s">
        <v>171</v>
      </c>
      <c r="I7355" t="s">
        <v>5967</v>
      </c>
      <c r="J7355" t="s">
        <v>294</v>
      </c>
      <c r="K7355" t="s">
        <v>306</v>
      </c>
      <c r="L7355" t="s">
        <v>99</v>
      </c>
      <c r="N7355" t="s">
        <v>287</v>
      </c>
      <c r="O7355" t="s">
        <v>288</v>
      </c>
      <c r="P7355" t="s">
        <v>28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289</v>
      </c>
      <c r="AA7355" t="s">
        <v>295</v>
      </c>
      <c r="AB7355" t="s">
        <v>288</v>
      </c>
      <c r="AC7355">
        <v>9</v>
      </c>
      <c r="AD7355">
        <v>1992</v>
      </c>
      <c r="AG7355" t="s">
        <v>289</v>
      </c>
      <c r="AH7355" t="s">
        <v>141</v>
      </c>
      <c r="AI7355">
        <v>1</v>
      </c>
      <c r="AJ7355" t="s">
        <v>288</v>
      </c>
      <c r="AK7355" t="s">
        <v>128</v>
      </c>
      <c r="AU7355" t="s">
        <v>289</v>
      </c>
      <c r="AV7355" t="s">
        <v>289</v>
      </c>
      <c r="AX7355" t="s">
        <v>293</v>
      </c>
      <c r="BV7355" t="s">
        <v>289</v>
      </c>
    </row>
    <row r="7356" spans="1:74" ht="14.65" customHeight="1" x14ac:dyDescent="0.25">
      <c r="A7356" s="38" t="s">
        <v>27996</v>
      </c>
      <c r="B7356" t="s">
        <v>5</v>
      </c>
      <c r="C7356" t="b">
        <v>1</v>
      </c>
      <c r="D7356">
        <v>9191</v>
      </c>
      <c r="E7356" t="s">
        <v>1548</v>
      </c>
      <c r="F7356">
        <v>7190</v>
      </c>
      <c r="G7356" t="s">
        <v>5966</v>
      </c>
      <c r="H7356" t="s">
        <v>171</v>
      </c>
      <c r="I7356" t="s">
        <v>5967</v>
      </c>
      <c r="J7356" t="s">
        <v>296</v>
      </c>
      <c r="K7356" t="s">
        <v>306</v>
      </c>
      <c r="L7356" t="s">
        <v>99</v>
      </c>
      <c r="N7356" t="s">
        <v>287</v>
      </c>
      <c r="O7356" t="s">
        <v>288</v>
      </c>
      <c r="P7356" t="s">
        <v>28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289</v>
      </c>
      <c r="AA7356" t="s">
        <v>295</v>
      </c>
      <c r="AB7356" t="s">
        <v>288</v>
      </c>
      <c r="AC7356">
        <v>9</v>
      </c>
      <c r="AD7356">
        <v>1992</v>
      </c>
      <c r="AG7356" t="s">
        <v>289</v>
      </c>
      <c r="AH7356" t="s">
        <v>141</v>
      </c>
      <c r="AI7356">
        <v>1</v>
      </c>
      <c r="AJ7356" t="s">
        <v>288</v>
      </c>
      <c r="AK7356" t="s">
        <v>128</v>
      </c>
      <c r="AU7356" t="s">
        <v>289</v>
      </c>
      <c r="AV7356" t="s">
        <v>289</v>
      </c>
      <c r="AX7356" t="s">
        <v>293</v>
      </c>
      <c r="BV7356" t="s">
        <v>289</v>
      </c>
    </row>
    <row r="7357" spans="1:74" ht="14.65" customHeight="1" x14ac:dyDescent="0.25">
      <c r="A7357" s="38" t="s">
        <v>27968</v>
      </c>
      <c r="B7357" t="s">
        <v>5</v>
      </c>
      <c r="C7357" t="b">
        <v>1</v>
      </c>
      <c r="D7357">
        <v>56477</v>
      </c>
      <c r="E7357" t="s">
        <v>5970</v>
      </c>
      <c r="F7357">
        <v>7191</v>
      </c>
      <c r="G7357" t="s">
        <v>5971</v>
      </c>
      <c r="H7357" t="s">
        <v>168</v>
      </c>
      <c r="I7357" t="s">
        <v>5972</v>
      </c>
      <c r="J7357" t="s">
        <v>285</v>
      </c>
      <c r="K7357" t="s">
        <v>306</v>
      </c>
      <c r="L7357" t="s">
        <v>99</v>
      </c>
      <c r="N7357" t="s">
        <v>287</v>
      </c>
      <c r="O7357" t="s">
        <v>288</v>
      </c>
      <c r="P7357" t="s">
        <v>28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289</v>
      </c>
      <c r="AA7357" t="s">
        <v>295</v>
      </c>
      <c r="AB7357" t="s">
        <v>288</v>
      </c>
      <c r="AC7357">
        <v>8</v>
      </c>
      <c r="AD7357">
        <v>1986</v>
      </c>
      <c r="AG7357" t="s">
        <v>289</v>
      </c>
      <c r="AH7357" t="s">
        <v>140</v>
      </c>
      <c r="AI7357">
        <v>2</v>
      </c>
      <c r="AJ7357" t="s">
        <v>288</v>
      </c>
      <c r="AK7357" t="s">
        <v>128</v>
      </c>
      <c r="AU7357" t="s">
        <v>289</v>
      </c>
      <c r="AX7357" t="s">
        <v>307</v>
      </c>
      <c r="BS7357" t="s">
        <v>289</v>
      </c>
      <c r="BV7357" t="s">
        <v>289</v>
      </c>
    </row>
    <row r="7358" spans="1:74" ht="14.65" customHeight="1" x14ac:dyDescent="0.25">
      <c r="A7358" s="38" t="s">
        <v>27968</v>
      </c>
      <c r="B7358" t="s">
        <v>5</v>
      </c>
      <c r="C7358" t="b">
        <v>1</v>
      </c>
      <c r="D7358">
        <v>56477</v>
      </c>
      <c r="E7358" t="s">
        <v>5970</v>
      </c>
      <c r="F7358">
        <v>7191</v>
      </c>
      <c r="G7358" t="s">
        <v>5971</v>
      </c>
      <c r="H7358" t="s">
        <v>168</v>
      </c>
      <c r="I7358" t="s">
        <v>5972</v>
      </c>
      <c r="J7358" t="s">
        <v>294</v>
      </c>
      <c r="K7358" t="s">
        <v>306</v>
      </c>
      <c r="L7358" t="s">
        <v>99</v>
      </c>
      <c r="N7358" t="s">
        <v>287</v>
      </c>
      <c r="O7358" t="s">
        <v>288</v>
      </c>
      <c r="P7358" t="s">
        <v>28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289</v>
      </c>
      <c r="AA7358" t="s">
        <v>295</v>
      </c>
      <c r="AB7358" t="s">
        <v>288</v>
      </c>
      <c r="AC7358">
        <v>8</v>
      </c>
      <c r="AD7358">
        <v>1986</v>
      </c>
      <c r="AG7358" t="s">
        <v>289</v>
      </c>
      <c r="AH7358" t="s">
        <v>140</v>
      </c>
      <c r="AI7358">
        <v>2</v>
      </c>
      <c r="AJ7358" t="s">
        <v>288</v>
      </c>
      <c r="AK7358" t="s">
        <v>128</v>
      </c>
      <c r="AU7358" t="s">
        <v>289</v>
      </c>
      <c r="AX7358" t="s">
        <v>307</v>
      </c>
      <c r="BV7358" t="s">
        <v>289</v>
      </c>
    </row>
    <row r="7359" spans="1:74" ht="14.65" customHeight="1" x14ac:dyDescent="0.25">
      <c r="A7359" s="38" t="s">
        <v>28027</v>
      </c>
      <c r="B7359" t="s">
        <v>5</v>
      </c>
      <c r="C7359" t="b">
        <v>1</v>
      </c>
      <c r="D7359">
        <v>19449</v>
      </c>
      <c r="E7359" t="s">
        <v>5625</v>
      </c>
      <c r="F7359">
        <v>7200</v>
      </c>
      <c r="G7359" t="s">
        <v>5973</v>
      </c>
      <c r="H7359" t="s">
        <v>200</v>
      </c>
      <c r="I7359" t="s">
        <v>1440</v>
      </c>
      <c r="J7359" t="s">
        <v>285</v>
      </c>
      <c r="K7359" t="s">
        <v>306</v>
      </c>
      <c r="L7359" t="s">
        <v>99</v>
      </c>
      <c r="N7359" t="s">
        <v>287</v>
      </c>
      <c r="O7359" t="s">
        <v>288</v>
      </c>
      <c r="P7359" t="s">
        <v>28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289</v>
      </c>
      <c r="AA7359" t="s">
        <v>302</v>
      </c>
      <c r="AB7359" t="s">
        <v>288</v>
      </c>
      <c r="AC7359">
        <v>12</v>
      </c>
      <c r="AD7359">
        <v>1989</v>
      </c>
      <c r="AG7359" t="s">
        <v>289</v>
      </c>
      <c r="AH7359" t="s">
        <v>141</v>
      </c>
      <c r="AI7359">
        <v>1</v>
      </c>
      <c r="AJ7359" t="s">
        <v>288</v>
      </c>
      <c r="AK7359" t="s">
        <v>128</v>
      </c>
      <c r="AU7359" t="s">
        <v>289</v>
      </c>
      <c r="AV7359" t="s">
        <v>289</v>
      </c>
      <c r="AX7359" t="s">
        <v>293</v>
      </c>
    </row>
    <row r="7360" spans="1:74" ht="14.65" customHeight="1" x14ac:dyDescent="0.25">
      <c r="A7360" s="38" t="s">
        <v>28027</v>
      </c>
      <c r="B7360" t="s">
        <v>5</v>
      </c>
      <c r="C7360" t="b">
        <v>1</v>
      </c>
      <c r="D7360">
        <v>19449</v>
      </c>
      <c r="E7360" t="s">
        <v>5625</v>
      </c>
      <c r="F7360">
        <v>7200</v>
      </c>
      <c r="G7360" t="s">
        <v>5973</v>
      </c>
      <c r="H7360" t="s">
        <v>200</v>
      </c>
      <c r="I7360" t="s">
        <v>1440</v>
      </c>
      <c r="J7360" t="s">
        <v>294</v>
      </c>
      <c r="K7360" t="s">
        <v>306</v>
      </c>
      <c r="L7360" t="s">
        <v>99</v>
      </c>
      <c r="N7360" t="s">
        <v>287</v>
      </c>
      <c r="O7360" t="s">
        <v>288</v>
      </c>
      <c r="P7360" t="s">
        <v>28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289</v>
      </c>
      <c r="AA7360" t="s">
        <v>302</v>
      </c>
      <c r="AB7360" t="s">
        <v>288</v>
      </c>
      <c r="AC7360">
        <v>12</v>
      </c>
      <c r="AD7360">
        <v>1989</v>
      </c>
      <c r="AG7360" t="s">
        <v>289</v>
      </c>
      <c r="AH7360" t="s">
        <v>141</v>
      </c>
      <c r="AI7360">
        <v>1</v>
      </c>
      <c r="AJ7360" t="s">
        <v>288</v>
      </c>
      <c r="AK7360" t="s">
        <v>128</v>
      </c>
      <c r="AU7360" t="s">
        <v>289</v>
      </c>
      <c r="AV7360" t="s">
        <v>289</v>
      </c>
      <c r="AX7360" t="s">
        <v>293</v>
      </c>
    </row>
    <row r="7361" spans="1:76" ht="14.65" customHeight="1" x14ac:dyDescent="0.25">
      <c r="A7361" s="38" t="s">
        <v>27983</v>
      </c>
      <c r="B7361" t="s">
        <v>12</v>
      </c>
      <c r="C7361" t="b">
        <v>1</v>
      </c>
      <c r="D7361">
        <v>20856</v>
      </c>
      <c r="E7361" t="s">
        <v>5007</v>
      </c>
      <c r="F7361">
        <v>7203</v>
      </c>
      <c r="G7361" t="s">
        <v>5974</v>
      </c>
      <c r="H7361" t="s">
        <v>205</v>
      </c>
      <c r="I7361" t="s">
        <v>2860</v>
      </c>
      <c r="J7361" t="s">
        <v>896</v>
      </c>
      <c r="K7361" t="s">
        <v>339</v>
      </c>
      <c r="L7361" t="s">
        <v>80</v>
      </c>
      <c r="N7361" t="s">
        <v>452</v>
      </c>
      <c r="O7361" t="s">
        <v>288</v>
      </c>
      <c r="P7361" t="s">
        <v>288</v>
      </c>
      <c r="Q7361" t="s">
        <v>5975</v>
      </c>
      <c r="R7361" t="s">
        <v>5975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289</v>
      </c>
      <c r="AA7361" t="s">
        <v>295</v>
      </c>
      <c r="AB7361" t="s">
        <v>288</v>
      </c>
      <c r="AC7361">
        <v>5</v>
      </c>
      <c r="AD7361">
        <v>1993</v>
      </c>
      <c r="AG7361" t="s">
        <v>289</v>
      </c>
      <c r="AH7361" t="s">
        <v>141</v>
      </c>
      <c r="AI7361">
        <v>1</v>
      </c>
      <c r="AJ7361" t="s">
        <v>288</v>
      </c>
      <c r="AK7361" t="s">
        <v>102</v>
      </c>
      <c r="AL7361" t="s">
        <v>79</v>
      </c>
      <c r="AU7361" t="s">
        <v>289</v>
      </c>
      <c r="AV7361" t="s">
        <v>289</v>
      </c>
      <c r="AX7361" t="s">
        <v>307</v>
      </c>
      <c r="BS7361" t="s">
        <v>289</v>
      </c>
      <c r="BV7361" t="s">
        <v>292</v>
      </c>
      <c r="BW7361" t="s">
        <v>289</v>
      </c>
      <c r="BX7361" t="s">
        <v>292</v>
      </c>
    </row>
    <row r="7362" spans="1:76" ht="14.65" customHeight="1" x14ac:dyDescent="0.25">
      <c r="A7362" s="38" t="s">
        <v>28028</v>
      </c>
      <c r="B7362" t="s">
        <v>12</v>
      </c>
      <c r="C7362" t="b">
        <v>1</v>
      </c>
      <c r="D7362">
        <v>20856</v>
      </c>
      <c r="E7362" t="s">
        <v>5007</v>
      </c>
      <c r="F7362">
        <v>7203</v>
      </c>
      <c r="G7362" t="s">
        <v>5974</v>
      </c>
      <c r="H7362" t="s">
        <v>205</v>
      </c>
      <c r="I7362" t="s">
        <v>2860</v>
      </c>
      <c r="J7362" t="s">
        <v>897</v>
      </c>
      <c r="K7362" t="s">
        <v>339</v>
      </c>
      <c r="L7362" t="s">
        <v>80</v>
      </c>
      <c r="N7362" t="s">
        <v>287</v>
      </c>
      <c r="O7362" t="s">
        <v>288</v>
      </c>
      <c r="P7362" t="s">
        <v>288</v>
      </c>
      <c r="Q7362" t="s">
        <v>5976</v>
      </c>
      <c r="R7362" t="s">
        <v>5976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289</v>
      </c>
      <c r="AA7362" t="s">
        <v>295</v>
      </c>
      <c r="AB7362" t="s">
        <v>288</v>
      </c>
      <c r="AC7362">
        <v>8</v>
      </c>
      <c r="AD7362">
        <v>1994</v>
      </c>
      <c r="AG7362" t="s">
        <v>289</v>
      </c>
      <c r="AH7362" t="s">
        <v>141</v>
      </c>
      <c r="AI7362">
        <v>1</v>
      </c>
      <c r="AJ7362" t="s">
        <v>288</v>
      </c>
      <c r="AK7362" t="s">
        <v>102</v>
      </c>
      <c r="AL7362" t="s">
        <v>79</v>
      </c>
      <c r="AU7362" t="s">
        <v>289</v>
      </c>
      <c r="AV7362" t="s">
        <v>289</v>
      </c>
      <c r="AX7362" t="s">
        <v>307</v>
      </c>
      <c r="BS7362" t="s">
        <v>289</v>
      </c>
      <c r="BV7362" t="s">
        <v>292</v>
      </c>
      <c r="BW7362" t="s">
        <v>289</v>
      </c>
      <c r="BX7362" t="s">
        <v>292</v>
      </c>
    </row>
    <row r="7363" spans="1:76" ht="14.65" customHeight="1" x14ac:dyDescent="0.25">
      <c r="A7363" s="38" t="s">
        <v>28028</v>
      </c>
      <c r="B7363" t="s">
        <v>12</v>
      </c>
      <c r="C7363" t="b">
        <v>1</v>
      </c>
      <c r="D7363">
        <v>20856</v>
      </c>
      <c r="E7363" t="s">
        <v>5007</v>
      </c>
      <c r="F7363">
        <v>7203</v>
      </c>
      <c r="G7363" t="s">
        <v>5974</v>
      </c>
      <c r="H7363" t="s">
        <v>205</v>
      </c>
      <c r="I7363" t="s">
        <v>2860</v>
      </c>
      <c r="J7363" t="s">
        <v>898</v>
      </c>
      <c r="K7363" t="s">
        <v>339</v>
      </c>
      <c r="L7363" t="s">
        <v>80</v>
      </c>
      <c r="N7363" t="s">
        <v>287</v>
      </c>
      <c r="O7363" t="s">
        <v>288</v>
      </c>
      <c r="P7363" t="s">
        <v>288</v>
      </c>
      <c r="Q7363" t="s">
        <v>5977</v>
      </c>
      <c r="R7363" t="s">
        <v>5977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289</v>
      </c>
      <c r="AA7363" t="s">
        <v>295</v>
      </c>
      <c r="AB7363" t="s">
        <v>288</v>
      </c>
      <c r="AC7363">
        <v>8</v>
      </c>
      <c r="AD7363">
        <v>1994</v>
      </c>
      <c r="AG7363" t="s">
        <v>289</v>
      </c>
      <c r="AH7363" t="s">
        <v>141</v>
      </c>
      <c r="AI7363">
        <v>1</v>
      </c>
      <c r="AJ7363" t="s">
        <v>288</v>
      </c>
      <c r="AK7363" t="s">
        <v>102</v>
      </c>
      <c r="AL7363" t="s">
        <v>79</v>
      </c>
      <c r="AU7363" t="s">
        <v>289</v>
      </c>
      <c r="AV7363" t="s">
        <v>289</v>
      </c>
      <c r="AX7363" t="s">
        <v>307</v>
      </c>
      <c r="BS7363" t="s">
        <v>289</v>
      </c>
      <c r="BV7363" t="s">
        <v>292</v>
      </c>
      <c r="BW7363" t="s">
        <v>289</v>
      </c>
      <c r="BX7363" t="s">
        <v>292</v>
      </c>
    </row>
    <row r="7364" spans="1:76" ht="14.65" customHeight="1" x14ac:dyDescent="0.25">
      <c r="A7364" s="38" t="s">
        <v>27927</v>
      </c>
      <c r="B7364" t="s">
        <v>12</v>
      </c>
      <c r="C7364" t="b">
        <v>1</v>
      </c>
      <c r="D7364">
        <v>20856</v>
      </c>
      <c r="E7364" t="s">
        <v>5007</v>
      </c>
      <c r="F7364">
        <v>7203</v>
      </c>
      <c r="G7364" t="s">
        <v>5974</v>
      </c>
      <c r="H7364" t="s">
        <v>205</v>
      </c>
      <c r="I7364" t="s">
        <v>2860</v>
      </c>
      <c r="J7364" t="s">
        <v>899</v>
      </c>
      <c r="K7364" t="s">
        <v>339</v>
      </c>
      <c r="L7364" t="s">
        <v>80</v>
      </c>
      <c r="N7364" t="s">
        <v>452</v>
      </c>
      <c r="O7364" t="s">
        <v>288</v>
      </c>
      <c r="P7364" t="s">
        <v>288</v>
      </c>
      <c r="Q7364" t="s">
        <v>5978</v>
      </c>
      <c r="R7364" t="s">
        <v>5978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289</v>
      </c>
      <c r="AA7364" t="s">
        <v>295</v>
      </c>
      <c r="AB7364" t="s">
        <v>288</v>
      </c>
      <c r="AC7364">
        <v>6</v>
      </c>
      <c r="AD7364">
        <v>1996</v>
      </c>
      <c r="AG7364" t="s">
        <v>289</v>
      </c>
      <c r="AH7364" t="s">
        <v>141</v>
      </c>
      <c r="AI7364">
        <v>1</v>
      </c>
      <c r="AJ7364" t="s">
        <v>288</v>
      </c>
      <c r="AK7364" t="s">
        <v>102</v>
      </c>
      <c r="AL7364" t="s">
        <v>79</v>
      </c>
      <c r="AU7364" t="s">
        <v>289</v>
      </c>
      <c r="AV7364" t="s">
        <v>289</v>
      </c>
      <c r="AX7364" t="s">
        <v>307</v>
      </c>
      <c r="BS7364" t="s">
        <v>289</v>
      </c>
      <c r="BV7364" t="s">
        <v>292</v>
      </c>
      <c r="BW7364" t="s">
        <v>289</v>
      </c>
      <c r="BX7364" t="s">
        <v>292</v>
      </c>
    </row>
    <row r="7365" spans="1:76" ht="14.65" customHeight="1" x14ac:dyDescent="0.25">
      <c r="A7365" s="38" t="s">
        <v>27927</v>
      </c>
      <c r="B7365" t="s">
        <v>2</v>
      </c>
      <c r="C7365" t="b">
        <v>1</v>
      </c>
      <c r="D7365">
        <v>17539</v>
      </c>
      <c r="E7365" t="s">
        <v>1465</v>
      </c>
      <c r="F7365">
        <v>7210</v>
      </c>
      <c r="G7365" t="s">
        <v>5979</v>
      </c>
      <c r="H7365" t="s">
        <v>121</v>
      </c>
      <c r="I7365" t="s">
        <v>5980</v>
      </c>
      <c r="J7365" t="s">
        <v>523</v>
      </c>
      <c r="K7365" t="s">
        <v>310</v>
      </c>
      <c r="L7365" t="s">
        <v>78</v>
      </c>
      <c r="N7365" t="s">
        <v>287</v>
      </c>
      <c r="O7365" t="s">
        <v>288</v>
      </c>
      <c r="P7365" t="s">
        <v>28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289</v>
      </c>
      <c r="AA7365" t="s">
        <v>295</v>
      </c>
      <c r="AB7365" t="s">
        <v>288</v>
      </c>
      <c r="AC7365">
        <v>1</v>
      </c>
      <c r="AD7365">
        <v>1996</v>
      </c>
      <c r="AG7365" t="s">
        <v>289</v>
      </c>
      <c r="AH7365" t="s">
        <v>141</v>
      </c>
      <c r="AI7365">
        <v>1</v>
      </c>
      <c r="AJ7365" t="s">
        <v>288</v>
      </c>
      <c r="AK7365" t="s">
        <v>102</v>
      </c>
      <c r="AL7365" t="s">
        <v>75</v>
      </c>
      <c r="AQ7365" t="s">
        <v>79</v>
      </c>
      <c r="AR7365" t="s">
        <v>102</v>
      </c>
      <c r="AU7365" t="s">
        <v>289</v>
      </c>
      <c r="AV7365" t="s">
        <v>289</v>
      </c>
      <c r="AX7365" t="s">
        <v>311</v>
      </c>
      <c r="AZ7365" t="s">
        <v>292</v>
      </c>
      <c r="BC7365" t="s">
        <v>292</v>
      </c>
      <c r="BV7365" t="s">
        <v>292</v>
      </c>
      <c r="BW7365" t="s">
        <v>292</v>
      </c>
      <c r="BX7365" t="s">
        <v>289</v>
      </c>
    </row>
    <row r="7366" spans="1:76" ht="14.65" customHeight="1" x14ac:dyDescent="0.25">
      <c r="A7366" s="38" t="s">
        <v>27977</v>
      </c>
      <c r="B7366" t="s">
        <v>12</v>
      </c>
      <c r="C7366" t="b">
        <v>1</v>
      </c>
      <c r="D7366">
        <v>19876</v>
      </c>
      <c r="E7366" t="s">
        <v>3896</v>
      </c>
      <c r="F7366">
        <v>7212</v>
      </c>
      <c r="G7366" t="s">
        <v>5981</v>
      </c>
      <c r="H7366" t="s">
        <v>202</v>
      </c>
      <c r="I7366" t="s">
        <v>5982</v>
      </c>
      <c r="J7366" t="s">
        <v>285</v>
      </c>
      <c r="K7366" t="s">
        <v>339</v>
      </c>
      <c r="L7366" t="s">
        <v>80</v>
      </c>
      <c r="N7366" t="s">
        <v>287</v>
      </c>
      <c r="O7366" t="s">
        <v>288</v>
      </c>
      <c r="P7366" t="s">
        <v>28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289</v>
      </c>
      <c r="AA7366" t="s">
        <v>295</v>
      </c>
      <c r="AB7366" t="s">
        <v>288</v>
      </c>
      <c r="AC7366">
        <v>5</v>
      </c>
      <c r="AD7366">
        <v>1990</v>
      </c>
      <c r="AG7366" t="s">
        <v>289</v>
      </c>
      <c r="AH7366" t="s">
        <v>141</v>
      </c>
      <c r="AI7366">
        <v>1</v>
      </c>
      <c r="AJ7366" t="s">
        <v>288</v>
      </c>
      <c r="AK7366" t="s">
        <v>102</v>
      </c>
      <c r="AL7366" t="s">
        <v>79</v>
      </c>
      <c r="AU7366" t="s">
        <v>289</v>
      </c>
      <c r="AX7366" t="s">
        <v>307</v>
      </c>
      <c r="BV7366" t="s">
        <v>292</v>
      </c>
      <c r="BW7366" t="s">
        <v>289</v>
      </c>
      <c r="BX7366" t="s">
        <v>292</v>
      </c>
    </row>
    <row r="7367" spans="1:76" ht="14.65" customHeight="1" x14ac:dyDescent="0.25">
      <c r="A7367" s="38" t="s">
        <v>27977</v>
      </c>
      <c r="B7367" t="s">
        <v>12</v>
      </c>
      <c r="C7367" t="b">
        <v>1</v>
      </c>
      <c r="D7367">
        <v>19876</v>
      </c>
      <c r="E7367" t="s">
        <v>3896</v>
      </c>
      <c r="F7367">
        <v>7212</v>
      </c>
      <c r="G7367" t="s">
        <v>5981</v>
      </c>
      <c r="H7367" t="s">
        <v>202</v>
      </c>
      <c r="I7367" t="s">
        <v>5982</v>
      </c>
      <c r="J7367" t="s">
        <v>294</v>
      </c>
      <c r="K7367" t="s">
        <v>339</v>
      </c>
      <c r="L7367" t="s">
        <v>80</v>
      </c>
      <c r="N7367" t="s">
        <v>287</v>
      </c>
      <c r="O7367" t="s">
        <v>288</v>
      </c>
      <c r="P7367" t="s">
        <v>28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289</v>
      </c>
      <c r="AA7367" t="s">
        <v>295</v>
      </c>
      <c r="AB7367" t="s">
        <v>288</v>
      </c>
      <c r="AC7367">
        <v>5</v>
      </c>
      <c r="AD7367">
        <v>1990</v>
      </c>
      <c r="AG7367" t="s">
        <v>289</v>
      </c>
      <c r="AH7367" t="s">
        <v>141</v>
      </c>
      <c r="AI7367">
        <v>1</v>
      </c>
      <c r="AJ7367" t="s">
        <v>288</v>
      </c>
      <c r="AK7367" t="s">
        <v>102</v>
      </c>
      <c r="AL7367" t="s">
        <v>79</v>
      </c>
      <c r="AU7367" t="s">
        <v>289</v>
      </c>
      <c r="AX7367" t="s">
        <v>307</v>
      </c>
      <c r="BV7367" t="s">
        <v>292</v>
      </c>
      <c r="BW7367" t="s">
        <v>289</v>
      </c>
      <c r="BX7367" t="s">
        <v>292</v>
      </c>
    </row>
    <row r="7368" spans="1:76" ht="14.65" customHeight="1" x14ac:dyDescent="0.25">
      <c r="A7368" s="38" t="s">
        <v>27977</v>
      </c>
      <c r="B7368" t="s">
        <v>12</v>
      </c>
      <c r="C7368" t="b">
        <v>1</v>
      </c>
      <c r="D7368">
        <v>19876</v>
      </c>
      <c r="E7368" t="s">
        <v>3896</v>
      </c>
      <c r="F7368">
        <v>7212</v>
      </c>
      <c r="G7368" t="s">
        <v>5981</v>
      </c>
      <c r="H7368" t="s">
        <v>202</v>
      </c>
      <c r="I7368" t="s">
        <v>5982</v>
      </c>
      <c r="J7368" t="s">
        <v>296</v>
      </c>
      <c r="K7368" t="s">
        <v>339</v>
      </c>
      <c r="L7368" t="s">
        <v>80</v>
      </c>
      <c r="N7368" t="s">
        <v>287</v>
      </c>
      <c r="O7368" t="s">
        <v>288</v>
      </c>
      <c r="P7368" t="s">
        <v>28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289</v>
      </c>
      <c r="AA7368" t="s">
        <v>295</v>
      </c>
      <c r="AB7368" t="s">
        <v>288</v>
      </c>
      <c r="AC7368">
        <v>4</v>
      </c>
      <c r="AD7368">
        <v>1990</v>
      </c>
      <c r="AG7368" t="s">
        <v>289</v>
      </c>
      <c r="AH7368" t="s">
        <v>141</v>
      </c>
      <c r="AI7368">
        <v>1</v>
      </c>
      <c r="AJ7368" t="s">
        <v>288</v>
      </c>
      <c r="AK7368" t="s">
        <v>102</v>
      </c>
      <c r="AL7368" t="s">
        <v>79</v>
      </c>
      <c r="AU7368" t="s">
        <v>289</v>
      </c>
      <c r="AX7368" t="s">
        <v>307</v>
      </c>
      <c r="BV7368" t="s">
        <v>292</v>
      </c>
      <c r="BW7368" t="s">
        <v>289</v>
      </c>
      <c r="BX7368" t="s">
        <v>292</v>
      </c>
    </row>
    <row r="7369" spans="1:76" ht="14.65" customHeight="1" x14ac:dyDescent="0.25">
      <c r="A7369" s="38" t="s">
        <v>27977</v>
      </c>
      <c r="B7369" t="s">
        <v>12</v>
      </c>
      <c r="C7369" t="b">
        <v>1</v>
      </c>
      <c r="D7369">
        <v>19876</v>
      </c>
      <c r="E7369" t="s">
        <v>3896</v>
      </c>
      <c r="F7369">
        <v>7212</v>
      </c>
      <c r="G7369" t="s">
        <v>5981</v>
      </c>
      <c r="H7369" t="s">
        <v>202</v>
      </c>
      <c r="I7369" t="s">
        <v>5982</v>
      </c>
      <c r="J7369" t="s">
        <v>356</v>
      </c>
      <c r="K7369" t="s">
        <v>339</v>
      </c>
      <c r="L7369" t="s">
        <v>80</v>
      </c>
      <c r="N7369" t="s">
        <v>287</v>
      </c>
      <c r="O7369" t="s">
        <v>288</v>
      </c>
      <c r="P7369" t="s">
        <v>28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289</v>
      </c>
      <c r="AA7369" t="s">
        <v>295</v>
      </c>
      <c r="AB7369" t="s">
        <v>288</v>
      </c>
      <c r="AC7369">
        <v>4</v>
      </c>
      <c r="AD7369">
        <v>1990</v>
      </c>
      <c r="AG7369" t="s">
        <v>289</v>
      </c>
      <c r="AH7369" t="s">
        <v>141</v>
      </c>
      <c r="AI7369">
        <v>1</v>
      </c>
      <c r="AJ7369" t="s">
        <v>288</v>
      </c>
      <c r="AK7369" t="s">
        <v>102</v>
      </c>
      <c r="AL7369" t="s">
        <v>79</v>
      </c>
      <c r="AX7369" t="s">
        <v>307</v>
      </c>
      <c r="BV7369" t="s">
        <v>292</v>
      </c>
      <c r="BW7369" t="s">
        <v>289</v>
      </c>
      <c r="BX7369" t="s">
        <v>292</v>
      </c>
    </row>
    <row r="7370" spans="1:76" ht="14.65" customHeight="1" x14ac:dyDescent="0.25">
      <c r="A7370" s="38" t="s">
        <v>27928</v>
      </c>
      <c r="B7370" t="s">
        <v>1</v>
      </c>
      <c r="C7370" t="b">
        <v>1</v>
      </c>
      <c r="D7370">
        <v>19876</v>
      </c>
      <c r="E7370" t="s">
        <v>3896</v>
      </c>
      <c r="F7370">
        <v>7213</v>
      </c>
      <c r="G7370" t="s">
        <v>11156</v>
      </c>
      <c r="H7370" t="s">
        <v>202</v>
      </c>
      <c r="I7370" t="s">
        <v>3897</v>
      </c>
      <c r="J7370" t="s">
        <v>285</v>
      </c>
      <c r="K7370" t="s">
        <v>316</v>
      </c>
      <c r="L7370" t="s">
        <v>78</v>
      </c>
      <c r="N7370" t="s">
        <v>342</v>
      </c>
      <c r="O7370" t="s">
        <v>288</v>
      </c>
      <c r="P7370" t="s">
        <v>28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289</v>
      </c>
      <c r="AA7370" t="s">
        <v>295</v>
      </c>
      <c r="AB7370" t="s">
        <v>288</v>
      </c>
      <c r="AC7370">
        <v>10</v>
      </c>
      <c r="AD7370">
        <v>1995</v>
      </c>
      <c r="AG7370" t="s">
        <v>289</v>
      </c>
      <c r="AH7370" t="s">
        <v>141</v>
      </c>
      <c r="AI7370">
        <v>1</v>
      </c>
      <c r="AJ7370" t="s">
        <v>288</v>
      </c>
      <c r="AK7370" t="s">
        <v>75</v>
      </c>
      <c r="AQ7370" t="s">
        <v>79</v>
      </c>
      <c r="AX7370" t="s">
        <v>311</v>
      </c>
      <c r="AZ7370" t="s">
        <v>292</v>
      </c>
      <c r="BC7370" t="s">
        <v>292</v>
      </c>
      <c r="BV7370" t="s">
        <v>289</v>
      </c>
    </row>
    <row r="7371" spans="1:76" ht="14.65" customHeight="1" x14ac:dyDescent="0.25">
      <c r="A7371" s="38" t="s">
        <v>27927</v>
      </c>
      <c r="B7371" t="s">
        <v>1</v>
      </c>
      <c r="C7371" t="b">
        <v>1</v>
      </c>
      <c r="D7371">
        <v>19876</v>
      </c>
      <c r="E7371" t="s">
        <v>3896</v>
      </c>
      <c r="F7371">
        <v>7213</v>
      </c>
      <c r="G7371" t="s">
        <v>11156</v>
      </c>
      <c r="H7371" t="s">
        <v>202</v>
      </c>
      <c r="I7371" t="s">
        <v>3897</v>
      </c>
      <c r="J7371" t="s">
        <v>294</v>
      </c>
      <c r="K7371" t="s">
        <v>316</v>
      </c>
      <c r="L7371" t="s">
        <v>78</v>
      </c>
      <c r="N7371" t="s">
        <v>342</v>
      </c>
      <c r="O7371" t="s">
        <v>288</v>
      </c>
      <c r="P7371" t="s">
        <v>28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289</v>
      </c>
      <c r="AA7371" t="s">
        <v>295</v>
      </c>
      <c r="AB7371" t="s">
        <v>288</v>
      </c>
      <c r="AC7371">
        <v>3</v>
      </c>
      <c r="AD7371">
        <v>1996</v>
      </c>
      <c r="AG7371" t="s">
        <v>289</v>
      </c>
      <c r="AH7371" t="s">
        <v>141</v>
      </c>
      <c r="AI7371">
        <v>1</v>
      </c>
      <c r="AJ7371" t="s">
        <v>288</v>
      </c>
      <c r="AK7371" t="s">
        <v>75</v>
      </c>
      <c r="AQ7371" t="s">
        <v>79</v>
      </c>
      <c r="AX7371" t="s">
        <v>311</v>
      </c>
      <c r="AZ7371" t="s">
        <v>292</v>
      </c>
      <c r="BC7371" t="s">
        <v>292</v>
      </c>
      <c r="BV7371" t="s">
        <v>289</v>
      </c>
    </row>
    <row r="7372" spans="1:76" ht="14.65" customHeight="1" x14ac:dyDescent="0.25">
      <c r="A7372" s="38" t="s">
        <v>27986</v>
      </c>
      <c r="B7372" t="s">
        <v>5</v>
      </c>
      <c r="C7372" t="b">
        <v>1</v>
      </c>
      <c r="D7372">
        <v>16655</v>
      </c>
      <c r="E7372" t="s">
        <v>5915</v>
      </c>
      <c r="F7372">
        <v>7229</v>
      </c>
      <c r="G7372" t="s">
        <v>5985</v>
      </c>
      <c r="H7372" t="s">
        <v>85</v>
      </c>
      <c r="I7372" t="s">
        <v>745</v>
      </c>
      <c r="J7372" t="s">
        <v>285</v>
      </c>
      <c r="K7372" t="s">
        <v>306</v>
      </c>
      <c r="L7372" t="s">
        <v>99</v>
      </c>
      <c r="N7372" t="s">
        <v>287</v>
      </c>
      <c r="O7372" t="s">
        <v>288</v>
      </c>
      <c r="P7372" t="s">
        <v>288</v>
      </c>
      <c r="Q7372" t="s">
        <v>5986</v>
      </c>
      <c r="R7372" t="s">
        <v>5986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289</v>
      </c>
      <c r="AA7372" t="s">
        <v>295</v>
      </c>
      <c r="AB7372" t="s">
        <v>288</v>
      </c>
      <c r="AC7372">
        <v>9</v>
      </c>
      <c r="AD7372">
        <v>1988</v>
      </c>
      <c r="AG7372" t="s">
        <v>289</v>
      </c>
      <c r="AH7372" t="s">
        <v>141</v>
      </c>
      <c r="AI7372">
        <v>1</v>
      </c>
      <c r="AJ7372" t="s">
        <v>288</v>
      </c>
      <c r="AK7372" t="s">
        <v>128</v>
      </c>
      <c r="AU7372" t="s">
        <v>289</v>
      </c>
      <c r="AV7372" t="s">
        <v>289</v>
      </c>
      <c r="AX7372" t="s">
        <v>293</v>
      </c>
    </row>
    <row r="7373" spans="1:76" ht="14.65" customHeight="1" x14ac:dyDescent="0.25">
      <c r="A7373" s="38" t="s">
        <v>27967</v>
      </c>
      <c r="B7373" t="s">
        <v>12</v>
      </c>
      <c r="C7373" t="b">
        <v>1</v>
      </c>
      <c r="D7373">
        <v>16655</v>
      </c>
      <c r="E7373" t="s">
        <v>5915</v>
      </c>
      <c r="F7373">
        <v>7231</v>
      </c>
      <c r="G7373" t="s">
        <v>5987</v>
      </c>
      <c r="H7373" t="s">
        <v>85</v>
      </c>
      <c r="I7373" t="s">
        <v>5988</v>
      </c>
      <c r="J7373" t="s">
        <v>285</v>
      </c>
      <c r="K7373" t="s">
        <v>339</v>
      </c>
      <c r="L7373" t="s">
        <v>80</v>
      </c>
      <c r="N7373" t="s">
        <v>287</v>
      </c>
      <c r="O7373" t="s">
        <v>288</v>
      </c>
      <c r="P7373" t="s">
        <v>288</v>
      </c>
      <c r="Q7373" t="s">
        <v>5989</v>
      </c>
      <c r="R7373" t="s">
        <v>5989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289</v>
      </c>
      <c r="AA7373" t="s">
        <v>295</v>
      </c>
      <c r="AB7373" t="s">
        <v>288</v>
      </c>
      <c r="AC7373">
        <v>6</v>
      </c>
      <c r="AD7373">
        <v>1987</v>
      </c>
      <c r="AG7373" t="s">
        <v>289</v>
      </c>
      <c r="AH7373" t="s">
        <v>141</v>
      </c>
      <c r="AI7373">
        <v>1</v>
      </c>
      <c r="AJ7373" t="s">
        <v>288</v>
      </c>
      <c r="AK7373" t="s">
        <v>102</v>
      </c>
      <c r="AL7373" t="s">
        <v>79</v>
      </c>
      <c r="AU7373" t="s">
        <v>289</v>
      </c>
      <c r="AV7373" t="s">
        <v>289</v>
      </c>
      <c r="AX7373" t="s">
        <v>307</v>
      </c>
      <c r="BV7373" t="s">
        <v>292</v>
      </c>
      <c r="BW7373" t="s">
        <v>289</v>
      </c>
      <c r="BX7373" t="s">
        <v>292</v>
      </c>
    </row>
    <row r="7374" spans="1:76" ht="14.65" customHeight="1" x14ac:dyDescent="0.25">
      <c r="A7374" s="38" t="s">
        <v>27968</v>
      </c>
      <c r="B7374" t="s">
        <v>12</v>
      </c>
      <c r="C7374" t="b">
        <v>1</v>
      </c>
      <c r="D7374">
        <v>16655</v>
      </c>
      <c r="E7374" t="s">
        <v>5915</v>
      </c>
      <c r="F7374">
        <v>7231</v>
      </c>
      <c r="G7374" t="s">
        <v>5987</v>
      </c>
      <c r="H7374" t="s">
        <v>85</v>
      </c>
      <c r="I7374" t="s">
        <v>5988</v>
      </c>
      <c r="J7374" t="s">
        <v>294</v>
      </c>
      <c r="K7374" t="s">
        <v>339</v>
      </c>
      <c r="L7374" t="s">
        <v>80</v>
      </c>
      <c r="N7374" t="s">
        <v>287</v>
      </c>
      <c r="O7374" t="s">
        <v>288</v>
      </c>
      <c r="P7374" t="s">
        <v>288</v>
      </c>
      <c r="Q7374" t="s">
        <v>5990</v>
      </c>
      <c r="R7374" t="s">
        <v>5990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289</v>
      </c>
      <c r="AA7374" t="s">
        <v>295</v>
      </c>
      <c r="AB7374" t="s">
        <v>288</v>
      </c>
      <c r="AC7374">
        <v>6</v>
      </c>
      <c r="AD7374">
        <v>1986</v>
      </c>
      <c r="AG7374" t="s">
        <v>289</v>
      </c>
      <c r="AH7374" t="s">
        <v>141</v>
      </c>
      <c r="AI7374">
        <v>1</v>
      </c>
      <c r="AJ7374" t="s">
        <v>288</v>
      </c>
      <c r="AK7374" t="s">
        <v>102</v>
      </c>
      <c r="AL7374" t="s">
        <v>79</v>
      </c>
      <c r="AU7374" t="s">
        <v>289</v>
      </c>
      <c r="AV7374" t="s">
        <v>289</v>
      </c>
      <c r="AX7374" t="s">
        <v>307</v>
      </c>
      <c r="BV7374" t="s">
        <v>292</v>
      </c>
      <c r="BW7374" t="s">
        <v>289</v>
      </c>
      <c r="BX7374" t="s">
        <v>292</v>
      </c>
    </row>
    <row r="7375" spans="1:76" ht="14.65" customHeight="1" x14ac:dyDescent="0.25">
      <c r="A7375" s="38" t="s">
        <v>27958</v>
      </c>
      <c r="B7375" t="s">
        <v>12</v>
      </c>
      <c r="C7375" t="b">
        <v>1</v>
      </c>
      <c r="D7375">
        <v>16655</v>
      </c>
      <c r="E7375" t="s">
        <v>5915</v>
      </c>
      <c r="F7375">
        <v>7232</v>
      </c>
      <c r="G7375" t="s">
        <v>5991</v>
      </c>
      <c r="H7375" t="s">
        <v>85</v>
      </c>
      <c r="I7375" t="s">
        <v>5988</v>
      </c>
      <c r="J7375" t="s">
        <v>285</v>
      </c>
      <c r="K7375" t="s">
        <v>339</v>
      </c>
      <c r="L7375" t="s">
        <v>80</v>
      </c>
      <c r="N7375" t="s">
        <v>287</v>
      </c>
      <c r="O7375" t="s">
        <v>288</v>
      </c>
      <c r="P7375" t="s">
        <v>288</v>
      </c>
      <c r="Q7375" t="s">
        <v>5992</v>
      </c>
      <c r="R7375" t="s">
        <v>5992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289</v>
      </c>
      <c r="AA7375" t="s">
        <v>295</v>
      </c>
      <c r="AB7375" t="s">
        <v>288</v>
      </c>
      <c r="AC7375">
        <v>6</v>
      </c>
      <c r="AD7375">
        <v>1982</v>
      </c>
      <c r="AG7375" t="s">
        <v>292</v>
      </c>
      <c r="AH7375" t="s">
        <v>141</v>
      </c>
      <c r="AI7375">
        <v>1</v>
      </c>
      <c r="AJ7375" t="s">
        <v>317</v>
      </c>
      <c r="AK7375" t="s">
        <v>102</v>
      </c>
      <c r="AU7375" t="s">
        <v>289</v>
      </c>
      <c r="AV7375" t="s">
        <v>289</v>
      </c>
      <c r="AX7375" t="s">
        <v>324</v>
      </c>
      <c r="BV7375" t="s">
        <v>289</v>
      </c>
    </row>
    <row r="7376" spans="1:76" ht="14.65" customHeight="1" x14ac:dyDescent="0.25">
      <c r="A7376" s="38" t="s">
        <v>27958</v>
      </c>
      <c r="B7376" t="s">
        <v>12</v>
      </c>
      <c r="C7376" t="b">
        <v>1</v>
      </c>
      <c r="D7376">
        <v>16655</v>
      </c>
      <c r="E7376" t="s">
        <v>5915</v>
      </c>
      <c r="F7376">
        <v>7232</v>
      </c>
      <c r="G7376" t="s">
        <v>5991</v>
      </c>
      <c r="H7376" t="s">
        <v>85</v>
      </c>
      <c r="I7376" t="s">
        <v>5988</v>
      </c>
      <c r="J7376" t="s">
        <v>294</v>
      </c>
      <c r="K7376" t="s">
        <v>339</v>
      </c>
      <c r="L7376" t="s">
        <v>80</v>
      </c>
      <c r="N7376" t="s">
        <v>287</v>
      </c>
      <c r="O7376" t="s">
        <v>288</v>
      </c>
      <c r="P7376" t="s">
        <v>288</v>
      </c>
      <c r="Q7376" t="s">
        <v>5992</v>
      </c>
      <c r="R7376" t="s">
        <v>5992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289</v>
      </c>
      <c r="AA7376" t="s">
        <v>295</v>
      </c>
      <c r="AB7376" t="s">
        <v>288</v>
      </c>
      <c r="AC7376">
        <v>6</v>
      </c>
      <c r="AD7376">
        <v>1982</v>
      </c>
      <c r="AG7376" t="s">
        <v>292</v>
      </c>
      <c r="AH7376" t="s">
        <v>141</v>
      </c>
      <c r="AI7376">
        <v>1</v>
      </c>
      <c r="AJ7376" t="s">
        <v>317</v>
      </c>
      <c r="AK7376" t="s">
        <v>102</v>
      </c>
      <c r="AU7376" t="s">
        <v>289</v>
      </c>
      <c r="AV7376" t="s">
        <v>289</v>
      </c>
      <c r="AX7376" t="s">
        <v>324</v>
      </c>
      <c r="BV7376" t="s">
        <v>289</v>
      </c>
    </row>
    <row r="7377" spans="1:76" ht="14.65" customHeight="1" x14ac:dyDescent="0.25">
      <c r="A7377" s="38" t="s">
        <v>28034</v>
      </c>
      <c r="B7377" t="s">
        <v>5</v>
      </c>
      <c r="C7377" t="b">
        <v>1</v>
      </c>
      <c r="D7377">
        <v>3989</v>
      </c>
      <c r="E7377" t="s">
        <v>1089</v>
      </c>
      <c r="F7377">
        <v>7233</v>
      </c>
      <c r="G7377" t="s">
        <v>5993</v>
      </c>
      <c r="H7377" t="s">
        <v>164</v>
      </c>
      <c r="I7377" t="s">
        <v>338</v>
      </c>
      <c r="J7377" t="s">
        <v>285</v>
      </c>
      <c r="K7377" t="s">
        <v>306</v>
      </c>
      <c r="L7377" t="s">
        <v>99</v>
      </c>
      <c r="N7377" t="s">
        <v>287</v>
      </c>
      <c r="O7377" t="s">
        <v>288</v>
      </c>
      <c r="P7377" t="s">
        <v>28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289</v>
      </c>
      <c r="AA7377" t="s">
        <v>295</v>
      </c>
      <c r="AB7377" t="s">
        <v>288</v>
      </c>
      <c r="AC7377">
        <v>4</v>
      </c>
      <c r="AD7377">
        <v>1997</v>
      </c>
      <c r="AG7377" t="s">
        <v>289</v>
      </c>
      <c r="AH7377" t="s">
        <v>141</v>
      </c>
      <c r="AI7377">
        <v>1</v>
      </c>
      <c r="AJ7377" t="s">
        <v>288</v>
      </c>
      <c r="AK7377" t="s">
        <v>128</v>
      </c>
      <c r="AU7377" t="s">
        <v>289</v>
      </c>
      <c r="AV7377" t="s">
        <v>289</v>
      </c>
      <c r="AX7377" t="s">
        <v>293</v>
      </c>
      <c r="BS7377" t="s">
        <v>289</v>
      </c>
      <c r="BV7377" t="s">
        <v>289</v>
      </c>
    </row>
    <row r="7378" spans="1:76" ht="27" customHeight="1" x14ac:dyDescent="0.25">
      <c r="A7378" s="38" t="s">
        <v>28028</v>
      </c>
      <c r="B7378" t="s">
        <v>12</v>
      </c>
      <c r="C7378" t="b">
        <v>1</v>
      </c>
      <c r="D7378">
        <v>13781</v>
      </c>
      <c r="E7378" t="s">
        <v>2767</v>
      </c>
      <c r="F7378">
        <v>7237</v>
      </c>
      <c r="G7378" t="s">
        <v>5994</v>
      </c>
      <c r="H7378" t="s">
        <v>198</v>
      </c>
      <c r="I7378" t="s">
        <v>5995</v>
      </c>
      <c r="J7378" t="s">
        <v>285</v>
      </c>
      <c r="K7378" t="s">
        <v>339</v>
      </c>
      <c r="L7378" t="s">
        <v>80</v>
      </c>
      <c r="N7378" t="s">
        <v>287</v>
      </c>
      <c r="O7378" t="s">
        <v>288</v>
      </c>
      <c r="P7378" t="s">
        <v>288</v>
      </c>
      <c r="Q7378" t="s">
        <v>5996</v>
      </c>
      <c r="R7378" t="s">
        <v>5996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289</v>
      </c>
      <c r="AA7378" t="s">
        <v>295</v>
      </c>
      <c r="AB7378" t="s">
        <v>288</v>
      </c>
      <c r="AC7378">
        <v>8</v>
      </c>
      <c r="AD7378">
        <v>1994</v>
      </c>
      <c r="AE7378">
        <v>12</v>
      </c>
      <c r="AF7378">
        <v>2025</v>
      </c>
      <c r="AG7378" t="s">
        <v>289</v>
      </c>
      <c r="AH7378" t="s">
        <v>141</v>
      </c>
      <c r="AI7378">
        <v>1</v>
      </c>
      <c r="AJ7378" t="s">
        <v>288</v>
      </c>
      <c r="AK7378" t="s">
        <v>102</v>
      </c>
      <c r="AL7378" t="s">
        <v>79</v>
      </c>
      <c r="AU7378" t="s">
        <v>289</v>
      </c>
      <c r="AV7378" t="s">
        <v>289</v>
      </c>
      <c r="AX7378" t="s">
        <v>307</v>
      </c>
      <c r="BV7378" t="s">
        <v>292</v>
      </c>
      <c r="BW7378" t="s">
        <v>292</v>
      </c>
      <c r="BX7378" t="s">
        <v>292</v>
      </c>
    </row>
    <row r="7379" spans="1:76" ht="27" customHeight="1" x14ac:dyDescent="0.25">
      <c r="A7379" s="38" t="s">
        <v>28028</v>
      </c>
      <c r="B7379" t="s">
        <v>12</v>
      </c>
      <c r="C7379" t="b">
        <v>1</v>
      </c>
      <c r="D7379">
        <v>13781</v>
      </c>
      <c r="E7379" t="s">
        <v>2767</v>
      </c>
      <c r="F7379">
        <v>7237</v>
      </c>
      <c r="G7379" t="s">
        <v>5994</v>
      </c>
      <c r="H7379" t="s">
        <v>198</v>
      </c>
      <c r="I7379" t="s">
        <v>5995</v>
      </c>
      <c r="J7379" t="s">
        <v>294</v>
      </c>
      <c r="K7379" t="s">
        <v>339</v>
      </c>
      <c r="L7379" t="s">
        <v>80</v>
      </c>
      <c r="N7379" t="s">
        <v>287</v>
      </c>
      <c r="O7379" t="s">
        <v>288</v>
      </c>
      <c r="P7379" t="s">
        <v>288</v>
      </c>
      <c r="Q7379" t="s">
        <v>5997</v>
      </c>
      <c r="R7379" t="s">
        <v>5997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289</v>
      </c>
      <c r="AA7379" t="s">
        <v>295</v>
      </c>
      <c r="AB7379" t="s">
        <v>288</v>
      </c>
      <c r="AC7379">
        <v>8</v>
      </c>
      <c r="AD7379">
        <v>1994</v>
      </c>
      <c r="AE7379">
        <v>12</v>
      </c>
      <c r="AF7379">
        <v>2025</v>
      </c>
      <c r="AG7379" t="s">
        <v>289</v>
      </c>
      <c r="AH7379" t="s">
        <v>141</v>
      </c>
      <c r="AI7379">
        <v>1</v>
      </c>
      <c r="AJ7379" t="s">
        <v>288</v>
      </c>
      <c r="AK7379" t="s">
        <v>102</v>
      </c>
      <c r="AL7379" t="s">
        <v>79</v>
      </c>
      <c r="AU7379" t="s">
        <v>289</v>
      </c>
      <c r="AV7379" t="s">
        <v>289</v>
      </c>
      <c r="AX7379" t="s">
        <v>307</v>
      </c>
      <c r="BV7379" t="s">
        <v>292</v>
      </c>
      <c r="BW7379" t="s">
        <v>292</v>
      </c>
      <c r="BX7379" t="s">
        <v>292</v>
      </c>
    </row>
    <row r="7380" spans="1:76" ht="27" customHeight="1" x14ac:dyDescent="0.25">
      <c r="A7380" s="38" t="s">
        <v>27956</v>
      </c>
      <c r="B7380" t="s">
        <v>12</v>
      </c>
      <c r="C7380" t="b">
        <v>1</v>
      </c>
      <c r="D7380">
        <v>13781</v>
      </c>
      <c r="E7380" t="s">
        <v>2767</v>
      </c>
      <c r="F7380">
        <v>7237</v>
      </c>
      <c r="G7380" t="s">
        <v>5994</v>
      </c>
      <c r="H7380" t="s">
        <v>198</v>
      </c>
      <c r="I7380" t="s">
        <v>5995</v>
      </c>
      <c r="J7380" t="s">
        <v>356</v>
      </c>
      <c r="K7380" t="s">
        <v>339</v>
      </c>
      <c r="L7380" t="s">
        <v>80</v>
      </c>
      <c r="N7380" t="s">
        <v>287</v>
      </c>
      <c r="O7380" t="s">
        <v>288</v>
      </c>
      <c r="P7380" t="s">
        <v>288</v>
      </c>
      <c r="Q7380" t="s">
        <v>5998</v>
      </c>
      <c r="R7380" t="s">
        <v>5998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289</v>
      </c>
      <c r="AA7380" t="s">
        <v>295</v>
      </c>
      <c r="AB7380" t="s">
        <v>288</v>
      </c>
      <c r="AC7380">
        <v>6</v>
      </c>
      <c r="AD7380">
        <v>2005</v>
      </c>
      <c r="AG7380" t="s">
        <v>289</v>
      </c>
      <c r="AH7380" t="s">
        <v>141</v>
      </c>
      <c r="AI7380">
        <v>1</v>
      </c>
      <c r="AJ7380" t="s">
        <v>288</v>
      </c>
      <c r="AK7380" t="s">
        <v>102</v>
      </c>
      <c r="AU7380" t="s">
        <v>289</v>
      </c>
      <c r="AV7380" t="s">
        <v>289</v>
      </c>
      <c r="AX7380" t="s">
        <v>307</v>
      </c>
      <c r="BV7380" t="s">
        <v>289</v>
      </c>
      <c r="BW7380" t="s">
        <v>289</v>
      </c>
      <c r="BX7380" t="s">
        <v>289</v>
      </c>
    </row>
    <row r="7381" spans="1:76" ht="14.65" customHeight="1" x14ac:dyDescent="0.25">
      <c r="A7381" s="38" t="s">
        <v>28028</v>
      </c>
      <c r="B7381" t="s">
        <v>12</v>
      </c>
      <c r="C7381" t="b">
        <v>1</v>
      </c>
      <c r="D7381">
        <v>10376</v>
      </c>
      <c r="E7381" t="s">
        <v>5999</v>
      </c>
      <c r="F7381">
        <v>7238</v>
      </c>
      <c r="G7381" t="s">
        <v>6000</v>
      </c>
      <c r="H7381" t="s">
        <v>167</v>
      </c>
      <c r="I7381" t="s">
        <v>2062</v>
      </c>
      <c r="J7381" t="s">
        <v>285</v>
      </c>
      <c r="K7381" t="s">
        <v>339</v>
      </c>
      <c r="L7381" t="s">
        <v>80</v>
      </c>
      <c r="N7381" t="s">
        <v>342</v>
      </c>
      <c r="O7381" t="s">
        <v>288</v>
      </c>
      <c r="P7381" t="s">
        <v>28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289</v>
      </c>
      <c r="AA7381" t="s">
        <v>295</v>
      </c>
      <c r="AB7381" t="s">
        <v>288</v>
      </c>
      <c r="AC7381">
        <v>11</v>
      </c>
      <c r="AD7381">
        <v>1994</v>
      </c>
      <c r="AG7381" t="s">
        <v>289</v>
      </c>
      <c r="AH7381" t="s">
        <v>141</v>
      </c>
      <c r="AI7381">
        <v>1</v>
      </c>
      <c r="AJ7381" t="s">
        <v>288</v>
      </c>
      <c r="AK7381" t="s">
        <v>102</v>
      </c>
      <c r="AL7381" t="s">
        <v>79</v>
      </c>
      <c r="AQ7381" t="s">
        <v>102</v>
      </c>
      <c r="AU7381" t="s">
        <v>289</v>
      </c>
      <c r="AV7381" t="s">
        <v>289</v>
      </c>
      <c r="AX7381" t="s">
        <v>293</v>
      </c>
      <c r="BV7381" t="s">
        <v>292</v>
      </c>
      <c r="BW7381" t="s">
        <v>289</v>
      </c>
      <c r="BX7381" t="s">
        <v>292</v>
      </c>
    </row>
    <row r="7382" spans="1:76" ht="14.65" customHeight="1" x14ac:dyDescent="0.25">
      <c r="A7382" s="38" t="s">
        <v>27928</v>
      </c>
      <c r="B7382" t="s">
        <v>103</v>
      </c>
      <c r="C7382" t="b">
        <v>1</v>
      </c>
      <c r="D7382">
        <v>10376</v>
      </c>
      <c r="E7382" t="s">
        <v>5999</v>
      </c>
      <c r="F7382">
        <v>7238</v>
      </c>
      <c r="G7382" t="s">
        <v>6000</v>
      </c>
      <c r="H7382" t="s">
        <v>167</v>
      </c>
      <c r="I7382" t="s">
        <v>2062</v>
      </c>
      <c r="J7382" t="s">
        <v>294</v>
      </c>
      <c r="K7382" t="s">
        <v>322</v>
      </c>
      <c r="L7382" t="s">
        <v>87</v>
      </c>
      <c r="M7382" t="s">
        <v>2580</v>
      </c>
      <c r="N7382" t="s">
        <v>342</v>
      </c>
      <c r="O7382" t="s">
        <v>288</v>
      </c>
      <c r="P7382" t="s">
        <v>29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289</v>
      </c>
      <c r="AA7382" t="s">
        <v>295</v>
      </c>
      <c r="AB7382" t="s">
        <v>288</v>
      </c>
      <c r="AC7382">
        <v>6</v>
      </c>
      <c r="AD7382">
        <v>1995</v>
      </c>
      <c r="AG7382" t="s">
        <v>289</v>
      </c>
      <c r="AH7382" t="s">
        <v>141</v>
      </c>
      <c r="AI7382">
        <v>1</v>
      </c>
      <c r="AJ7382" t="s">
        <v>288</v>
      </c>
      <c r="AK7382" t="s">
        <v>102</v>
      </c>
      <c r="AL7382" t="s">
        <v>79</v>
      </c>
      <c r="AQ7382" t="s">
        <v>102</v>
      </c>
      <c r="AV7382" t="s">
        <v>289</v>
      </c>
      <c r="AX7382" t="s">
        <v>307</v>
      </c>
      <c r="BV7382" t="s">
        <v>292</v>
      </c>
      <c r="BW7382" t="s">
        <v>289</v>
      </c>
      <c r="BX7382" t="s">
        <v>292</v>
      </c>
    </row>
    <row r="7383" spans="1:76" ht="14.65" customHeight="1" x14ac:dyDescent="0.25">
      <c r="A7383" s="38" t="s">
        <v>27928</v>
      </c>
      <c r="B7383" t="s">
        <v>103</v>
      </c>
      <c r="C7383" t="b">
        <v>1</v>
      </c>
      <c r="D7383">
        <v>10376</v>
      </c>
      <c r="E7383" t="s">
        <v>5999</v>
      </c>
      <c r="F7383">
        <v>7238</v>
      </c>
      <c r="G7383" t="s">
        <v>6000</v>
      </c>
      <c r="H7383" t="s">
        <v>167</v>
      </c>
      <c r="I7383" t="s">
        <v>2062</v>
      </c>
      <c r="J7383" t="s">
        <v>952</v>
      </c>
      <c r="K7383" t="s">
        <v>322</v>
      </c>
      <c r="L7383" t="s">
        <v>85</v>
      </c>
      <c r="M7383" t="s">
        <v>2580</v>
      </c>
      <c r="N7383" t="s">
        <v>342</v>
      </c>
      <c r="O7383" t="s">
        <v>289</v>
      </c>
      <c r="P7383" t="s">
        <v>28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289</v>
      </c>
      <c r="AA7383" t="s">
        <v>295</v>
      </c>
      <c r="AB7383" t="s">
        <v>288</v>
      </c>
      <c r="AC7383">
        <v>6</v>
      </c>
      <c r="AD7383">
        <v>1995</v>
      </c>
      <c r="AG7383" t="s">
        <v>289</v>
      </c>
      <c r="AH7383" t="s">
        <v>141</v>
      </c>
      <c r="AI7383">
        <v>1</v>
      </c>
      <c r="AJ7383" t="s">
        <v>288</v>
      </c>
      <c r="AK7383" t="s">
        <v>102</v>
      </c>
      <c r="AL7383" t="s">
        <v>114</v>
      </c>
      <c r="AQ7383" t="s">
        <v>132</v>
      </c>
      <c r="AU7383" t="s">
        <v>289</v>
      </c>
      <c r="AV7383" t="s">
        <v>289</v>
      </c>
      <c r="AX7383" t="s">
        <v>324</v>
      </c>
      <c r="BV7383" t="s">
        <v>289</v>
      </c>
      <c r="BW7383" t="s">
        <v>289</v>
      </c>
    </row>
    <row r="7384" spans="1:76" ht="14.65" customHeight="1" x14ac:dyDescent="0.25">
      <c r="A7384" s="38" t="s">
        <v>27984</v>
      </c>
      <c r="B7384" t="s">
        <v>103</v>
      </c>
      <c r="C7384" t="b">
        <v>1</v>
      </c>
      <c r="D7384">
        <v>10376</v>
      </c>
      <c r="E7384" t="s">
        <v>5999</v>
      </c>
      <c r="F7384">
        <v>7238</v>
      </c>
      <c r="G7384" t="s">
        <v>6000</v>
      </c>
      <c r="H7384" t="s">
        <v>167</v>
      </c>
      <c r="I7384" t="s">
        <v>2062</v>
      </c>
      <c r="J7384" t="s">
        <v>296</v>
      </c>
      <c r="K7384" t="s">
        <v>322</v>
      </c>
      <c r="L7384" t="s">
        <v>87</v>
      </c>
      <c r="M7384" t="s">
        <v>2581</v>
      </c>
      <c r="N7384" t="s">
        <v>342</v>
      </c>
      <c r="O7384" t="s">
        <v>288</v>
      </c>
      <c r="P7384" t="s">
        <v>29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289</v>
      </c>
      <c r="AA7384" t="s">
        <v>295</v>
      </c>
      <c r="AB7384" t="s">
        <v>288</v>
      </c>
      <c r="AC7384">
        <v>1</v>
      </c>
      <c r="AD7384">
        <v>2002</v>
      </c>
      <c r="AG7384" t="s">
        <v>289</v>
      </c>
      <c r="AH7384" t="s">
        <v>141</v>
      </c>
      <c r="AI7384">
        <v>1</v>
      </c>
      <c r="AJ7384" t="s">
        <v>288</v>
      </c>
      <c r="AK7384" t="s">
        <v>102</v>
      </c>
      <c r="AL7384" t="s">
        <v>79</v>
      </c>
      <c r="AQ7384" t="s">
        <v>102</v>
      </c>
      <c r="AV7384" t="s">
        <v>289</v>
      </c>
      <c r="AX7384" t="s">
        <v>307</v>
      </c>
      <c r="BV7384" t="s">
        <v>292</v>
      </c>
      <c r="BW7384" t="s">
        <v>289</v>
      </c>
      <c r="BX7384" t="s">
        <v>292</v>
      </c>
    </row>
    <row r="7385" spans="1:76" ht="14.65" customHeight="1" x14ac:dyDescent="0.25">
      <c r="A7385" s="38" t="s">
        <v>27984</v>
      </c>
      <c r="B7385" t="s">
        <v>103</v>
      </c>
      <c r="C7385" t="b">
        <v>1</v>
      </c>
      <c r="D7385">
        <v>10376</v>
      </c>
      <c r="E7385" t="s">
        <v>5999</v>
      </c>
      <c r="F7385">
        <v>7238</v>
      </c>
      <c r="G7385" t="s">
        <v>6000</v>
      </c>
      <c r="H7385" t="s">
        <v>167</v>
      </c>
      <c r="I7385" t="s">
        <v>2062</v>
      </c>
      <c r="J7385" t="s">
        <v>984</v>
      </c>
      <c r="K7385" t="s">
        <v>322</v>
      </c>
      <c r="L7385" t="s">
        <v>85</v>
      </c>
      <c r="M7385" t="s">
        <v>2581</v>
      </c>
      <c r="N7385" t="s">
        <v>342</v>
      </c>
      <c r="O7385" t="s">
        <v>292</v>
      </c>
      <c r="P7385" t="s">
        <v>28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289</v>
      </c>
      <c r="AA7385" t="s">
        <v>295</v>
      </c>
      <c r="AB7385" t="s">
        <v>288</v>
      </c>
      <c r="AC7385">
        <v>1</v>
      </c>
      <c r="AD7385">
        <v>2002</v>
      </c>
      <c r="AG7385" t="s">
        <v>289</v>
      </c>
      <c r="AH7385" t="s">
        <v>141</v>
      </c>
      <c r="AI7385">
        <v>1</v>
      </c>
      <c r="AJ7385" t="s">
        <v>288</v>
      </c>
      <c r="AK7385" t="s">
        <v>102</v>
      </c>
      <c r="AQ7385" t="s">
        <v>132</v>
      </c>
      <c r="AU7385" t="s">
        <v>289</v>
      </c>
      <c r="AV7385" t="s">
        <v>289</v>
      </c>
      <c r="AX7385" t="s">
        <v>324</v>
      </c>
      <c r="BV7385" t="s">
        <v>289</v>
      </c>
      <c r="BX7385" t="s">
        <v>289</v>
      </c>
    </row>
    <row r="7386" spans="1:76" ht="14.65" customHeight="1" x14ac:dyDescent="0.25">
      <c r="A7386" s="38" t="s">
        <v>27917</v>
      </c>
      <c r="B7386" t="s">
        <v>103</v>
      </c>
      <c r="C7386" t="b">
        <v>1</v>
      </c>
      <c r="D7386">
        <v>10376</v>
      </c>
      <c r="E7386" t="s">
        <v>5999</v>
      </c>
      <c r="F7386">
        <v>7238</v>
      </c>
      <c r="G7386" t="s">
        <v>6000</v>
      </c>
      <c r="H7386" t="s">
        <v>167</v>
      </c>
      <c r="I7386" t="s">
        <v>2062</v>
      </c>
      <c r="J7386" t="s">
        <v>356</v>
      </c>
      <c r="K7386" t="s">
        <v>322</v>
      </c>
      <c r="L7386" t="s">
        <v>87</v>
      </c>
      <c r="M7386" t="s">
        <v>2582</v>
      </c>
      <c r="N7386" t="s">
        <v>452</v>
      </c>
      <c r="O7386" t="s">
        <v>288</v>
      </c>
      <c r="P7386" t="s">
        <v>28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289</v>
      </c>
      <c r="AA7386" t="s">
        <v>295</v>
      </c>
      <c r="AB7386" t="s">
        <v>288</v>
      </c>
      <c r="AC7386">
        <v>7</v>
      </c>
      <c r="AD7386">
        <v>2011</v>
      </c>
      <c r="AG7386" t="s">
        <v>289</v>
      </c>
      <c r="AH7386" t="s">
        <v>141</v>
      </c>
      <c r="AI7386">
        <v>1</v>
      </c>
      <c r="AJ7386" t="s">
        <v>288</v>
      </c>
      <c r="AK7386" t="s">
        <v>102</v>
      </c>
      <c r="AQ7386" t="s">
        <v>102</v>
      </c>
      <c r="AU7386" t="s">
        <v>289</v>
      </c>
      <c r="AV7386" t="s">
        <v>289</v>
      </c>
      <c r="AX7386" t="s">
        <v>307</v>
      </c>
      <c r="BV7386" t="s">
        <v>289</v>
      </c>
    </row>
    <row r="7387" spans="1:76" ht="14.65" customHeight="1" x14ac:dyDescent="0.25">
      <c r="A7387" s="38" t="s">
        <v>27917</v>
      </c>
      <c r="B7387" t="s">
        <v>103</v>
      </c>
      <c r="C7387" t="b">
        <v>1</v>
      </c>
      <c r="D7387">
        <v>10376</v>
      </c>
      <c r="E7387" t="s">
        <v>5999</v>
      </c>
      <c r="F7387">
        <v>7238</v>
      </c>
      <c r="G7387" t="s">
        <v>6000</v>
      </c>
      <c r="H7387" t="s">
        <v>167</v>
      </c>
      <c r="I7387" t="s">
        <v>2062</v>
      </c>
      <c r="J7387" t="s">
        <v>985</v>
      </c>
      <c r="K7387" t="s">
        <v>322</v>
      </c>
      <c r="L7387" t="s">
        <v>85</v>
      </c>
      <c r="M7387" t="s">
        <v>2582</v>
      </c>
      <c r="N7387" t="s">
        <v>452</v>
      </c>
      <c r="O7387" t="s">
        <v>292</v>
      </c>
      <c r="P7387" t="s">
        <v>28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289</v>
      </c>
      <c r="AA7387" t="s">
        <v>295</v>
      </c>
      <c r="AB7387" t="s">
        <v>288</v>
      </c>
      <c r="AC7387">
        <v>7</v>
      </c>
      <c r="AD7387">
        <v>2011</v>
      </c>
      <c r="AG7387" t="s">
        <v>289</v>
      </c>
      <c r="AH7387" t="s">
        <v>141</v>
      </c>
      <c r="AI7387">
        <v>1</v>
      </c>
      <c r="AJ7387" t="s">
        <v>288</v>
      </c>
      <c r="AK7387" t="s">
        <v>102</v>
      </c>
      <c r="AQ7387" t="s">
        <v>132</v>
      </c>
      <c r="AU7387" t="s">
        <v>289</v>
      </c>
      <c r="AV7387" t="s">
        <v>289</v>
      </c>
      <c r="AX7387" t="s">
        <v>324</v>
      </c>
      <c r="BV7387" t="s">
        <v>289</v>
      </c>
    </row>
    <row r="7388" spans="1:76" ht="14.65" customHeight="1" x14ac:dyDescent="0.25">
      <c r="A7388" s="38" t="s">
        <v>27927</v>
      </c>
      <c r="B7388" t="s">
        <v>73</v>
      </c>
      <c r="C7388" t="b">
        <v>1</v>
      </c>
      <c r="D7388">
        <v>18454</v>
      </c>
      <c r="E7388" t="s">
        <v>1340</v>
      </c>
      <c r="F7388">
        <v>7242</v>
      </c>
      <c r="G7388" t="s">
        <v>1385</v>
      </c>
      <c r="H7388" t="s">
        <v>167</v>
      </c>
      <c r="I7388" t="s">
        <v>1385</v>
      </c>
      <c r="J7388" t="s">
        <v>6001</v>
      </c>
      <c r="K7388" t="s">
        <v>116</v>
      </c>
      <c r="L7388" t="s">
        <v>85</v>
      </c>
      <c r="M7388" t="s">
        <v>511</v>
      </c>
      <c r="N7388" t="s">
        <v>287</v>
      </c>
      <c r="O7388" t="s">
        <v>289</v>
      </c>
      <c r="P7388" t="s">
        <v>28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289</v>
      </c>
      <c r="AA7388" t="s">
        <v>295</v>
      </c>
      <c r="AB7388" t="s">
        <v>288</v>
      </c>
      <c r="AC7388">
        <v>9</v>
      </c>
      <c r="AD7388">
        <v>1996</v>
      </c>
      <c r="AG7388" t="s">
        <v>289</v>
      </c>
      <c r="AH7388" t="s">
        <v>141</v>
      </c>
      <c r="AI7388">
        <v>1</v>
      </c>
      <c r="AJ7388" t="s">
        <v>288</v>
      </c>
      <c r="AK7388" t="s">
        <v>122</v>
      </c>
      <c r="AL7388" t="s">
        <v>123</v>
      </c>
      <c r="AM7388" t="s">
        <v>102</v>
      </c>
      <c r="AU7388" t="s">
        <v>292</v>
      </c>
      <c r="AX7388" t="s">
        <v>311</v>
      </c>
      <c r="AY7388" t="s">
        <v>289</v>
      </c>
      <c r="AZ7388" t="s">
        <v>289</v>
      </c>
      <c r="BB7388" t="s">
        <v>292</v>
      </c>
      <c r="BC7388" t="s">
        <v>292</v>
      </c>
      <c r="BD7388" t="s">
        <v>289</v>
      </c>
      <c r="BV7388" t="s">
        <v>289</v>
      </c>
      <c r="BW7388" t="s">
        <v>289</v>
      </c>
      <c r="BX7388" t="s">
        <v>289</v>
      </c>
    </row>
    <row r="7389" spans="1:76" ht="14.65" customHeight="1" x14ac:dyDescent="0.25">
      <c r="A7389" s="38" t="s">
        <v>27927</v>
      </c>
      <c r="B7389" t="s">
        <v>1</v>
      </c>
      <c r="C7389" t="b">
        <v>1</v>
      </c>
      <c r="D7389">
        <v>18454</v>
      </c>
      <c r="E7389" t="s">
        <v>1340</v>
      </c>
      <c r="F7389">
        <v>7242</v>
      </c>
      <c r="G7389" t="s">
        <v>1385</v>
      </c>
      <c r="H7389" t="s">
        <v>167</v>
      </c>
      <c r="I7389" t="s">
        <v>1385</v>
      </c>
      <c r="J7389" t="s">
        <v>6367</v>
      </c>
      <c r="K7389" t="s">
        <v>2701</v>
      </c>
      <c r="L7389" t="s">
        <v>87</v>
      </c>
      <c r="M7389" t="s">
        <v>511</v>
      </c>
      <c r="N7389" t="s">
        <v>287</v>
      </c>
      <c r="O7389" t="s">
        <v>288</v>
      </c>
      <c r="P7389" t="s">
        <v>28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289</v>
      </c>
      <c r="AA7389" t="s">
        <v>295</v>
      </c>
      <c r="AB7389" t="s">
        <v>288</v>
      </c>
      <c r="AC7389">
        <v>9</v>
      </c>
      <c r="AD7389">
        <v>1996</v>
      </c>
      <c r="AG7389" t="s">
        <v>289</v>
      </c>
      <c r="AH7389" t="s">
        <v>141</v>
      </c>
      <c r="AI7389">
        <v>1</v>
      </c>
      <c r="AJ7389" t="s">
        <v>288</v>
      </c>
      <c r="AK7389" t="s">
        <v>123</v>
      </c>
      <c r="AL7389" t="s">
        <v>102</v>
      </c>
      <c r="AU7389" t="s">
        <v>292</v>
      </c>
      <c r="AX7389" t="s">
        <v>311</v>
      </c>
      <c r="AY7389" t="s">
        <v>289</v>
      </c>
      <c r="AZ7389" t="s">
        <v>289</v>
      </c>
      <c r="BB7389" t="s">
        <v>292</v>
      </c>
      <c r="BC7389" t="s">
        <v>292</v>
      </c>
      <c r="BV7389" t="s">
        <v>292</v>
      </c>
      <c r="BW7389" t="s">
        <v>289</v>
      </c>
      <c r="BX7389" t="s">
        <v>289</v>
      </c>
    </row>
    <row r="7390" spans="1:76" ht="14.65" customHeight="1" x14ac:dyDescent="0.25">
      <c r="A7390" s="38" t="s">
        <v>27915</v>
      </c>
      <c r="B7390" t="s">
        <v>103</v>
      </c>
      <c r="C7390" t="b">
        <v>1</v>
      </c>
      <c r="D7390">
        <v>18454</v>
      </c>
      <c r="E7390" t="s">
        <v>1340</v>
      </c>
      <c r="F7390">
        <v>7242</v>
      </c>
      <c r="G7390" t="s">
        <v>1385</v>
      </c>
      <c r="H7390" t="s">
        <v>167</v>
      </c>
      <c r="I7390" t="s">
        <v>1385</v>
      </c>
      <c r="J7390" t="s">
        <v>294</v>
      </c>
      <c r="K7390" t="s">
        <v>322</v>
      </c>
      <c r="L7390" t="s">
        <v>87</v>
      </c>
      <c r="M7390" t="s">
        <v>514</v>
      </c>
      <c r="N7390" t="s">
        <v>287</v>
      </c>
      <c r="O7390" t="s">
        <v>288</v>
      </c>
      <c r="P7390" t="s">
        <v>29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289</v>
      </c>
      <c r="AA7390" t="s">
        <v>295</v>
      </c>
      <c r="AB7390" t="s">
        <v>288</v>
      </c>
      <c r="AC7390">
        <v>7</v>
      </c>
      <c r="AD7390">
        <v>2000</v>
      </c>
      <c r="AG7390" t="s">
        <v>289</v>
      </c>
      <c r="AH7390" t="s">
        <v>141</v>
      </c>
      <c r="AI7390">
        <v>1</v>
      </c>
      <c r="AJ7390" t="s">
        <v>288</v>
      </c>
      <c r="AK7390" t="s">
        <v>102</v>
      </c>
      <c r="AL7390" t="s">
        <v>79</v>
      </c>
      <c r="AU7390" t="s">
        <v>289</v>
      </c>
      <c r="AX7390" t="s">
        <v>307</v>
      </c>
      <c r="BV7390" t="s">
        <v>292</v>
      </c>
      <c r="BW7390" t="s">
        <v>289</v>
      </c>
      <c r="BX7390" t="s">
        <v>292</v>
      </c>
    </row>
    <row r="7391" spans="1:76" ht="14.65" customHeight="1" x14ac:dyDescent="0.25">
      <c r="A7391" s="38" t="s">
        <v>27994</v>
      </c>
      <c r="B7391" t="s">
        <v>103</v>
      </c>
      <c r="C7391" t="b">
        <v>1</v>
      </c>
      <c r="D7391">
        <v>18454</v>
      </c>
      <c r="E7391" t="s">
        <v>1340</v>
      </c>
      <c r="F7391">
        <v>7242</v>
      </c>
      <c r="G7391" t="s">
        <v>1385</v>
      </c>
      <c r="H7391" t="s">
        <v>167</v>
      </c>
      <c r="I7391" t="s">
        <v>1385</v>
      </c>
      <c r="J7391" t="s">
        <v>6005</v>
      </c>
      <c r="K7391" t="s">
        <v>322</v>
      </c>
      <c r="L7391" t="s">
        <v>85</v>
      </c>
      <c r="M7391" t="s">
        <v>514</v>
      </c>
      <c r="N7391" t="s">
        <v>287</v>
      </c>
      <c r="O7391" t="s">
        <v>292</v>
      </c>
      <c r="P7391" t="s">
        <v>28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289</v>
      </c>
      <c r="AA7391" t="s">
        <v>295</v>
      </c>
      <c r="AB7391" t="s">
        <v>288</v>
      </c>
      <c r="AC7391">
        <v>1</v>
      </c>
      <c r="AD7391">
        <v>2017</v>
      </c>
      <c r="AG7391" t="s">
        <v>289</v>
      </c>
      <c r="AH7391" t="s">
        <v>141</v>
      </c>
      <c r="AI7391">
        <v>1</v>
      </c>
      <c r="AJ7391" t="s">
        <v>288</v>
      </c>
      <c r="AK7391" t="s">
        <v>102</v>
      </c>
      <c r="AX7391" t="s">
        <v>307</v>
      </c>
      <c r="BV7391" t="s">
        <v>289</v>
      </c>
      <c r="BW7391" t="s">
        <v>289</v>
      </c>
      <c r="BX7391" t="s">
        <v>289</v>
      </c>
    </row>
    <row r="7392" spans="1:76" ht="14.65" customHeight="1" x14ac:dyDescent="0.25">
      <c r="A7392" s="38" t="s">
        <v>27984</v>
      </c>
      <c r="B7392" t="s">
        <v>103</v>
      </c>
      <c r="C7392" t="b">
        <v>1</v>
      </c>
      <c r="D7392">
        <v>18454</v>
      </c>
      <c r="E7392" t="s">
        <v>1340</v>
      </c>
      <c r="F7392">
        <v>7242</v>
      </c>
      <c r="G7392" t="s">
        <v>1385</v>
      </c>
      <c r="H7392" t="s">
        <v>167</v>
      </c>
      <c r="I7392" t="s">
        <v>1385</v>
      </c>
      <c r="J7392" t="s">
        <v>296</v>
      </c>
      <c r="K7392" t="s">
        <v>322</v>
      </c>
      <c r="L7392" t="s">
        <v>87</v>
      </c>
      <c r="M7392" t="s">
        <v>514</v>
      </c>
      <c r="N7392" t="s">
        <v>287</v>
      </c>
      <c r="O7392" t="s">
        <v>288</v>
      </c>
      <c r="P7392" t="s">
        <v>29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289</v>
      </c>
      <c r="AA7392" t="s">
        <v>295</v>
      </c>
      <c r="AB7392" t="s">
        <v>288</v>
      </c>
      <c r="AC7392">
        <v>4</v>
      </c>
      <c r="AD7392">
        <v>2002</v>
      </c>
      <c r="AG7392" t="s">
        <v>289</v>
      </c>
      <c r="AH7392" t="s">
        <v>141</v>
      </c>
      <c r="AI7392">
        <v>1</v>
      </c>
      <c r="AJ7392" t="s">
        <v>288</v>
      </c>
      <c r="AK7392" t="s">
        <v>102</v>
      </c>
      <c r="AL7392" t="s">
        <v>79</v>
      </c>
      <c r="AU7392" t="s">
        <v>289</v>
      </c>
      <c r="AX7392" t="s">
        <v>307</v>
      </c>
      <c r="BV7392" t="s">
        <v>292</v>
      </c>
      <c r="BW7392" t="s">
        <v>289</v>
      </c>
      <c r="BX7392" t="s">
        <v>292</v>
      </c>
    </row>
    <row r="7393" spans="1:76" ht="14.65" customHeight="1" x14ac:dyDescent="0.25">
      <c r="A7393" s="38" t="s">
        <v>27974</v>
      </c>
      <c r="B7393" t="s">
        <v>103</v>
      </c>
      <c r="C7393" t="b">
        <v>1</v>
      </c>
      <c r="D7393">
        <v>18454</v>
      </c>
      <c r="E7393" t="s">
        <v>1340</v>
      </c>
      <c r="F7393">
        <v>7242</v>
      </c>
      <c r="G7393" t="s">
        <v>1385</v>
      </c>
      <c r="H7393" t="s">
        <v>167</v>
      </c>
      <c r="I7393" t="s">
        <v>1385</v>
      </c>
      <c r="J7393" t="s">
        <v>356</v>
      </c>
      <c r="K7393" t="s">
        <v>322</v>
      </c>
      <c r="L7393" t="s">
        <v>87</v>
      </c>
      <c r="M7393" t="s">
        <v>514</v>
      </c>
      <c r="N7393" t="s">
        <v>287</v>
      </c>
      <c r="O7393" t="s">
        <v>288</v>
      </c>
      <c r="P7393" t="s">
        <v>29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289</v>
      </c>
      <c r="AA7393" t="s">
        <v>295</v>
      </c>
      <c r="AB7393" t="s">
        <v>288</v>
      </c>
      <c r="AC7393">
        <v>3</v>
      </c>
      <c r="AD7393">
        <v>2007</v>
      </c>
      <c r="AG7393" t="s">
        <v>289</v>
      </c>
      <c r="AH7393" t="s">
        <v>141</v>
      </c>
      <c r="AI7393">
        <v>1</v>
      </c>
      <c r="AJ7393" t="s">
        <v>288</v>
      </c>
      <c r="AK7393" t="s">
        <v>102</v>
      </c>
      <c r="AU7393" t="s">
        <v>289</v>
      </c>
      <c r="AX7393" t="s">
        <v>307</v>
      </c>
      <c r="BV7393" t="s">
        <v>289</v>
      </c>
      <c r="BW7393" t="s">
        <v>289</v>
      </c>
    </row>
    <row r="7394" spans="1:76" ht="14.65" customHeight="1" x14ac:dyDescent="0.25">
      <c r="A7394" s="38" t="s">
        <v>27974</v>
      </c>
      <c r="B7394" t="s">
        <v>103</v>
      </c>
      <c r="C7394" t="b">
        <v>1</v>
      </c>
      <c r="D7394">
        <v>18454</v>
      </c>
      <c r="E7394" t="s">
        <v>1340</v>
      </c>
      <c r="F7394">
        <v>7242</v>
      </c>
      <c r="G7394" t="s">
        <v>1385</v>
      </c>
      <c r="H7394" t="s">
        <v>167</v>
      </c>
      <c r="I7394" t="s">
        <v>1385</v>
      </c>
      <c r="J7394" t="s">
        <v>297</v>
      </c>
      <c r="K7394" t="s">
        <v>322</v>
      </c>
      <c r="L7394" t="s">
        <v>87</v>
      </c>
      <c r="M7394" t="s">
        <v>514</v>
      </c>
      <c r="N7394" t="s">
        <v>287</v>
      </c>
      <c r="O7394" t="s">
        <v>288</v>
      </c>
      <c r="P7394" t="s">
        <v>29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289</v>
      </c>
      <c r="AA7394" t="s">
        <v>295</v>
      </c>
      <c r="AB7394" t="s">
        <v>288</v>
      </c>
      <c r="AC7394">
        <v>4</v>
      </c>
      <c r="AD7394">
        <v>2007</v>
      </c>
      <c r="AG7394" t="s">
        <v>289</v>
      </c>
      <c r="AH7394" t="s">
        <v>141</v>
      </c>
      <c r="AI7394">
        <v>1</v>
      </c>
      <c r="AJ7394" t="s">
        <v>288</v>
      </c>
      <c r="AK7394" t="s">
        <v>102</v>
      </c>
      <c r="AU7394" t="s">
        <v>289</v>
      </c>
      <c r="AX7394" t="s">
        <v>307</v>
      </c>
      <c r="BV7394" t="s">
        <v>289</v>
      </c>
      <c r="BW7394" t="s">
        <v>289</v>
      </c>
    </row>
    <row r="7395" spans="1:76" ht="14.65" customHeight="1" x14ac:dyDescent="0.25">
      <c r="A7395" s="38" t="s">
        <v>27955</v>
      </c>
      <c r="B7395" t="s">
        <v>5</v>
      </c>
      <c r="C7395" t="b">
        <v>1</v>
      </c>
      <c r="D7395">
        <v>807</v>
      </c>
      <c r="E7395" t="s">
        <v>657</v>
      </c>
      <c r="F7395">
        <v>7246</v>
      </c>
      <c r="G7395" t="s">
        <v>6006</v>
      </c>
      <c r="H7395" t="s">
        <v>161</v>
      </c>
      <c r="I7395" t="s">
        <v>6007</v>
      </c>
      <c r="J7395" t="s">
        <v>285</v>
      </c>
      <c r="K7395" t="s">
        <v>306</v>
      </c>
      <c r="L7395" t="s">
        <v>99</v>
      </c>
      <c r="N7395" t="s">
        <v>287</v>
      </c>
      <c r="O7395" t="s">
        <v>288</v>
      </c>
      <c r="P7395" t="s">
        <v>288</v>
      </c>
      <c r="Q7395" t="s">
        <v>6008</v>
      </c>
      <c r="R7395" t="s">
        <v>666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289</v>
      </c>
      <c r="AA7395" t="s">
        <v>295</v>
      </c>
      <c r="AB7395" t="s">
        <v>288</v>
      </c>
      <c r="AC7395">
        <v>6</v>
      </c>
      <c r="AD7395">
        <v>1999</v>
      </c>
      <c r="AG7395" t="s">
        <v>289</v>
      </c>
      <c r="AH7395" t="s">
        <v>141</v>
      </c>
      <c r="AI7395">
        <v>1</v>
      </c>
      <c r="AJ7395" t="s">
        <v>288</v>
      </c>
      <c r="AK7395" t="s">
        <v>128</v>
      </c>
      <c r="AU7395" t="s">
        <v>289</v>
      </c>
      <c r="AV7395" t="s">
        <v>289</v>
      </c>
      <c r="AX7395" t="s">
        <v>293</v>
      </c>
      <c r="BV7395" t="s">
        <v>289</v>
      </c>
    </row>
    <row r="7396" spans="1:76" ht="14.65" customHeight="1" x14ac:dyDescent="0.25">
      <c r="A7396" s="38" t="s">
        <v>27955</v>
      </c>
      <c r="B7396" t="s">
        <v>5</v>
      </c>
      <c r="C7396" t="b">
        <v>1</v>
      </c>
      <c r="D7396">
        <v>807</v>
      </c>
      <c r="E7396" t="s">
        <v>657</v>
      </c>
      <c r="F7396">
        <v>7246</v>
      </c>
      <c r="G7396" t="s">
        <v>6006</v>
      </c>
      <c r="H7396" t="s">
        <v>161</v>
      </c>
      <c r="I7396" t="s">
        <v>6007</v>
      </c>
      <c r="J7396" t="s">
        <v>294</v>
      </c>
      <c r="K7396" t="s">
        <v>306</v>
      </c>
      <c r="L7396" t="s">
        <v>99</v>
      </c>
      <c r="N7396" t="s">
        <v>287</v>
      </c>
      <c r="O7396" t="s">
        <v>288</v>
      </c>
      <c r="P7396" t="s">
        <v>288</v>
      </c>
      <c r="Q7396" t="s">
        <v>6008</v>
      </c>
      <c r="R7396" t="s">
        <v>666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289</v>
      </c>
      <c r="AA7396" t="s">
        <v>295</v>
      </c>
      <c r="AB7396" t="s">
        <v>288</v>
      </c>
      <c r="AC7396">
        <v>10</v>
      </c>
      <c r="AD7396">
        <v>1999</v>
      </c>
      <c r="AG7396" t="s">
        <v>289</v>
      </c>
      <c r="AH7396" t="s">
        <v>141</v>
      </c>
      <c r="AI7396">
        <v>1</v>
      </c>
      <c r="AJ7396" t="s">
        <v>288</v>
      </c>
      <c r="AK7396" t="s">
        <v>128</v>
      </c>
      <c r="AU7396" t="s">
        <v>289</v>
      </c>
      <c r="AV7396" t="s">
        <v>289</v>
      </c>
      <c r="AX7396" t="s">
        <v>293</v>
      </c>
      <c r="BV7396" t="s">
        <v>289</v>
      </c>
    </row>
    <row r="7397" spans="1:76" ht="14.65" customHeight="1" x14ac:dyDescent="0.25">
      <c r="A7397" s="38" t="s">
        <v>27955</v>
      </c>
      <c r="B7397" t="s">
        <v>5</v>
      </c>
      <c r="C7397" t="b">
        <v>1</v>
      </c>
      <c r="D7397">
        <v>807</v>
      </c>
      <c r="E7397" t="s">
        <v>657</v>
      </c>
      <c r="F7397">
        <v>7246</v>
      </c>
      <c r="G7397" t="s">
        <v>6006</v>
      </c>
      <c r="H7397" t="s">
        <v>161</v>
      </c>
      <c r="I7397" t="s">
        <v>6007</v>
      </c>
      <c r="J7397" t="s">
        <v>296</v>
      </c>
      <c r="K7397" t="s">
        <v>306</v>
      </c>
      <c r="L7397" t="s">
        <v>99</v>
      </c>
      <c r="N7397" t="s">
        <v>287</v>
      </c>
      <c r="O7397" t="s">
        <v>288</v>
      </c>
      <c r="P7397" t="s">
        <v>288</v>
      </c>
      <c r="Q7397" t="s">
        <v>6008</v>
      </c>
      <c r="R7397" t="s">
        <v>666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289</v>
      </c>
      <c r="AA7397" t="s">
        <v>295</v>
      </c>
      <c r="AB7397" t="s">
        <v>288</v>
      </c>
      <c r="AC7397">
        <v>8</v>
      </c>
      <c r="AD7397">
        <v>1999</v>
      </c>
      <c r="AG7397" t="s">
        <v>289</v>
      </c>
      <c r="AH7397" t="s">
        <v>141</v>
      </c>
      <c r="AI7397">
        <v>1</v>
      </c>
      <c r="AJ7397" t="s">
        <v>288</v>
      </c>
      <c r="AK7397" t="s">
        <v>128</v>
      </c>
      <c r="AU7397" t="s">
        <v>289</v>
      </c>
      <c r="AV7397" t="s">
        <v>289</v>
      </c>
      <c r="AX7397" t="s">
        <v>293</v>
      </c>
      <c r="BV7397" t="s">
        <v>289</v>
      </c>
    </row>
    <row r="7398" spans="1:76" ht="14.65" customHeight="1" x14ac:dyDescent="0.25">
      <c r="A7398" s="38" t="s">
        <v>27985</v>
      </c>
      <c r="B7398" t="s">
        <v>11</v>
      </c>
      <c r="C7398" t="b">
        <v>1</v>
      </c>
      <c r="D7398">
        <v>12710</v>
      </c>
      <c r="E7398" t="s">
        <v>6009</v>
      </c>
      <c r="F7398">
        <v>7247</v>
      </c>
      <c r="G7398" t="s">
        <v>6010</v>
      </c>
      <c r="H7398" t="s">
        <v>198</v>
      </c>
      <c r="I7398" t="s">
        <v>6011</v>
      </c>
      <c r="J7398" t="s">
        <v>285</v>
      </c>
      <c r="K7398" t="s">
        <v>286</v>
      </c>
      <c r="L7398" t="s">
        <v>80</v>
      </c>
      <c r="N7398" t="s">
        <v>287</v>
      </c>
      <c r="O7398" t="s">
        <v>288</v>
      </c>
      <c r="P7398" t="s">
        <v>28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289</v>
      </c>
      <c r="AA7398" t="s">
        <v>295</v>
      </c>
      <c r="AB7398" t="s">
        <v>288</v>
      </c>
      <c r="AC7398">
        <v>1</v>
      </c>
      <c r="AD7398">
        <v>1978</v>
      </c>
      <c r="AG7398" t="s">
        <v>289</v>
      </c>
      <c r="AH7398" t="s">
        <v>141</v>
      </c>
      <c r="AI7398">
        <v>1</v>
      </c>
      <c r="AJ7398" t="s">
        <v>288</v>
      </c>
      <c r="AK7398" t="s">
        <v>79</v>
      </c>
      <c r="AU7398" t="s">
        <v>289</v>
      </c>
      <c r="AX7398" t="s">
        <v>307</v>
      </c>
      <c r="BV7398" t="s">
        <v>289</v>
      </c>
      <c r="BX7398" t="s">
        <v>289</v>
      </c>
    </row>
    <row r="7399" spans="1:76" ht="14.65" customHeight="1" x14ac:dyDescent="0.25">
      <c r="A7399" s="38" t="s">
        <v>27983</v>
      </c>
      <c r="B7399" t="s">
        <v>11</v>
      </c>
      <c r="C7399" t="b">
        <v>1</v>
      </c>
      <c r="D7399">
        <v>213</v>
      </c>
      <c r="E7399" t="s">
        <v>409</v>
      </c>
      <c r="F7399">
        <v>7250</v>
      </c>
      <c r="G7399" t="s">
        <v>6012</v>
      </c>
      <c r="H7399" t="s">
        <v>153</v>
      </c>
      <c r="I7399" t="s">
        <v>411</v>
      </c>
      <c r="J7399" t="s">
        <v>483</v>
      </c>
      <c r="K7399" t="s">
        <v>286</v>
      </c>
      <c r="L7399" t="s">
        <v>80</v>
      </c>
      <c r="N7399" t="s">
        <v>287</v>
      </c>
      <c r="O7399" t="s">
        <v>288</v>
      </c>
      <c r="P7399" t="s">
        <v>28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289</v>
      </c>
      <c r="AA7399" t="s">
        <v>291</v>
      </c>
      <c r="AB7399" t="s">
        <v>292</v>
      </c>
      <c r="AC7399">
        <v>8</v>
      </c>
      <c r="AD7399">
        <v>1993</v>
      </c>
      <c r="AG7399" t="s">
        <v>289</v>
      </c>
      <c r="AH7399" t="s">
        <v>141</v>
      </c>
      <c r="AI7399">
        <v>1</v>
      </c>
      <c r="AJ7399" t="s">
        <v>288</v>
      </c>
      <c r="AK7399" t="s">
        <v>79</v>
      </c>
      <c r="AU7399" t="s">
        <v>289</v>
      </c>
      <c r="AV7399" t="s">
        <v>289</v>
      </c>
      <c r="AX7399" t="s">
        <v>307</v>
      </c>
      <c r="BV7399" t="s">
        <v>289</v>
      </c>
      <c r="BW7399" t="s">
        <v>289</v>
      </c>
      <c r="BX7399" t="s">
        <v>289</v>
      </c>
    </row>
    <row r="7400" spans="1:76" ht="14.65" customHeight="1" x14ac:dyDescent="0.25">
      <c r="A7400" s="38" t="s">
        <v>28028</v>
      </c>
      <c r="B7400" t="s">
        <v>11</v>
      </c>
      <c r="C7400" t="b">
        <v>1</v>
      </c>
      <c r="D7400">
        <v>213</v>
      </c>
      <c r="E7400" t="s">
        <v>409</v>
      </c>
      <c r="F7400">
        <v>7250</v>
      </c>
      <c r="G7400" t="s">
        <v>6012</v>
      </c>
      <c r="H7400" t="s">
        <v>153</v>
      </c>
      <c r="I7400" t="s">
        <v>411</v>
      </c>
      <c r="J7400" t="s">
        <v>462</v>
      </c>
      <c r="K7400" t="s">
        <v>286</v>
      </c>
      <c r="L7400" t="s">
        <v>80</v>
      </c>
      <c r="N7400" t="s">
        <v>287</v>
      </c>
      <c r="O7400" t="s">
        <v>288</v>
      </c>
      <c r="P7400" t="s">
        <v>28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289</v>
      </c>
      <c r="AA7400" t="s">
        <v>291</v>
      </c>
      <c r="AB7400" t="s">
        <v>292</v>
      </c>
      <c r="AC7400">
        <v>12</v>
      </c>
      <c r="AD7400">
        <v>1994</v>
      </c>
      <c r="AG7400" t="s">
        <v>289</v>
      </c>
      <c r="AH7400" t="s">
        <v>141</v>
      </c>
      <c r="AI7400">
        <v>1</v>
      </c>
      <c r="AJ7400" t="s">
        <v>288</v>
      </c>
      <c r="AK7400" t="s">
        <v>79</v>
      </c>
      <c r="AU7400" t="s">
        <v>289</v>
      </c>
      <c r="AV7400" t="s">
        <v>289</v>
      </c>
      <c r="AX7400" t="s">
        <v>307</v>
      </c>
      <c r="BV7400" t="s">
        <v>289</v>
      </c>
      <c r="BW7400" t="s">
        <v>289</v>
      </c>
      <c r="BX7400" t="s">
        <v>289</v>
      </c>
    </row>
    <row r="7401" spans="1:76" ht="14.65" customHeight="1" x14ac:dyDescent="0.25">
      <c r="A7401" s="38" t="s">
        <v>27924</v>
      </c>
      <c r="B7401" t="s">
        <v>11</v>
      </c>
      <c r="C7401" t="b">
        <v>1</v>
      </c>
      <c r="D7401">
        <v>213</v>
      </c>
      <c r="E7401" t="s">
        <v>409</v>
      </c>
      <c r="F7401">
        <v>7250</v>
      </c>
      <c r="G7401" t="s">
        <v>6012</v>
      </c>
      <c r="H7401" t="s">
        <v>153</v>
      </c>
      <c r="I7401" t="s">
        <v>411</v>
      </c>
      <c r="J7401" t="s">
        <v>356</v>
      </c>
      <c r="K7401" t="s">
        <v>286</v>
      </c>
      <c r="L7401" t="s">
        <v>83</v>
      </c>
      <c r="N7401" t="s">
        <v>287</v>
      </c>
      <c r="O7401" t="s">
        <v>288</v>
      </c>
      <c r="P7401" t="s">
        <v>28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289</v>
      </c>
      <c r="AA7401" t="s">
        <v>291</v>
      </c>
      <c r="AB7401" t="s">
        <v>292</v>
      </c>
      <c r="AC7401">
        <v>9</v>
      </c>
      <c r="AD7401">
        <v>1980</v>
      </c>
      <c r="AG7401" t="s">
        <v>289</v>
      </c>
      <c r="AH7401" t="s">
        <v>141</v>
      </c>
      <c r="AI7401">
        <v>1</v>
      </c>
      <c r="AJ7401" t="s">
        <v>288</v>
      </c>
      <c r="AK7401" t="s">
        <v>79</v>
      </c>
      <c r="AU7401" t="s">
        <v>289</v>
      </c>
      <c r="AV7401" t="s">
        <v>289</v>
      </c>
      <c r="AX7401" t="s">
        <v>293</v>
      </c>
      <c r="BV7401" t="s">
        <v>289</v>
      </c>
      <c r="BW7401" t="s">
        <v>289</v>
      </c>
      <c r="BX7401" t="s">
        <v>289</v>
      </c>
    </row>
    <row r="7402" spans="1:76" ht="14.65" customHeight="1" x14ac:dyDescent="0.25">
      <c r="A7402" s="38" t="s">
        <v>27977</v>
      </c>
      <c r="B7402" t="s">
        <v>5</v>
      </c>
      <c r="C7402" t="b">
        <v>1</v>
      </c>
      <c r="D7402">
        <v>19099</v>
      </c>
      <c r="E7402" t="s">
        <v>6013</v>
      </c>
      <c r="F7402">
        <v>7259</v>
      </c>
      <c r="G7402" t="s">
        <v>6014</v>
      </c>
      <c r="H7402" t="s">
        <v>204</v>
      </c>
      <c r="I7402" t="s">
        <v>3459</v>
      </c>
      <c r="J7402" t="s">
        <v>285</v>
      </c>
      <c r="K7402" t="s">
        <v>306</v>
      </c>
      <c r="L7402" t="s">
        <v>99</v>
      </c>
      <c r="N7402" t="s">
        <v>287</v>
      </c>
      <c r="O7402" t="s">
        <v>288</v>
      </c>
      <c r="P7402" t="s">
        <v>28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289</v>
      </c>
      <c r="AA7402" t="s">
        <v>295</v>
      </c>
      <c r="AB7402" t="s">
        <v>288</v>
      </c>
      <c r="AC7402">
        <v>9</v>
      </c>
      <c r="AD7402">
        <v>1990</v>
      </c>
      <c r="AG7402" t="s">
        <v>289</v>
      </c>
      <c r="AH7402" t="s">
        <v>140</v>
      </c>
      <c r="AI7402">
        <v>2</v>
      </c>
      <c r="AJ7402" t="s">
        <v>288</v>
      </c>
      <c r="AK7402" t="s">
        <v>128</v>
      </c>
      <c r="AU7402" t="s">
        <v>289</v>
      </c>
      <c r="AX7402" t="s">
        <v>293</v>
      </c>
    </row>
    <row r="7403" spans="1:76" ht="14.65" customHeight="1" x14ac:dyDescent="0.25">
      <c r="A7403" s="38" t="s">
        <v>27977</v>
      </c>
      <c r="B7403" t="s">
        <v>11</v>
      </c>
      <c r="C7403" t="b">
        <v>1</v>
      </c>
      <c r="D7403">
        <v>11843</v>
      </c>
      <c r="E7403" t="s">
        <v>1529</v>
      </c>
      <c r="F7403">
        <v>7264</v>
      </c>
      <c r="G7403" t="s">
        <v>6015</v>
      </c>
      <c r="H7403" t="s">
        <v>169</v>
      </c>
      <c r="I7403" t="s">
        <v>1531</v>
      </c>
      <c r="J7403" t="s">
        <v>6016</v>
      </c>
      <c r="K7403" t="s">
        <v>286</v>
      </c>
      <c r="L7403" t="s">
        <v>83</v>
      </c>
      <c r="N7403" t="s">
        <v>287</v>
      </c>
      <c r="O7403" t="s">
        <v>288</v>
      </c>
      <c r="P7403" t="s">
        <v>28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289</v>
      </c>
      <c r="AA7403" t="s">
        <v>295</v>
      </c>
      <c r="AB7403" t="s">
        <v>288</v>
      </c>
      <c r="AC7403">
        <v>4</v>
      </c>
      <c r="AD7403">
        <v>1990</v>
      </c>
      <c r="AG7403" t="s">
        <v>289</v>
      </c>
      <c r="AH7403" t="s">
        <v>141</v>
      </c>
      <c r="AI7403">
        <v>1</v>
      </c>
      <c r="AJ7403" t="s">
        <v>288</v>
      </c>
      <c r="AK7403" t="s">
        <v>79</v>
      </c>
      <c r="AU7403" t="s">
        <v>289</v>
      </c>
      <c r="AV7403" t="s">
        <v>289</v>
      </c>
      <c r="AX7403" t="s">
        <v>293</v>
      </c>
      <c r="BV7403" t="s">
        <v>289</v>
      </c>
      <c r="BW7403" t="s">
        <v>289</v>
      </c>
      <c r="BX7403" t="s">
        <v>289</v>
      </c>
    </row>
    <row r="7404" spans="1:76" ht="14.65" customHeight="1" x14ac:dyDescent="0.25">
      <c r="A7404" s="38" t="s">
        <v>27977</v>
      </c>
      <c r="B7404" t="s">
        <v>11</v>
      </c>
      <c r="C7404" t="b">
        <v>1</v>
      </c>
      <c r="D7404">
        <v>11843</v>
      </c>
      <c r="E7404" t="s">
        <v>1529</v>
      </c>
      <c r="F7404">
        <v>7264</v>
      </c>
      <c r="G7404" t="s">
        <v>6015</v>
      </c>
      <c r="H7404" t="s">
        <v>169</v>
      </c>
      <c r="I7404" t="s">
        <v>1531</v>
      </c>
      <c r="J7404" t="s">
        <v>6017</v>
      </c>
      <c r="K7404" t="s">
        <v>286</v>
      </c>
      <c r="L7404" t="s">
        <v>83</v>
      </c>
      <c r="N7404" t="s">
        <v>287</v>
      </c>
      <c r="O7404" t="s">
        <v>288</v>
      </c>
      <c r="P7404" t="s">
        <v>28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289</v>
      </c>
      <c r="AA7404" t="s">
        <v>295</v>
      </c>
      <c r="AB7404" t="s">
        <v>288</v>
      </c>
      <c r="AC7404">
        <v>4</v>
      </c>
      <c r="AD7404">
        <v>1990</v>
      </c>
      <c r="AG7404" t="s">
        <v>289</v>
      </c>
      <c r="AH7404" t="s">
        <v>141</v>
      </c>
      <c r="AI7404">
        <v>1</v>
      </c>
      <c r="AJ7404" t="s">
        <v>288</v>
      </c>
      <c r="AK7404" t="s">
        <v>79</v>
      </c>
      <c r="AU7404" t="s">
        <v>289</v>
      </c>
      <c r="AV7404" t="s">
        <v>289</v>
      </c>
      <c r="AX7404" t="s">
        <v>293</v>
      </c>
      <c r="BV7404" t="s">
        <v>289</v>
      </c>
      <c r="BW7404" t="s">
        <v>289</v>
      </c>
      <c r="BX7404" t="s">
        <v>289</v>
      </c>
    </row>
    <row r="7405" spans="1:76" ht="14.65" customHeight="1" x14ac:dyDescent="0.25">
      <c r="A7405" s="38" t="s">
        <v>27977</v>
      </c>
      <c r="B7405" t="s">
        <v>11</v>
      </c>
      <c r="C7405" t="b">
        <v>1</v>
      </c>
      <c r="D7405">
        <v>11843</v>
      </c>
      <c r="E7405" t="s">
        <v>1529</v>
      </c>
      <c r="F7405">
        <v>7264</v>
      </c>
      <c r="G7405" t="s">
        <v>6015</v>
      </c>
      <c r="H7405" t="s">
        <v>169</v>
      </c>
      <c r="I7405" t="s">
        <v>1531</v>
      </c>
      <c r="J7405" t="s">
        <v>6018</v>
      </c>
      <c r="K7405" t="s">
        <v>286</v>
      </c>
      <c r="L7405" t="s">
        <v>83</v>
      </c>
      <c r="N7405" t="s">
        <v>287</v>
      </c>
      <c r="O7405" t="s">
        <v>288</v>
      </c>
      <c r="P7405" t="s">
        <v>28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289</v>
      </c>
      <c r="AA7405" t="s">
        <v>295</v>
      </c>
      <c r="AB7405" t="s">
        <v>288</v>
      </c>
      <c r="AC7405">
        <v>4</v>
      </c>
      <c r="AD7405">
        <v>1990</v>
      </c>
      <c r="AG7405" t="s">
        <v>289</v>
      </c>
      <c r="AH7405" t="s">
        <v>141</v>
      </c>
      <c r="AI7405">
        <v>1</v>
      </c>
      <c r="AJ7405" t="s">
        <v>288</v>
      </c>
      <c r="AK7405" t="s">
        <v>79</v>
      </c>
      <c r="AU7405" t="s">
        <v>289</v>
      </c>
      <c r="AV7405" t="s">
        <v>289</v>
      </c>
      <c r="AX7405" t="s">
        <v>293</v>
      </c>
      <c r="BV7405" t="s">
        <v>289</v>
      </c>
      <c r="BW7405" t="s">
        <v>289</v>
      </c>
    </row>
    <row r="7406" spans="1:76" ht="14.65" customHeight="1" x14ac:dyDescent="0.25">
      <c r="A7406" s="38" t="s">
        <v>27977</v>
      </c>
      <c r="B7406" t="s">
        <v>11</v>
      </c>
      <c r="C7406" t="b">
        <v>1</v>
      </c>
      <c r="D7406">
        <v>11843</v>
      </c>
      <c r="E7406" t="s">
        <v>1529</v>
      </c>
      <c r="F7406">
        <v>7264</v>
      </c>
      <c r="G7406" t="s">
        <v>6015</v>
      </c>
      <c r="H7406" t="s">
        <v>169</v>
      </c>
      <c r="I7406" t="s">
        <v>1531</v>
      </c>
      <c r="J7406" t="s">
        <v>6019</v>
      </c>
      <c r="K7406" t="s">
        <v>286</v>
      </c>
      <c r="L7406" t="s">
        <v>83</v>
      </c>
      <c r="N7406" t="s">
        <v>287</v>
      </c>
      <c r="O7406" t="s">
        <v>288</v>
      </c>
      <c r="P7406" t="s">
        <v>28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289</v>
      </c>
      <c r="AA7406" t="s">
        <v>295</v>
      </c>
      <c r="AB7406" t="s">
        <v>288</v>
      </c>
      <c r="AC7406">
        <v>4</v>
      </c>
      <c r="AD7406">
        <v>1990</v>
      </c>
      <c r="AG7406" t="s">
        <v>289</v>
      </c>
      <c r="AH7406" t="s">
        <v>141</v>
      </c>
      <c r="AI7406">
        <v>1</v>
      </c>
      <c r="AJ7406" t="s">
        <v>288</v>
      </c>
      <c r="AK7406" t="s">
        <v>79</v>
      </c>
      <c r="AU7406" t="s">
        <v>289</v>
      </c>
      <c r="AX7406" t="s">
        <v>293</v>
      </c>
      <c r="BV7406" t="s">
        <v>289</v>
      </c>
      <c r="BW7406" t="s">
        <v>289</v>
      </c>
      <c r="BX7406" t="s">
        <v>289</v>
      </c>
    </row>
    <row r="7407" spans="1:76" ht="14.65" customHeight="1" x14ac:dyDescent="0.25">
      <c r="A7407" s="38" t="s">
        <v>27977</v>
      </c>
      <c r="B7407" t="s">
        <v>11</v>
      </c>
      <c r="C7407" t="b">
        <v>1</v>
      </c>
      <c r="D7407">
        <v>11843</v>
      </c>
      <c r="E7407" t="s">
        <v>1529</v>
      </c>
      <c r="F7407">
        <v>7264</v>
      </c>
      <c r="G7407" t="s">
        <v>6015</v>
      </c>
      <c r="H7407" t="s">
        <v>169</v>
      </c>
      <c r="I7407" t="s">
        <v>1531</v>
      </c>
      <c r="J7407" t="s">
        <v>6020</v>
      </c>
      <c r="K7407" t="s">
        <v>286</v>
      </c>
      <c r="L7407" t="s">
        <v>83</v>
      </c>
      <c r="N7407" t="s">
        <v>287</v>
      </c>
      <c r="O7407" t="s">
        <v>288</v>
      </c>
      <c r="P7407" t="s">
        <v>28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289</v>
      </c>
      <c r="AA7407" t="s">
        <v>295</v>
      </c>
      <c r="AB7407" t="s">
        <v>288</v>
      </c>
      <c r="AC7407">
        <v>4</v>
      </c>
      <c r="AD7407">
        <v>1990</v>
      </c>
      <c r="AG7407" t="s">
        <v>289</v>
      </c>
      <c r="AH7407" t="s">
        <v>141</v>
      </c>
      <c r="AI7407">
        <v>1</v>
      </c>
      <c r="AJ7407" t="s">
        <v>288</v>
      </c>
      <c r="AK7407" t="s">
        <v>79</v>
      </c>
      <c r="AU7407" t="s">
        <v>289</v>
      </c>
      <c r="AV7407" t="s">
        <v>289</v>
      </c>
      <c r="AX7407" t="s">
        <v>293</v>
      </c>
      <c r="BV7407" t="s">
        <v>289</v>
      </c>
      <c r="BW7407" t="s">
        <v>289</v>
      </c>
      <c r="BX7407" t="s">
        <v>289</v>
      </c>
    </row>
    <row r="7408" spans="1:76" ht="14.65" customHeight="1" x14ac:dyDescent="0.25">
      <c r="A7408" s="38" t="s">
        <v>27977</v>
      </c>
      <c r="B7408" t="s">
        <v>11</v>
      </c>
      <c r="C7408" t="b">
        <v>1</v>
      </c>
      <c r="D7408">
        <v>11843</v>
      </c>
      <c r="E7408" t="s">
        <v>1529</v>
      </c>
      <c r="F7408">
        <v>7264</v>
      </c>
      <c r="G7408" t="s">
        <v>6015</v>
      </c>
      <c r="H7408" t="s">
        <v>169</v>
      </c>
      <c r="I7408" t="s">
        <v>1531</v>
      </c>
      <c r="J7408" t="s">
        <v>6021</v>
      </c>
      <c r="K7408" t="s">
        <v>286</v>
      </c>
      <c r="L7408" t="s">
        <v>83</v>
      </c>
      <c r="N7408" t="s">
        <v>287</v>
      </c>
      <c r="O7408" t="s">
        <v>288</v>
      </c>
      <c r="P7408" t="s">
        <v>28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289</v>
      </c>
      <c r="AA7408" t="s">
        <v>295</v>
      </c>
      <c r="AB7408" t="s">
        <v>288</v>
      </c>
      <c r="AC7408">
        <v>4</v>
      </c>
      <c r="AD7408">
        <v>1990</v>
      </c>
      <c r="AG7408" t="s">
        <v>289</v>
      </c>
      <c r="AH7408" t="s">
        <v>141</v>
      </c>
      <c r="AI7408">
        <v>1</v>
      </c>
      <c r="AJ7408" t="s">
        <v>288</v>
      </c>
      <c r="AK7408" t="s">
        <v>79</v>
      </c>
      <c r="AU7408" t="s">
        <v>289</v>
      </c>
      <c r="AX7408" t="s">
        <v>293</v>
      </c>
      <c r="BV7408" t="s">
        <v>289</v>
      </c>
      <c r="BW7408" t="s">
        <v>289</v>
      </c>
      <c r="BX7408" t="s">
        <v>289</v>
      </c>
    </row>
    <row r="7409" spans="1:76" ht="14.65" customHeight="1" x14ac:dyDescent="0.25">
      <c r="A7409" s="38" t="s">
        <v>27927</v>
      </c>
      <c r="B7409" t="s">
        <v>11</v>
      </c>
      <c r="C7409" t="b">
        <v>1</v>
      </c>
      <c r="D7409">
        <v>11843</v>
      </c>
      <c r="E7409" t="s">
        <v>1529</v>
      </c>
      <c r="F7409">
        <v>7264</v>
      </c>
      <c r="G7409" t="s">
        <v>6015</v>
      </c>
      <c r="H7409" t="s">
        <v>169</v>
      </c>
      <c r="I7409" t="s">
        <v>1531</v>
      </c>
      <c r="J7409" t="s">
        <v>6022</v>
      </c>
      <c r="K7409" t="s">
        <v>286</v>
      </c>
      <c r="L7409" t="s">
        <v>83</v>
      </c>
      <c r="N7409" t="s">
        <v>287</v>
      </c>
      <c r="O7409" t="s">
        <v>288</v>
      </c>
      <c r="P7409" t="s">
        <v>28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289</v>
      </c>
      <c r="AA7409" t="s">
        <v>295</v>
      </c>
      <c r="AB7409" t="s">
        <v>288</v>
      </c>
      <c r="AC7409">
        <v>10</v>
      </c>
      <c r="AD7409">
        <v>1996</v>
      </c>
      <c r="AG7409" t="s">
        <v>289</v>
      </c>
      <c r="AH7409" t="s">
        <v>141</v>
      </c>
      <c r="AI7409">
        <v>1</v>
      </c>
      <c r="AJ7409" t="s">
        <v>288</v>
      </c>
      <c r="AK7409" t="s">
        <v>79</v>
      </c>
      <c r="AU7409" t="s">
        <v>289</v>
      </c>
      <c r="AX7409" t="s">
        <v>293</v>
      </c>
      <c r="BV7409" t="s">
        <v>289</v>
      </c>
      <c r="BW7409" t="s">
        <v>289</v>
      </c>
      <c r="BX7409" t="s">
        <v>289</v>
      </c>
    </row>
    <row r="7410" spans="1:76" ht="14.65" customHeight="1" x14ac:dyDescent="0.25">
      <c r="A7410" s="38" t="s">
        <v>27927</v>
      </c>
      <c r="B7410" t="s">
        <v>11</v>
      </c>
      <c r="C7410" t="b">
        <v>1</v>
      </c>
      <c r="D7410">
        <v>11843</v>
      </c>
      <c r="E7410" t="s">
        <v>1529</v>
      </c>
      <c r="F7410">
        <v>7264</v>
      </c>
      <c r="G7410" t="s">
        <v>6015</v>
      </c>
      <c r="H7410" t="s">
        <v>169</v>
      </c>
      <c r="I7410" t="s">
        <v>1531</v>
      </c>
      <c r="J7410" t="s">
        <v>6023</v>
      </c>
      <c r="K7410" t="s">
        <v>286</v>
      </c>
      <c r="L7410" t="s">
        <v>83</v>
      </c>
      <c r="N7410" t="s">
        <v>287</v>
      </c>
      <c r="O7410" t="s">
        <v>288</v>
      </c>
      <c r="P7410" t="s">
        <v>28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289</v>
      </c>
      <c r="AA7410" t="s">
        <v>295</v>
      </c>
      <c r="AB7410" t="s">
        <v>288</v>
      </c>
      <c r="AC7410">
        <v>10</v>
      </c>
      <c r="AD7410">
        <v>1996</v>
      </c>
      <c r="AG7410" t="s">
        <v>289</v>
      </c>
      <c r="AH7410" t="s">
        <v>141</v>
      </c>
      <c r="AI7410">
        <v>1</v>
      </c>
      <c r="AJ7410" t="s">
        <v>288</v>
      </c>
      <c r="AK7410" t="s">
        <v>79</v>
      </c>
      <c r="AU7410" t="s">
        <v>289</v>
      </c>
      <c r="AX7410" t="s">
        <v>293</v>
      </c>
      <c r="BV7410" t="s">
        <v>289</v>
      </c>
      <c r="BW7410" t="s">
        <v>289</v>
      </c>
      <c r="BX7410" t="s">
        <v>289</v>
      </c>
    </row>
    <row r="7411" spans="1:76" ht="14.65" customHeight="1" x14ac:dyDescent="0.25">
      <c r="A7411" s="38" t="s">
        <v>27989</v>
      </c>
      <c r="B7411" t="s">
        <v>103</v>
      </c>
      <c r="C7411" t="b">
        <v>1</v>
      </c>
      <c r="D7411">
        <v>12745</v>
      </c>
      <c r="E7411" t="s">
        <v>587</v>
      </c>
      <c r="F7411">
        <v>7266</v>
      </c>
      <c r="G7411" t="s">
        <v>6024</v>
      </c>
      <c r="H7411" t="s">
        <v>85</v>
      </c>
      <c r="I7411" t="s">
        <v>589</v>
      </c>
      <c r="J7411" t="s">
        <v>294</v>
      </c>
      <c r="K7411" t="s">
        <v>322</v>
      </c>
      <c r="L7411" t="s">
        <v>85</v>
      </c>
      <c r="M7411" t="s">
        <v>511</v>
      </c>
      <c r="N7411" t="s">
        <v>287</v>
      </c>
      <c r="O7411" t="s">
        <v>292</v>
      </c>
      <c r="P7411" t="s">
        <v>28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289</v>
      </c>
      <c r="AA7411" t="s">
        <v>295</v>
      </c>
      <c r="AB7411" t="s">
        <v>288</v>
      </c>
      <c r="AC7411">
        <v>6</v>
      </c>
      <c r="AD7411">
        <v>2003</v>
      </c>
      <c r="AG7411" t="s">
        <v>289</v>
      </c>
      <c r="AH7411" t="s">
        <v>141</v>
      </c>
      <c r="AI7411">
        <v>1</v>
      </c>
      <c r="AJ7411" t="s">
        <v>288</v>
      </c>
      <c r="AK7411" t="s">
        <v>102</v>
      </c>
      <c r="AQ7411" t="s">
        <v>102</v>
      </c>
      <c r="AU7411" t="s">
        <v>289</v>
      </c>
      <c r="AV7411" t="s">
        <v>289</v>
      </c>
      <c r="AX7411" t="s">
        <v>324</v>
      </c>
      <c r="BV7411" t="s">
        <v>289</v>
      </c>
      <c r="BW7411" t="s">
        <v>289</v>
      </c>
      <c r="BX7411" t="s">
        <v>289</v>
      </c>
    </row>
    <row r="7412" spans="1:76" ht="14.65" customHeight="1" x14ac:dyDescent="0.25">
      <c r="A7412" s="38" t="s">
        <v>27989</v>
      </c>
      <c r="B7412" t="s">
        <v>103</v>
      </c>
      <c r="C7412" t="b">
        <v>1</v>
      </c>
      <c r="D7412">
        <v>12745</v>
      </c>
      <c r="E7412" t="s">
        <v>587</v>
      </c>
      <c r="F7412">
        <v>7266</v>
      </c>
      <c r="G7412" t="s">
        <v>6024</v>
      </c>
      <c r="H7412" t="s">
        <v>85</v>
      </c>
      <c r="I7412" t="s">
        <v>589</v>
      </c>
      <c r="J7412" t="s">
        <v>296</v>
      </c>
      <c r="K7412" t="s">
        <v>322</v>
      </c>
      <c r="L7412" t="s">
        <v>87</v>
      </c>
      <c r="M7412" t="s">
        <v>511</v>
      </c>
      <c r="N7412" t="s">
        <v>287</v>
      </c>
      <c r="O7412" t="s">
        <v>288</v>
      </c>
      <c r="P7412" t="s">
        <v>28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289</v>
      </c>
      <c r="AA7412" t="s">
        <v>295</v>
      </c>
      <c r="AB7412" t="s">
        <v>288</v>
      </c>
      <c r="AC7412">
        <v>6</v>
      </c>
      <c r="AD7412">
        <v>2003</v>
      </c>
      <c r="AG7412" t="s">
        <v>289</v>
      </c>
      <c r="AH7412" t="s">
        <v>141</v>
      </c>
      <c r="AI7412">
        <v>1</v>
      </c>
      <c r="AJ7412" t="s">
        <v>288</v>
      </c>
      <c r="AK7412" t="s">
        <v>102</v>
      </c>
      <c r="AQ7412" t="s">
        <v>102</v>
      </c>
      <c r="AU7412" t="s">
        <v>289</v>
      </c>
      <c r="AV7412" t="s">
        <v>289</v>
      </c>
      <c r="AX7412" t="s">
        <v>324</v>
      </c>
      <c r="BV7412" t="s">
        <v>289</v>
      </c>
      <c r="BW7412" t="s">
        <v>289</v>
      </c>
      <c r="BX7412" t="s">
        <v>289</v>
      </c>
    </row>
    <row r="7413" spans="1:76" ht="14.65" customHeight="1" x14ac:dyDescent="0.25">
      <c r="A7413" s="38" t="s">
        <v>27917</v>
      </c>
      <c r="B7413" t="s">
        <v>12</v>
      </c>
      <c r="C7413" t="b">
        <v>1</v>
      </c>
      <c r="D7413">
        <v>12745</v>
      </c>
      <c r="E7413" t="s">
        <v>587</v>
      </c>
      <c r="F7413">
        <v>7266</v>
      </c>
      <c r="G7413" t="s">
        <v>6024</v>
      </c>
      <c r="H7413" t="s">
        <v>85</v>
      </c>
      <c r="I7413" t="s">
        <v>589</v>
      </c>
      <c r="J7413" t="s">
        <v>984</v>
      </c>
      <c r="K7413" t="s">
        <v>529</v>
      </c>
      <c r="L7413" t="s">
        <v>83</v>
      </c>
      <c r="N7413" t="s">
        <v>287</v>
      </c>
      <c r="O7413" t="s">
        <v>288</v>
      </c>
      <c r="P7413" t="s">
        <v>28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289</v>
      </c>
      <c r="AA7413" t="s">
        <v>295</v>
      </c>
      <c r="AB7413" t="s">
        <v>288</v>
      </c>
      <c r="AC7413">
        <v>7</v>
      </c>
      <c r="AD7413">
        <v>2011</v>
      </c>
      <c r="AG7413" t="s">
        <v>289</v>
      </c>
      <c r="AH7413" t="s">
        <v>141</v>
      </c>
      <c r="AI7413">
        <v>1</v>
      </c>
      <c r="AJ7413" t="s">
        <v>288</v>
      </c>
      <c r="AK7413" t="s">
        <v>102</v>
      </c>
      <c r="AQ7413" t="s">
        <v>102</v>
      </c>
      <c r="AU7413" t="s">
        <v>289</v>
      </c>
      <c r="AV7413" t="s">
        <v>289</v>
      </c>
      <c r="AX7413" t="s">
        <v>307</v>
      </c>
      <c r="BV7413" t="s">
        <v>289</v>
      </c>
      <c r="BW7413" t="s">
        <v>289</v>
      </c>
      <c r="BX7413" t="s">
        <v>289</v>
      </c>
    </row>
    <row r="7414" spans="1:76" ht="14.65" customHeight="1" x14ac:dyDescent="0.25">
      <c r="A7414" s="38" t="s">
        <v>27917</v>
      </c>
      <c r="B7414" t="s">
        <v>12</v>
      </c>
      <c r="C7414" t="b">
        <v>1</v>
      </c>
      <c r="D7414">
        <v>12745</v>
      </c>
      <c r="E7414" t="s">
        <v>587</v>
      </c>
      <c r="F7414">
        <v>7266</v>
      </c>
      <c r="G7414" t="s">
        <v>6024</v>
      </c>
      <c r="H7414" t="s">
        <v>85</v>
      </c>
      <c r="I7414" t="s">
        <v>589</v>
      </c>
      <c r="J7414" t="s">
        <v>509</v>
      </c>
      <c r="K7414" t="s">
        <v>529</v>
      </c>
      <c r="L7414" t="s">
        <v>83</v>
      </c>
      <c r="N7414" t="s">
        <v>287</v>
      </c>
      <c r="O7414" t="s">
        <v>288</v>
      </c>
      <c r="P7414" t="s">
        <v>28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289</v>
      </c>
      <c r="AA7414" t="s">
        <v>295</v>
      </c>
      <c r="AB7414" t="s">
        <v>288</v>
      </c>
      <c r="AC7414">
        <v>7</v>
      </c>
      <c r="AD7414">
        <v>2011</v>
      </c>
      <c r="AG7414" t="s">
        <v>289</v>
      </c>
      <c r="AH7414" t="s">
        <v>141</v>
      </c>
      <c r="AI7414">
        <v>1</v>
      </c>
      <c r="AJ7414" t="s">
        <v>288</v>
      </c>
      <c r="AK7414" t="s">
        <v>102</v>
      </c>
      <c r="AQ7414" t="s">
        <v>102</v>
      </c>
      <c r="AU7414" t="s">
        <v>289</v>
      </c>
      <c r="AV7414" t="s">
        <v>289</v>
      </c>
      <c r="AX7414" t="s">
        <v>307</v>
      </c>
      <c r="BV7414" t="s">
        <v>289</v>
      </c>
      <c r="BW7414" t="s">
        <v>289</v>
      </c>
      <c r="BX7414" t="s">
        <v>289</v>
      </c>
    </row>
    <row r="7415" spans="1:76" ht="14.65" customHeight="1" x14ac:dyDescent="0.25">
      <c r="A7415" s="38" t="s">
        <v>27917</v>
      </c>
      <c r="B7415" t="s">
        <v>12</v>
      </c>
      <c r="C7415" t="b">
        <v>1</v>
      </c>
      <c r="D7415">
        <v>12745</v>
      </c>
      <c r="E7415" t="s">
        <v>587</v>
      </c>
      <c r="F7415">
        <v>7266</v>
      </c>
      <c r="G7415" t="s">
        <v>6024</v>
      </c>
      <c r="H7415" t="s">
        <v>85</v>
      </c>
      <c r="I7415" t="s">
        <v>589</v>
      </c>
      <c r="J7415" t="s">
        <v>1254</v>
      </c>
      <c r="K7415" t="s">
        <v>529</v>
      </c>
      <c r="L7415" t="s">
        <v>83</v>
      </c>
      <c r="N7415" t="s">
        <v>287</v>
      </c>
      <c r="O7415" t="s">
        <v>288</v>
      </c>
      <c r="P7415" t="s">
        <v>28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289</v>
      </c>
      <c r="AA7415" t="s">
        <v>295</v>
      </c>
      <c r="AB7415" t="s">
        <v>288</v>
      </c>
      <c r="AC7415">
        <v>7</v>
      </c>
      <c r="AD7415">
        <v>2011</v>
      </c>
      <c r="AG7415" t="s">
        <v>289</v>
      </c>
      <c r="AH7415" t="s">
        <v>141</v>
      </c>
      <c r="AI7415">
        <v>1</v>
      </c>
      <c r="AJ7415" t="s">
        <v>288</v>
      </c>
      <c r="AK7415" t="s">
        <v>102</v>
      </c>
      <c r="AQ7415" t="s">
        <v>102</v>
      </c>
      <c r="AU7415" t="s">
        <v>289</v>
      </c>
      <c r="AV7415" t="s">
        <v>289</v>
      </c>
      <c r="AX7415" t="s">
        <v>307</v>
      </c>
      <c r="BV7415" t="s">
        <v>289</v>
      </c>
      <c r="BW7415" t="s">
        <v>289</v>
      </c>
      <c r="BX7415" t="s">
        <v>289</v>
      </c>
    </row>
    <row r="7416" spans="1:76" ht="14.65" customHeight="1" x14ac:dyDescent="0.25">
      <c r="A7416" s="38" t="s">
        <v>27917</v>
      </c>
      <c r="B7416" t="s">
        <v>12</v>
      </c>
      <c r="C7416" t="b">
        <v>1</v>
      </c>
      <c r="D7416">
        <v>12745</v>
      </c>
      <c r="E7416" t="s">
        <v>587</v>
      </c>
      <c r="F7416">
        <v>7266</v>
      </c>
      <c r="G7416" t="s">
        <v>6024</v>
      </c>
      <c r="H7416" t="s">
        <v>85</v>
      </c>
      <c r="I7416" t="s">
        <v>589</v>
      </c>
      <c r="J7416" t="s">
        <v>6025</v>
      </c>
      <c r="K7416" t="s">
        <v>529</v>
      </c>
      <c r="L7416" t="s">
        <v>83</v>
      </c>
      <c r="N7416" t="s">
        <v>287</v>
      </c>
      <c r="O7416" t="s">
        <v>288</v>
      </c>
      <c r="P7416" t="s">
        <v>28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289</v>
      </c>
      <c r="AA7416" t="s">
        <v>295</v>
      </c>
      <c r="AB7416" t="s">
        <v>288</v>
      </c>
      <c r="AC7416">
        <v>7</v>
      </c>
      <c r="AD7416">
        <v>2011</v>
      </c>
      <c r="AG7416" t="s">
        <v>289</v>
      </c>
      <c r="AH7416" t="s">
        <v>141</v>
      </c>
      <c r="AI7416">
        <v>1</v>
      </c>
      <c r="AJ7416" t="s">
        <v>288</v>
      </c>
      <c r="AK7416" t="s">
        <v>102</v>
      </c>
      <c r="AQ7416" t="s">
        <v>102</v>
      </c>
      <c r="AU7416" t="s">
        <v>289</v>
      </c>
      <c r="AV7416" t="s">
        <v>289</v>
      </c>
      <c r="AX7416" t="s">
        <v>307</v>
      </c>
      <c r="BV7416" t="s">
        <v>289</v>
      </c>
      <c r="BW7416" t="s">
        <v>289</v>
      </c>
      <c r="BX7416" t="s">
        <v>289</v>
      </c>
    </row>
    <row r="7417" spans="1:76" ht="14.65" customHeight="1" x14ac:dyDescent="0.25">
      <c r="A7417" s="38" t="s">
        <v>27917</v>
      </c>
      <c r="B7417" t="s">
        <v>12</v>
      </c>
      <c r="C7417" t="b">
        <v>1</v>
      </c>
      <c r="D7417">
        <v>12745</v>
      </c>
      <c r="E7417" t="s">
        <v>587</v>
      </c>
      <c r="F7417">
        <v>7266</v>
      </c>
      <c r="G7417" t="s">
        <v>6024</v>
      </c>
      <c r="H7417" t="s">
        <v>85</v>
      </c>
      <c r="I7417" t="s">
        <v>589</v>
      </c>
      <c r="J7417" t="s">
        <v>6026</v>
      </c>
      <c r="K7417" t="s">
        <v>529</v>
      </c>
      <c r="L7417" t="s">
        <v>83</v>
      </c>
      <c r="N7417" t="s">
        <v>287</v>
      </c>
      <c r="O7417" t="s">
        <v>288</v>
      </c>
      <c r="P7417" t="s">
        <v>28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289</v>
      </c>
      <c r="AA7417" t="s">
        <v>295</v>
      </c>
      <c r="AB7417" t="s">
        <v>288</v>
      </c>
      <c r="AC7417">
        <v>7</v>
      </c>
      <c r="AD7417">
        <v>2011</v>
      </c>
      <c r="AG7417" t="s">
        <v>289</v>
      </c>
      <c r="AH7417" t="s">
        <v>141</v>
      </c>
      <c r="AI7417">
        <v>1</v>
      </c>
      <c r="AJ7417" t="s">
        <v>288</v>
      </c>
      <c r="AK7417" t="s">
        <v>102</v>
      </c>
      <c r="AQ7417" t="s">
        <v>102</v>
      </c>
      <c r="AU7417" t="s">
        <v>289</v>
      </c>
      <c r="AV7417" t="s">
        <v>289</v>
      </c>
      <c r="AX7417" t="s">
        <v>307</v>
      </c>
      <c r="BV7417" t="s">
        <v>289</v>
      </c>
      <c r="BW7417" t="s">
        <v>289</v>
      </c>
      <c r="BX7417" t="s">
        <v>289</v>
      </c>
    </row>
    <row r="7418" spans="1:76" ht="14.65" customHeight="1" x14ac:dyDescent="0.25">
      <c r="A7418" s="38" t="s">
        <v>27917</v>
      </c>
      <c r="B7418" t="s">
        <v>12</v>
      </c>
      <c r="C7418" t="b">
        <v>1</v>
      </c>
      <c r="D7418">
        <v>12745</v>
      </c>
      <c r="E7418" t="s">
        <v>587</v>
      </c>
      <c r="F7418">
        <v>7266</v>
      </c>
      <c r="G7418" t="s">
        <v>6024</v>
      </c>
      <c r="H7418" t="s">
        <v>85</v>
      </c>
      <c r="I7418" t="s">
        <v>589</v>
      </c>
      <c r="J7418" t="s">
        <v>6027</v>
      </c>
      <c r="K7418" t="s">
        <v>529</v>
      </c>
      <c r="L7418" t="s">
        <v>83</v>
      </c>
      <c r="N7418" t="s">
        <v>287</v>
      </c>
      <c r="O7418" t="s">
        <v>288</v>
      </c>
      <c r="P7418" t="s">
        <v>28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289</v>
      </c>
      <c r="AA7418" t="s">
        <v>295</v>
      </c>
      <c r="AB7418" t="s">
        <v>288</v>
      </c>
      <c r="AC7418">
        <v>7</v>
      </c>
      <c r="AD7418">
        <v>2011</v>
      </c>
      <c r="AG7418" t="s">
        <v>289</v>
      </c>
      <c r="AH7418" t="s">
        <v>141</v>
      </c>
      <c r="AI7418">
        <v>1</v>
      </c>
      <c r="AJ7418" t="s">
        <v>288</v>
      </c>
      <c r="AK7418" t="s">
        <v>102</v>
      </c>
      <c r="AQ7418" t="s">
        <v>102</v>
      </c>
      <c r="AU7418" t="s">
        <v>289</v>
      </c>
      <c r="AV7418" t="s">
        <v>289</v>
      </c>
      <c r="AX7418" t="s">
        <v>307</v>
      </c>
      <c r="BV7418" t="s">
        <v>289</v>
      </c>
      <c r="BW7418" t="s">
        <v>289</v>
      </c>
      <c r="BX7418" t="s">
        <v>289</v>
      </c>
    </row>
    <row r="7419" spans="1:76" ht="14.65" customHeight="1" x14ac:dyDescent="0.25">
      <c r="A7419" s="38" t="s">
        <v>27983</v>
      </c>
      <c r="B7419" t="s">
        <v>12</v>
      </c>
      <c r="C7419" t="b">
        <v>1</v>
      </c>
      <c r="D7419">
        <v>12745</v>
      </c>
      <c r="E7419" t="s">
        <v>587</v>
      </c>
      <c r="F7419">
        <v>7266</v>
      </c>
      <c r="G7419" t="s">
        <v>6024</v>
      </c>
      <c r="H7419" t="s">
        <v>85</v>
      </c>
      <c r="I7419" t="s">
        <v>589</v>
      </c>
      <c r="J7419" t="s">
        <v>5127</v>
      </c>
      <c r="K7419" t="s">
        <v>339</v>
      </c>
      <c r="L7419" t="s">
        <v>80</v>
      </c>
      <c r="N7419" t="s">
        <v>287</v>
      </c>
      <c r="O7419" t="s">
        <v>288</v>
      </c>
      <c r="P7419" t="s">
        <v>28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289</v>
      </c>
      <c r="AA7419" t="s">
        <v>295</v>
      </c>
      <c r="AB7419" t="s">
        <v>288</v>
      </c>
      <c r="AC7419">
        <v>11</v>
      </c>
      <c r="AD7419">
        <v>1993</v>
      </c>
      <c r="AG7419" t="s">
        <v>289</v>
      </c>
      <c r="AH7419" t="s">
        <v>141</v>
      </c>
      <c r="AI7419">
        <v>1</v>
      </c>
      <c r="AJ7419" t="s">
        <v>288</v>
      </c>
      <c r="AK7419" t="s">
        <v>102</v>
      </c>
      <c r="AL7419" t="s">
        <v>79</v>
      </c>
      <c r="AQ7419" t="s">
        <v>102</v>
      </c>
      <c r="AU7419" t="s">
        <v>289</v>
      </c>
      <c r="AX7419" t="s">
        <v>324</v>
      </c>
      <c r="BV7419" t="s">
        <v>292</v>
      </c>
      <c r="BW7419" t="s">
        <v>289</v>
      </c>
      <c r="BX7419" t="s">
        <v>292</v>
      </c>
    </row>
    <row r="7420" spans="1:76" ht="14.65" customHeight="1" x14ac:dyDescent="0.25">
      <c r="A7420" s="38" t="s">
        <v>27996</v>
      </c>
      <c r="B7420" t="s">
        <v>12</v>
      </c>
      <c r="C7420" t="b">
        <v>1</v>
      </c>
      <c r="D7420">
        <v>8723</v>
      </c>
      <c r="E7420" t="s">
        <v>5573</v>
      </c>
      <c r="F7420">
        <v>7268</v>
      </c>
      <c r="G7420" t="s">
        <v>6028</v>
      </c>
      <c r="H7420" t="s">
        <v>180</v>
      </c>
      <c r="I7420" t="s">
        <v>2649</v>
      </c>
      <c r="J7420" t="s">
        <v>365</v>
      </c>
      <c r="K7420" t="s">
        <v>339</v>
      </c>
      <c r="L7420" t="s">
        <v>80</v>
      </c>
      <c r="N7420" t="s">
        <v>287</v>
      </c>
      <c r="O7420" t="s">
        <v>288</v>
      </c>
      <c r="P7420" t="s">
        <v>28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289</v>
      </c>
      <c r="AA7420" t="s">
        <v>295</v>
      </c>
      <c r="AB7420" t="s">
        <v>288</v>
      </c>
      <c r="AC7420">
        <v>5</v>
      </c>
      <c r="AD7420">
        <v>1992</v>
      </c>
      <c r="AG7420" t="s">
        <v>289</v>
      </c>
      <c r="AH7420" t="s">
        <v>141</v>
      </c>
      <c r="AI7420">
        <v>1</v>
      </c>
      <c r="AJ7420" t="s">
        <v>288</v>
      </c>
      <c r="AK7420" t="s">
        <v>102</v>
      </c>
      <c r="AL7420" t="s">
        <v>79</v>
      </c>
      <c r="AU7420" t="s">
        <v>289</v>
      </c>
      <c r="AV7420" t="s">
        <v>289</v>
      </c>
      <c r="AX7420" t="s">
        <v>307</v>
      </c>
      <c r="BV7420" t="s">
        <v>292</v>
      </c>
      <c r="BW7420" t="s">
        <v>292</v>
      </c>
      <c r="BX7420" t="s">
        <v>292</v>
      </c>
    </row>
    <row r="7421" spans="1:76" ht="14.65" customHeight="1" x14ac:dyDescent="0.25">
      <c r="A7421" s="38" t="s">
        <v>27996</v>
      </c>
      <c r="B7421" t="s">
        <v>12</v>
      </c>
      <c r="C7421" t="b">
        <v>1</v>
      </c>
      <c r="D7421">
        <v>8723</v>
      </c>
      <c r="E7421" t="s">
        <v>5573</v>
      </c>
      <c r="F7421">
        <v>7268</v>
      </c>
      <c r="G7421" t="s">
        <v>6028</v>
      </c>
      <c r="H7421" t="s">
        <v>180</v>
      </c>
      <c r="I7421" t="s">
        <v>2649</v>
      </c>
      <c r="J7421" t="s">
        <v>399</v>
      </c>
      <c r="K7421" t="s">
        <v>339</v>
      </c>
      <c r="L7421" t="s">
        <v>80</v>
      </c>
      <c r="N7421" t="s">
        <v>287</v>
      </c>
      <c r="O7421" t="s">
        <v>288</v>
      </c>
      <c r="P7421" t="s">
        <v>28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289</v>
      </c>
      <c r="AA7421" t="s">
        <v>295</v>
      </c>
      <c r="AB7421" t="s">
        <v>288</v>
      </c>
      <c r="AC7421">
        <v>5</v>
      </c>
      <c r="AD7421">
        <v>1992</v>
      </c>
      <c r="AG7421" t="s">
        <v>289</v>
      </c>
      <c r="AH7421" t="s">
        <v>141</v>
      </c>
      <c r="AI7421">
        <v>1</v>
      </c>
      <c r="AJ7421" t="s">
        <v>288</v>
      </c>
      <c r="AK7421" t="s">
        <v>102</v>
      </c>
      <c r="AL7421" t="s">
        <v>79</v>
      </c>
      <c r="AU7421" t="s">
        <v>289</v>
      </c>
      <c r="AV7421" t="s">
        <v>289</v>
      </c>
      <c r="AX7421" t="s">
        <v>307</v>
      </c>
      <c r="BV7421" t="s">
        <v>292</v>
      </c>
      <c r="BW7421" t="s">
        <v>292</v>
      </c>
      <c r="BX7421" t="s">
        <v>292</v>
      </c>
    </row>
    <row r="7422" spans="1:76" ht="14.65" customHeight="1" x14ac:dyDescent="0.25">
      <c r="A7422" s="38" t="s">
        <v>27915</v>
      </c>
      <c r="B7422" t="s">
        <v>12</v>
      </c>
      <c r="C7422" t="b">
        <v>1</v>
      </c>
      <c r="D7422">
        <v>8723</v>
      </c>
      <c r="E7422" t="s">
        <v>5573</v>
      </c>
      <c r="F7422">
        <v>7268</v>
      </c>
      <c r="G7422" t="s">
        <v>6028</v>
      </c>
      <c r="H7422" t="s">
        <v>180</v>
      </c>
      <c r="I7422" t="s">
        <v>2649</v>
      </c>
      <c r="J7422" t="s">
        <v>400</v>
      </c>
      <c r="K7422" t="s">
        <v>339</v>
      </c>
      <c r="L7422" t="s">
        <v>80</v>
      </c>
      <c r="N7422" t="s">
        <v>287</v>
      </c>
      <c r="O7422" t="s">
        <v>288</v>
      </c>
      <c r="P7422" t="s">
        <v>28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289</v>
      </c>
      <c r="AA7422" t="s">
        <v>295</v>
      </c>
      <c r="AB7422" t="s">
        <v>288</v>
      </c>
      <c r="AC7422">
        <v>4</v>
      </c>
      <c r="AD7422">
        <v>2000</v>
      </c>
      <c r="AG7422" t="s">
        <v>289</v>
      </c>
      <c r="AH7422" t="s">
        <v>141</v>
      </c>
      <c r="AI7422">
        <v>1</v>
      </c>
      <c r="AJ7422" t="s">
        <v>288</v>
      </c>
      <c r="AK7422" t="s">
        <v>102</v>
      </c>
      <c r="AU7422" t="s">
        <v>289</v>
      </c>
      <c r="AV7422" t="s">
        <v>289</v>
      </c>
      <c r="AX7422" t="s">
        <v>307</v>
      </c>
      <c r="BV7422" t="s">
        <v>289</v>
      </c>
      <c r="BW7422" t="s">
        <v>289</v>
      </c>
      <c r="BX7422" t="s">
        <v>289</v>
      </c>
    </row>
    <row r="7423" spans="1:76" ht="14.65" customHeight="1" x14ac:dyDescent="0.25">
      <c r="A7423" s="38" t="s">
        <v>27928</v>
      </c>
      <c r="B7423" t="s">
        <v>12</v>
      </c>
      <c r="C7423" t="b">
        <v>1</v>
      </c>
      <c r="D7423">
        <v>20847</v>
      </c>
      <c r="E7423" t="s">
        <v>2784</v>
      </c>
      <c r="F7423">
        <v>7270</v>
      </c>
      <c r="G7423" t="s">
        <v>6029</v>
      </c>
      <c r="H7423" t="s">
        <v>205</v>
      </c>
      <c r="I7423" t="s">
        <v>6030</v>
      </c>
      <c r="J7423" t="s">
        <v>285</v>
      </c>
      <c r="K7423" t="s">
        <v>339</v>
      </c>
      <c r="L7423" t="s">
        <v>80</v>
      </c>
      <c r="N7423" t="s">
        <v>287</v>
      </c>
      <c r="O7423" t="s">
        <v>288</v>
      </c>
      <c r="P7423" t="s">
        <v>288</v>
      </c>
      <c r="Q7423" t="s">
        <v>6031</v>
      </c>
      <c r="R7423" t="s">
        <v>6031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289</v>
      </c>
      <c r="AA7423" t="s">
        <v>295</v>
      </c>
      <c r="AB7423" t="s">
        <v>288</v>
      </c>
      <c r="AC7423">
        <v>3</v>
      </c>
      <c r="AD7423">
        <v>1995</v>
      </c>
      <c r="AG7423" t="s">
        <v>289</v>
      </c>
      <c r="AH7423" t="s">
        <v>141</v>
      </c>
      <c r="AI7423">
        <v>1</v>
      </c>
      <c r="AJ7423" t="s">
        <v>288</v>
      </c>
      <c r="AK7423" t="s">
        <v>102</v>
      </c>
      <c r="AL7423" t="s">
        <v>79</v>
      </c>
      <c r="AU7423" t="s">
        <v>289</v>
      </c>
      <c r="AV7423" t="s">
        <v>289</v>
      </c>
      <c r="AX7423" t="s">
        <v>307</v>
      </c>
      <c r="BV7423" t="s">
        <v>292</v>
      </c>
      <c r="BW7423" t="s">
        <v>289</v>
      </c>
      <c r="BX7423" t="s">
        <v>292</v>
      </c>
    </row>
    <row r="7424" spans="1:76" ht="14.65" customHeight="1" x14ac:dyDescent="0.25">
      <c r="A7424" s="38" t="s">
        <v>27928</v>
      </c>
      <c r="B7424" t="s">
        <v>12</v>
      </c>
      <c r="C7424" t="b">
        <v>1</v>
      </c>
      <c r="D7424">
        <v>20847</v>
      </c>
      <c r="E7424" t="s">
        <v>2784</v>
      </c>
      <c r="F7424">
        <v>7270</v>
      </c>
      <c r="G7424" t="s">
        <v>6029</v>
      </c>
      <c r="H7424" t="s">
        <v>205</v>
      </c>
      <c r="I7424" t="s">
        <v>6030</v>
      </c>
      <c r="J7424" t="s">
        <v>294</v>
      </c>
      <c r="K7424" t="s">
        <v>339</v>
      </c>
      <c r="L7424" t="s">
        <v>80</v>
      </c>
      <c r="N7424" t="s">
        <v>287</v>
      </c>
      <c r="O7424" t="s">
        <v>288</v>
      </c>
      <c r="P7424" t="s">
        <v>288</v>
      </c>
      <c r="Q7424" t="s">
        <v>6032</v>
      </c>
      <c r="R7424" t="s">
        <v>6032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289</v>
      </c>
      <c r="AA7424" t="s">
        <v>295</v>
      </c>
      <c r="AB7424" t="s">
        <v>288</v>
      </c>
      <c r="AC7424">
        <v>3</v>
      </c>
      <c r="AD7424">
        <v>1995</v>
      </c>
      <c r="AG7424" t="s">
        <v>289</v>
      </c>
      <c r="AH7424" t="s">
        <v>141</v>
      </c>
      <c r="AI7424">
        <v>1</v>
      </c>
      <c r="AJ7424" t="s">
        <v>288</v>
      </c>
      <c r="AK7424" t="s">
        <v>102</v>
      </c>
      <c r="AL7424" t="s">
        <v>79</v>
      </c>
      <c r="AU7424" t="s">
        <v>289</v>
      </c>
      <c r="AV7424" t="s">
        <v>289</v>
      </c>
      <c r="AX7424" t="s">
        <v>307</v>
      </c>
      <c r="BV7424" t="s">
        <v>292</v>
      </c>
      <c r="BW7424" t="s">
        <v>289</v>
      </c>
      <c r="BX7424" t="s">
        <v>292</v>
      </c>
    </row>
    <row r="7425" spans="1:76" ht="14.65" customHeight="1" x14ac:dyDescent="0.25">
      <c r="A7425" s="38" t="s">
        <v>27928</v>
      </c>
      <c r="B7425" t="s">
        <v>12</v>
      </c>
      <c r="C7425" t="b">
        <v>1</v>
      </c>
      <c r="D7425">
        <v>20847</v>
      </c>
      <c r="E7425" t="s">
        <v>2784</v>
      </c>
      <c r="F7425">
        <v>7270</v>
      </c>
      <c r="G7425" t="s">
        <v>6029</v>
      </c>
      <c r="H7425" t="s">
        <v>205</v>
      </c>
      <c r="I7425" t="s">
        <v>6030</v>
      </c>
      <c r="J7425" t="s">
        <v>296</v>
      </c>
      <c r="K7425" t="s">
        <v>339</v>
      </c>
      <c r="L7425" t="s">
        <v>80</v>
      </c>
      <c r="N7425" t="s">
        <v>287</v>
      </c>
      <c r="O7425" t="s">
        <v>288</v>
      </c>
      <c r="P7425" t="s">
        <v>288</v>
      </c>
      <c r="Q7425" t="s">
        <v>6033</v>
      </c>
      <c r="R7425" t="s">
        <v>6033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289</v>
      </c>
      <c r="AA7425" t="s">
        <v>295</v>
      </c>
      <c r="AB7425" t="s">
        <v>288</v>
      </c>
      <c r="AC7425">
        <v>6</v>
      </c>
      <c r="AD7425">
        <v>1995</v>
      </c>
      <c r="AG7425" t="s">
        <v>289</v>
      </c>
      <c r="AH7425" t="s">
        <v>141</v>
      </c>
      <c r="AI7425">
        <v>1</v>
      </c>
      <c r="AJ7425" t="s">
        <v>288</v>
      </c>
      <c r="AK7425" t="s">
        <v>102</v>
      </c>
      <c r="AL7425" t="s">
        <v>79</v>
      </c>
      <c r="AU7425" t="s">
        <v>289</v>
      </c>
      <c r="AV7425" t="s">
        <v>289</v>
      </c>
      <c r="AX7425" t="s">
        <v>307</v>
      </c>
      <c r="BV7425" t="s">
        <v>292</v>
      </c>
      <c r="BW7425" t="s">
        <v>289</v>
      </c>
      <c r="BX7425" t="s">
        <v>292</v>
      </c>
    </row>
    <row r="7426" spans="1:76" ht="14.65" customHeight="1" x14ac:dyDescent="0.25">
      <c r="A7426" s="38" t="s">
        <v>27928</v>
      </c>
      <c r="B7426" t="s">
        <v>12</v>
      </c>
      <c r="C7426" t="b">
        <v>1</v>
      </c>
      <c r="D7426">
        <v>20847</v>
      </c>
      <c r="E7426" t="s">
        <v>2784</v>
      </c>
      <c r="F7426">
        <v>7270</v>
      </c>
      <c r="G7426" t="s">
        <v>6029</v>
      </c>
      <c r="H7426" t="s">
        <v>205</v>
      </c>
      <c r="I7426" t="s">
        <v>6030</v>
      </c>
      <c r="J7426" t="s">
        <v>356</v>
      </c>
      <c r="K7426" t="s">
        <v>339</v>
      </c>
      <c r="L7426" t="s">
        <v>80</v>
      </c>
      <c r="N7426" t="s">
        <v>287</v>
      </c>
      <c r="O7426" t="s">
        <v>288</v>
      </c>
      <c r="P7426" t="s">
        <v>288</v>
      </c>
      <c r="Q7426" t="s">
        <v>6034</v>
      </c>
      <c r="R7426" t="s">
        <v>6034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289</v>
      </c>
      <c r="AA7426" t="s">
        <v>295</v>
      </c>
      <c r="AB7426" t="s">
        <v>288</v>
      </c>
      <c r="AC7426">
        <v>6</v>
      </c>
      <c r="AD7426">
        <v>1995</v>
      </c>
      <c r="AG7426" t="s">
        <v>289</v>
      </c>
      <c r="AH7426" t="s">
        <v>141</v>
      </c>
      <c r="AI7426">
        <v>1</v>
      </c>
      <c r="AJ7426" t="s">
        <v>288</v>
      </c>
      <c r="AK7426" t="s">
        <v>102</v>
      </c>
      <c r="AL7426" t="s">
        <v>79</v>
      </c>
      <c r="AU7426" t="s">
        <v>289</v>
      </c>
      <c r="AV7426" t="s">
        <v>289</v>
      </c>
      <c r="AX7426" t="s">
        <v>307</v>
      </c>
      <c r="BV7426" t="s">
        <v>292</v>
      </c>
      <c r="BW7426" t="s">
        <v>289</v>
      </c>
      <c r="BX7426" t="s">
        <v>292</v>
      </c>
    </row>
    <row r="7427" spans="1:76" ht="14.65" customHeight="1" x14ac:dyDescent="0.25">
      <c r="A7427" s="38" t="s">
        <v>27928</v>
      </c>
      <c r="B7427" t="s">
        <v>12</v>
      </c>
      <c r="C7427" t="b">
        <v>1</v>
      </c>
      <c r="D7427">
        <v>5416</v>
      </c>
      <c r="E7427" t="s">
        <v>2656</v>
      </c>
      <c r="F7427">
        <v>7277</v>
      </c>
      <c r="G7427" t="s">
        <v>6035</v>
      </c>
      <c r="H7427" t="s">
        <v>185</v>
      </c>
      <c r="I7427" t="s">
        <v>2228</v>
      </c>
      <c r="J7427" t="s">
        <v>285</v>
      </c>
      <c r="K7427" t="s">
        <v>339</v>
      </c>
      <c r="L7427" t="s">
        <v>80</v>
      </c>
      <c r="N7427" t="s">
        <v>287</v>
      </c>
      <c r="O7427" t="s">
        <v>288</v>
      </c>
      <c r="P7427" t="s">
        <v>28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289</v>
      </c>
      <c r="AA7427" t="s">
        <v>295</v>
      </c>
      <c r="AB7427" t="s">
        <v>288</v>
      </c>
      <c r="AC7427">
        <v>5</v>
      </c>
      <c r="AD7427">
        <v>1995</v>
      </c>
      <c r="AG7427" t="s">
        <v>289</v>
      </c>
      <c r="AH7427" t="s">
        <v>141</v>
      </c>
      <c r="AI7427">
        <v>1</v>
      </c>
      <c r="AJ7427" t="s">
        <v>288</v>
      </c>
      <c r="AK7427" t="s">
        <v>102</v>
      </c>
      <c r="AL7427" t="s">
        <v>79</v>
      </c>
      <c r="AU7427" t="s">
        <v>289</v>
      </c>
      <c r="AV7427" t="s">
        <v>289</v>
      </c>
      <c r="AX7427" t="s">
        <v>293</v>
      </c>
      <c r="BV7427" t="s">
        <v>292</v>
      </c>
      <c r="BW7427" t="s">
        <v>289</v>
      </c>
      <c r="BX7427" t="s">
        <v>292</v>
      </c>
    </row>
    <row r="7428" spans="1:76" ht="14.65" customHeight="1" x14ac:dyDescent="0.25">
      <c r="A7428" s="38" t="s">
        <v>27928</v>
      </c>
      <c r="B7428" t="s">
        <v>12</v>
      </c>
      <c r="C7428" t="b">
        <v>1</v>
      </c>
      <c r="D7428">
        <v>5416</v>
      </c>
      <c r="E7428" t="s">
        <v>2656</v>
      </c>
      <c r="F7428">
        <v>7277</v>
      </c>
      <c r="G7428" t="s">
        <v>6035</v>
      </c>
      <c r="H7428" t="s">
        <v>185</v>
      </c>
      <c r="I7428" t="s">
        <v>2228</v>
      </c>
      <c r="J7428" t="s">
        <v>397</v>
      </c>
      <c r="K7428" t="s">
        <v>339</v>
      </c>
      <c r="L7428" t="s">
        <v>80</v>
      </c>
      <c r="N7428" t="s">
        <v>287</v>
      </c>
      <c r="O7428" t="s">
        <v>288</v>
      </c>
      <c r="P7428" t="s">
        <v>28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289</v>
      </c>
      <c r="AA7428" t="s">
        <v>295</v>
      </c>
      <c r="AB7428" t="s">
        <v>288</v>
      </c>
      <c r="AC7428">
        <v>11</v>
      </c>
      <c r="AD7428">
        <v>1995</v>
      </c>
      <c r="AG7428" t="s">
        <v>289</v>
      </c>
      <c r="AH7428" t="s">
        <v>141</v>
      </c>
      <c r="AI7428">
        <v>1</v>
      </c>
      <c r="AJ7428" t="s">
        <v>288</v>
      </c>
      <c r="AK7428" t="s">
        <v>102</v>
      </c>
      <c r="AL7428" t="s">
        <v>79</v>
      </c>
      <c r="AU7428" t="s">
        <v>289</v>
      </c>
      <c r="AV7428" t="s">
        <v>289</v>
      </c>
      <c r="AX7428" t="s">
        <v>293</v>
      </c>
      <c r="BV7428" t="s">
        <v>292</v>
      </c>
      <c r="BW7428" t="s">
        <v>289</v>
      </c>
      <c r="BX7428" t="s">
        <v>292</v>
      </c>
    </row>
    <row r="7429" spans="1:76" ht="14.65" customHeight="1" x14ac:dyDescent="0.25">
      <c r="A7429" s="38" t="s">
        <v>27928</v>
      </c>
      <c r="B7429" t="s">
        <v>12</v>
      </c>
      <c r="C7429" t="b">
        <v>1</v>
      </c>
      <c r="D7429">
        <v>5416</v>
      </c>
      <c r="E7429" t="s">
        <v>2656</v>
      </c>
      <c r="F7429">
        <v>7277</v>
      </c>
      <c r="G7429" t="s">
        <v>6035</v>
      </c>
      <c r="H7429" t="s">
        <v>185</v>
      </c>
      <c r="I7429" t="s">
        <v>2228</v>
      </c>
      <c r="J7429" t="s">
        <v>398</v>
      </c>
      <c r="K7429" t="s">
        <v>339</v>
      </c>
      <c r="L7429" t="s">
        <v>80</v>
      </c>
      <c r="N7429" t="s">
        <v>287</v>
      </c>
      <c r="O7429" t="s">
        <v>288</v>
      </c>
      <c r="P7429" t="s">
        <v>28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289</v>
      </c>
      <c r="AA7429" t="s">
        <v>295</v>
      </c>
      <c r="AB7429" t="s">
        <v>288</v>
      </c>
      <c r="AC7429">
        <v>12</v>
      </c>
      <c r="AD7429">
        <v>1995</v>
      </c>
      <c r="AG7429" t="s">
        <v>289</v>
      </c>
      <c r="AH7429" t="s">
        <v>141</v>
      </c>
      <c r="AI7429">
        <v>1</v>
      </c>
      <c r="AJ7429" t="s">
        <v>288</v>
      </c>
      <c r="AK7429" t="s">
        <v>102</v>
      </c>
      <c r="AL7429" t="s">
        <v>79</v>
      </c>
      <c r="AU7429" t="s">
        <v>289</v>
      </c>
      <c r="AV7429" t="s">
        <v>289</v>
      </c>
      <c r="AX7429" t="s">
        <v>293</v>
      </c>
      <c r="BV7429" t="s">
        <v>292</v>
      </c>
      <c r="BW7429" t="s">
        <v>289</v>
      </c>
      <c r="BX7429" t="s">
        <v>292</v>
      </c>
    </row>
    <row r="7430" spans="1:76" ht="14.65" customHeight="1" x14ac:dyDescent="0.25">
      <c r="A7430" s="38" t="s">
        <v>27928</v>
      </c>
      <c r="B7430" t="s">
        <v>12</v>
      </c>
      <c r="C7430" t="b">
        <v>1</v>
      </c>
      <c r="D7430">
        <v>5416</v>
      </c>
      <c r="E7430" t="s">
        <v>2656</v>
      </c>
      <c r="F7430">
        <v>7277</v>
      </c>
      <c r="G7430" t="s">
        <v>6035</v>
      </c>
      <c r="H7430" t="s">
        <v>185</v>
      </c>
      <c r="I7430" t="s">
        <v>2228</v>
      </c>
      <c r="J7430" t="s">
        <v>433</v>
      </c>
      <c r="K7430" t="s">
        <v>339</v>
      </c>
      <c r="L7430" t="s">
        <v>80</v>
      </c>
      <c r="N7430" t="s">
        <v>287</v>
      </c>
      <c r="O7430" t="s">
        <v>288</v>
      </c>
      <c r="P7430" t="s">
        <v>28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289</v>
      </c>
      <c r="AA7430" t="s">
        <v>295</v>
      </c>
      <c r="AB7430" t="s">
        <v>288</v>
      </c>
      <c r="AC7430">
        <v>12</v>
      </c>
      <c r="AD7430">
        <v>1995</v>
      </c>
      <c r="AG7430" t="s">
        <v>289</v>
      </c>
      <c r="AH7430" t="s">
        <v>141</v>
      </c>
      <c r="AI7430">
        <v>1</v>
      </c>
      <c r="AJ7430" t="s">
        <v>288</v>
      </c>
      <c r="AK7430" t="s">
        <v>102</v>
      </c>
      <c r="AL7430" t="s">
        <v>79</v>
      </c>
      <c r="AU7430" t="s">
        <v>289</v>
      </c>
      <c r="AV7430" t="s">
        <v>289</v>
      </c>
      <c r="AX7430" t="s">
        <v>293</v>
      </c>
      <c r="BV7430" t="s">
        <v>292</v>
      </c>
      <c r="BW7430" t="s">
        <v>289</v>
      </c>
      <c r="BX7430" t="s">
        <v>292</v>
      </c>
    </row>
    <row r="7431" spans="1:76" ht="14.65" customHeight="1" x14ac:dyDescent="0.25">
      <c r="A7431" s="38" t="s">
        <v>27927</v>
      </c>
      <c r="B7431" t="s">
        <v>12</v>
      </c>
      <c r="C7431" t="b">
        <v>1</v>
      </c>
      <c r="D7431">
        <v>5416</v>
      </c>
      <c r="E7431" t="s">
        <v>2656</v>
      </c>
      <c r="F7431">
        <v>7277</v>
      </c>
      <c r="G7431" t="s">
        <v>6035</v>
      </c>
      <c r="H7431" t="s">
        <v>185</v>
      </c>
      <c r="I7431" t="s">
        <v>2228</v>
      </c>
      <c r="J7431" t="s">
        <v>483</v>
      </c>
      <c r="K7431" t="s">
        <v>339</v>
      </c>
      <c r="L7431" t="s">
        <v>80</v>
      </c>
      <c r="N7431" t="s">
        <v>287</v>
      </c>
      <c r="O7431" t="s">
        <v>288</v>
      </c>
      <c r="P7431" t="s">
        <v>28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289</v>
      </c>
      <c r="AA7431" t="s">
        <v>295</v>
      </c>
      <c r="AB7431" t="s">
        <v>288</v>
      </c>
      <c r="AC7431">
        <v>2</v>
      </c>
      <c r="AD7431">
        <v>1996</v>
      </c>
      <c r="AG7431" t="s">
        <v>289</v>
      </c>
      <c r="AH7431" t="s">
        <v>141</v>
      </c>
      <c r="AI7431">
        <v>1</v>
      </c>
      <c r="AJ7431" t="s">
        <v>288</v>
      </c>
      <c r="AK7431" t="s">
        <v>102</v>
      </c>
      <c r="AL7431" t="s">
        <v>79</v>
      </c>
      <c r="AU7431" t="s">
        <v>289</v>
      </c>
      <c r="AV7431" t="s">
        <v>289</v>
      </c>
      <c r="AX7431" t="s">
        <v>293</v>
      </c>
      <c r="BV7431" t="s">
        <v>292</v>
      </c>
      <c r="BW7431" t="s">
        <v>289</v>
      </c>
      <c r="BX7431" t="s">
        <v>292</v>
      </c>
    </row>
    <row r="7432" spans="1:76" ht="14.65" customHeight="1" x14ac:dyDescent="0.25">
      <c r="A7432" s="38" t="s">
        <v>27927</v>
      </c>
      <c r="B7432" t="s">
        <v>12</v>
      </c>
      <c r="C7432" t="b">
        <v>1</v>
      </c>
      <c r="D7432">
        <v>5416</v>
      </c>
      <c r="E7432" t="s">
        <v>2656</v>
      </c>
      <c r="F7432">
        <v>7277</v>
      </c>
      <c r="G7432" t="s">
        <v>6035</v>
      </c>
      <c r="H7432" t="s">
        <v>185</v>
      </c>
      <c r="I7432" t="s">
        <v>2228</v>
      </c>
      <c r="J7432" t="s">
        <v>462</v>
      </c>
      <c r="K7432" t="s">
        <v>339</v>
      </c>
      <c r="L7432" t="s">
        <v>80</v>
      </c>
      <c r="N7432" t="s">
        <v>287</v>
      </c>
      <c r="O7432" t="s">
        <v>288</v>
      </c>
      <c r="P7432" t="s">
        <v>28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289</v>
      </c>
      <c r="AA7432" t="s">
        <v>295</v>
      </c>
      <c r="AB7432" t="s">
        <v>288</v>
      </c>
      <c r="AC7432">
        <v>2</v>
      </c>
      <c r="AD7432">
        <v>1996</v>
      </c>
      <c r="AG7432" t="s">
        <v>289</v>
      </c>
      <c r="AH7432" t="s">
        <v>141</v>
      </c>
      <c r="AI7432">
        <v>1</v>
      </c>
      <c r="AJ7432" t="s">
        <v>288</v>
      </c>
      <c r="AK7432" t="s">
        <v>102</v>
      </c>
      <c r="AL7432" t="s">
        <v>79</v>
      </c>
      <c r="AU7432" t="s">
        <v>289</v>
      </c>
      <c r="AV7432" t="s">
        <v>289</v>
      </c>
      <c r="AX7432" t="s">
        <v>293</v>
      </c>
      <c r="BV7432" t="s">
        <v>292</v>
      </c>
      <c r="BW7432" t="s">
        <v>289</v>
      </c>
      <c r="BX7432" t="s">
        <v>292</v>
      </c>
    </row>
    <row r="7433" spans="1:76" ht="14.65" customHeight="1" x14ac:dyDescent="0.25">
      <c r="A7433" s="38" t="s">
        <v>27927</v>
      </c>
      <c r="B7433" t="s">
        <v>12</v>
      </c>
      <c r="C7433" t="b">
        <v>1</v>
      </c>
      <c r="D7433">
        <v>5416</v>
      </c>
      <c r="E7433" t="s">
        <v>2656</v>
      </c>
      <c r="F7433">
        <v>7277</v>
      </c>
      <c r="G7433" t="s">
        <v>6035</v>
      </c>
      <c r="H7433" t="s">
        <v>185</v>
      </c>
      <c r="I7433" t="s">
        <v>2228</v>
      </c>
      <c r="J7433" t="s">
        <v>463</v>
      </c>
      <c r="K7433" t="s">
        <v>339</v>
      </c>
      <c r="L7433" t="s">
        <v>80</v>
      </c>
      <c r="N7433" t="s">
        <v>287</v>
      </c>
      <c r="O7433" t="s">
        <v>288</v>
      </c>
      <c r="P7433" t="s">
        <v>28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289</v>
      </c>
      <c r="AA7433" t="s">
        <v>295</v>
      </c>
      <c r="AB7433" t="s">
        <v>288</v>
      </c>
      <c r="AC7433">
        <v>3</v>
      </c>
      <c r="AD7433">
        <v>1996</v>
      </c>
      <c r="AG7433" t="s">
        <v>289</v>
      </c>
      <c r="AH7433" t="s">
        <v>141</v>
      </c>
      <c r="AI7433">
        <v>1</v>
      </c>
      <c r="AJ7433" t="s">
        <v>288</v>
      </c>
      <c r="AK7433" t="s">
        <v>102</v>
      </c>
      <c r="AL7433" t="s">
        <v>79</v>
      </c>
      <c r="AU7433" t="s">
        <v>289</v>
      </c>
      <c r="AV7433" t="s">
        <v>289</v>
      </c>
      <c r="AX7433" t="s">
        <v>293</v>
      </c>
      <c r="BV7433" t="s">
        <v>292</v>
      </c>
      <c r="BW7433" t="s">
        <v>289</v>
      </c>
      <c r="BX7433" t="s">
        <v>292</v>
      </c>
    </row>
    <row r="7434" spans="1:76" ht="14.65" customHeight="1" x14ac:dyDescent="0.25">
      <c r="A7434" s="38" t="s">
        <v>27927</v>
      </c>
      <c r="B7434" t="s">
        <v>12</v>
      </c>
      <c r="C7434" t="b">
        <v>1</v>
      </c>
      <c r="D7434">
        <v>5416</v>
      </c>
      <c r="E7434" t="s">
        <v>2656</v>
      </c>
      <c r="F7434">
        <v>7277</v>
      </c>
      <c r="G7434" t="s">
        <v>6035</v>
      </c>
      <c r="H7434" t="s">
        <v>185</v>
      </c>
      <c r="I7434" t="s">
        <v>2228</v>
      </c>
      <c r="J7434" t="s">
        <v>464</v>
      </c>
      <c r="K7434" t="s">
        <v>339</v>
      </c>
      <c r="L7434" t="s">
        <v>80</v>
      </c>
      <c r="N7434" t="s">
        <v>287</v>
      </c>
      <c r="O7434" t="s">
        <v>288</v>
      </c>
      <c r="P7434" t="s">
        <v>28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289</v>
      </c>
      <c r="AA7434" t="s">
        <v>295</v>
      </c>
      <c r="AB7434" t="s">
        <v>288</v>
      </c>
      <c r="AC7434">
        <v>3</v>
      </c>
      <c r="AD7434">
        <v>1996</v>
      </c>
      <c r="AG7434" t="s">
        <v>289</v>
      </c>
      <c r="AH7434" t="s">
        <v>141</v>
      </c>
      <c r="AI7434">
        <v>1</v>
      </c>
      <c r="AJ7434" t="s">
        <v>288</v>
      </c>
      <c r="AK7434" t="s">
        <v>102</v>
      </c>
      <c r="AL7434" t="s">
        <v>79</v>
      </c>
      <c r="AU7434" t="s">
        <v>289</v>
      </c>
      <c r="AV7434" t="s">
        <v>289</v>
      </c>
      <c r="AX7434" t="s">
        <v>293</v>
      </c>
      <c r="BV7434" t="s">
        <v>292</v>
      </c>
      <c r="BW7434" t="s">
        <v>289</v>
      </c>
      <c r="BX7434" t="s">
        <v>292</v>
      </c>
    </row>
    <row r="7435" spans="1:76" ht="14.65" customHeight="1" x14ac:dyDescent="0.25">
      <c r="A7435" s="38" t="s">
        <v>27928</v>
      </c>
      <c r="B7435" t="s">
        <v>12</v>
      </c>
      <c r="C7435" t="b">
        <v>1</v>
      </c>
      <c r="D7435">
        <v>5416</v>
      </c>
      <c r="E7435" t="s">
        <v>2656</v>
      </c>
      <c r="F7435">
        <v>7277</v>
      </c>
      <c r="G7435" t="s">
        <v>6035</v>
      </c>
      <c r="H7435" t="s">
        <v>185</v>
      </c>
      <c r="I7435" t="s">
        <v>2228</v>
      </c>
      <c r="J7435" t="s">
        <v>294</v>
      </c>
      <c r="K7435" t="s">
        <v>339</v>
      </c>
      <c r="L7435" t="s">
        <v>80</v>
      </c>
      <c r="N7435" t="s">
        <v>287</v>
      </c>
      <c r="O7435" t="s">
        <v>288</v>
      </c>
      <c r="P7435" t="s">
        <v>28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289</v>
      </c>
      <c r="AA7435" t="s">
        <v>295</v>
      </c>
      <c r="AB7435" t="s">
        <v>288</v>
      </c>
      <c r="AC7435">
        <v>5</v>
      </c>
      <c r="AD7435">
        <v>1995</v>
      </c>
      <c r="AG7435" t="s">
        <v>289</v>
      </c>
      <c r="AH7435" t="s">
        <v>141</v>
      </c>
      <c r="AI7435">
        <v>1</v>
      </c>
      <c r="AJ7435" t="s">
        <v>288</v>
      </c>
      <c r="AK7435" t="s">
        <v>102</v>
      </c>
      <c r="AL7435" t="s">
        <v>79</v>
      </c>
      <c r="AU7435" t="s">
        <v>289</v>
      </c>
      <c r="AV7435" t="s">
        <v>289</v>
      </c>
      <c r="AX7435" t="s">
        <v>293</v>
      </c>
      <c r="BV7435" t="s">
        <v>292</v>
      </c>
      <c r="BW7435" t="s">
        <v>289</v>
      </c>
      <c r="BX7435" t="s">
        <v>292</v>
      </c>
    </row>
    <row r="7436" spans="1:76" ht="14.65" customHeight="1" x14ac:dyDescent="0.25">
      <c r="A7436" s="38" t="s">
        <v>27928</v>
      </c>
      <c r="B7436" t="s">
        <v>12</v>
      </c>
      <c r="C7436" t="b">
        <v>1</v>
      </c>
      <c r="D7436">
        <v>5416</v>
      </c>
      <c r="E7436" t="s">
        <v>2656</v>
      </c>
      <c r="F7436">
        <v>7277</v>
      </c>
      <c r="G7436" t="s">
        <v>6035</v>
      </c>
      <c r="H7436" t="s">
        <v>185</v>
      </c>
      <c r="I7436" t="s">
        <v>2228</v>
      </c>
      <c r="J7436" t="s">
        <v>296</v>
      </c>
      <c r="K7436" t="s">
        <v>339</v>
      </c>
      <c r="L7436" t="s">
        <v>80</v>
      </c>
      <c r="N7436" t="s">
        <v>287</v>
      </c>
      <c r="O7436" t="s">
        <v>288</v>
      </c>
      <c r="P7436" t="s">
        <v>28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289</v>
      </c>
      <c r="AA7436" t="s">
        <v>295</v>
      </c>
      <c r="AB7436" t="s">
        <v>288</v>
      </c>
      <c r="AC7436">
        <v>6</v>
      </c>
      <c r="AD7436">
        <v>1995</v>
      </c>
      <c r="AG7436" t="s">
        <v>289</v>
      </c>
      <c r="AH7436" t="s">
        <v>141</v>
      </c>
      <c r="AI7436">
        <v>1</v>
      </c>
      <c r="AJ7436" t="s">
        <v>288</v>
      </c>
      <c r="AK7436" t="s">
        <v>102</v>
      </c>
      <c r="AL7436" t="s">
        <v>79</v>
      </c>
      <c r="AU7436" t="s">
        <v>289</v>
      </c>
      <c r="AV7436" t="s">
        <v>289</v>
      </c>
      <c r="AX7436" t="s">
        <v>293</v>
      </c>
      <c r="BV7436" t="s">
        <v>292</v>
      </c>
      <c r="BW7436" t="s">
        <v>289</v>
      </c>
      <c r="BX7436" t="s">
        <v>292</v>
      </c>
    </row>
    <row r="7437" spans="1:76" ht="14.65" customHeight="1" x14ac:dyDescent="0.25">
      <c r="A7437" s="38" t="s">
        <v>27928</v>
      </c>
      <c r="B7437" t="s">
        <v>12</v>
      </c>
      <c r="C7437" t="b">
        <v>1</v>
      </c>
      <c r="D7437">
        <v>5416</v>
      </c>
      <c r="E7437" t="s">
        <v>2656</v>
      </c>
      <c r="F7437">
        <v>7277</v>
      </c>
      <c r="G7437" t="s">
        <v>6035</v>
      </c>
      <c r="H7437" t="s">
        <v>185</v>
      </c>
      <c r="I7437" t="s">
        <v>2228</v>
      </c>
      <c r="J7437" t="s">
        <v>356</v>
      </c>
      <c r="K7437" t="s">
        <v>339</v>
      </c>
      <c r="L7437" t="s">
        <v>80</v>
      </c>
      <c r="N7437" t="s">
        <v>287</v>
      </c>
      <c r="O7437" t="s">
        <v>288</v>
      </c>
      <c r="P7437" t="s">
        <v>28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289</v>
      </c>
      <c r="AA7437" t="s">
        <v>295</v>
      </c>
      <c r="AB7437" t="s">
        <v>288</v>
      </c>
      <c r="AC7437">
        <v>6</v>
      </c>
      <c r="AD7437">
        <v>1995</v>
      </c>
      <c r="AG7437" t="s">
        <v>289</v>
      </c>
      <c r="AH7437" t="s">
        <v>141</v>
      </c>
      <c r="AI7437">
        <v>1</v>
      </c>
      <c r="AJ7437" t="s">
        <v>288</v>
      </c>
      <c r="AK7437" t="s">
        <v>102</v>
      </c>
      <c r="AL7437" t="s">
        <v>79</v>
      </c>
      <c r="AU7437" t="s">
        <v>289</v>
      </c>
      <c r="AV7437" t="s">
        <v>289</v>
      </c>
      <c r="AX7437" t="s">
        <v>293</v>
      </c>
      <c r="BV7437" t="s">
        <v>292</v>
      </c>
      <c r="BW7437" t="s">
        <v>289</v>
      </c>
      <c r="BX7437" t="s">
        <v>292</v>
      </c>
    </row>
    <row r="7438" spans="1:76" ht="14.65" customHeight="1" x14ac:dyDescent="0.25">
      <c r="A7438" s="38" t="s">
        <v>27928</v>
      </c>
      <c r="B7438" t="s">
        <v>12</v>
      </c>
      <c r="C7438" t="b">
        <v>1</v>
      </c>
      <c r="D7438">
        <v>5416</v>
      </c>
      <c r="E7438" t="s">
        <v>2656</v>
      </c>
      <c r="F7438">
        <v>7277</v>
      </c>
      <c r="G7438" t="s">
        <v>6035</v>
      </c>
      <c r="H7438" t="s">
        <v>185</v>
      </c>
      <c r="I7438" t="s">
        <v>2228</v>
      </c>
      <c r="J7438" t="s">
        <v>297</v>
      </c>
      <c r="K7438" t="s">
        <v>339</v>
      </c>
      <c r="L7438" t="s">
        <v>80</v>
      </c>
      <c r="N7438" t="s">
        <v>287</v>
      </c>
      <c r="O7438" t="s">
        <v>288</v>
      </c>
      <c r="P7438" t="s">
        <v>28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289</v>
      </c>
      <c r="AA7438" t="s">
        <v>295</v>
      </c>
      <c r="AB7438" t="s">
        <v>288</v>
      </c>
      <c r="AC7438">
        <v>7</v>
      </c>
      <c r="AD7438">
        <v>1995</v>
      </c>
      <c r="AG7438" t="s">
        <v>289</v>
      </c>
      <c r="AH7438" t="s">
        <v>141</v>
      </c>
      <c r="AI7438">
        <v>1</v>
      </c>
      <c r="AJ7438" t="s">
        <v>288</v>
      </c>
      <c r="AK7438" t="s">
        <v>102</v>
      </c>
      <c r="AL7438" t="s">
        <v>79</v>
      </c>
      <c r="AU7438" t="s">
        <v>289</v>
      </c>
      <c r="AV7438" t="s">
        <v>289</v>
      </c>
      <c r="AX7438" t="s">
        <v>293</v>
      </c>
      <c r="BV7438" t="s">
        <v>292</v>
      </c>
      <c r="BW7438" t="s">
        <v>289</v>
      </c>
      <c r="BX7438" t="s">
        <v>292</v>
      </c>
    </row>
    <row r="7439" spans="1:76" ht="14.65" customHeight="1" x14ac:dyDescent="0.25">
      <c r="A7439" s="38" t="s">
        <v>27928</v>
      </c>
      <c r="B7439" t="s">
        <v>12</v>
      </c>
      <c r="C7439" t="b">
        <v>1</v>
      </c>
      <c r="D7439">
        <v>5416</v>
      </c>
      <c r="E7439" t="s">
        <v>2656</v>
      </c>
      <c r="F7439">
        <v>7277</v>
      </c>
      <c r="G7439" t="s">
        <v>6035</v>
      </c>
      <c r="H7439" t="s">
        <v>185</v>
      </c>
      <c r="I7439" t="s">
        <v>2228</v>
      </c>
      <c r="J7439" t="s">
        <v>361</v>
      </c>
      <c r="K7439" t="s">
        <v>339</v>
      </c>
      <c r="L7439" t="s">
        <v>80</v>
      </c>
      <c r="N7439" t="s">
        <v>287</v>
      </c>
      <c r="O7439" t="s">
        <v>288</v>
      </c>
      <c r="P7439" t="s">
        <v>28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289</v>
      </c>
      <c r="AA7439" t="s">
        <v>295</v>
      </c>
      <c r="AB7439" t="s">
        <v>288</v>
      </c>
      <c r="AC7439">
        <v>7</v>
      </c>
      <c r="AD7439">
        <v>1995</v>
      </c>
      <c r="AG7439" t="s">
        <v>289</v>
      </c>
      <c r="AH7439" t="s">
        <v>141</v>
      </c>
      <c r="AI7439">
        <v>1</v>
      </c>
      <c r="AJ7439" t="s">
        <v>288</v>
      </c>
      <c r="AK7439" t="s">
        <v>102</v>
      </c>
      <c r="AL7439" t="s">
        <v>79</v>
      </c>
      <c r="AU7439" t="s">
        <v>289</v>
      </c>
      <c r="AV7439" t="s">
        <v>289</v>
      </c>
      <c r="AX7439" t="s">
        <v>293</v>
      </c>
      <c r="BV7439" t="s">
        <v>292</v>
      </c>
      <c r="BW7439" t="s">
        <v>289</v>
      </c>
      <c r="BX7439" t="s">
        <v>292</v>
      </c>
    </row>
    <row r="7440" spans="1:76" ht="14.65" customHeight="1" x14ac:dyDescent="0.25">
      <c r="A7440" s="38" t="s">
        <v>27928</v>
      </c>
      <c r="B7440" t="s">
        <v>12</v>
      </c>
      <c r="C7440" t="b">
        <v>1</v>
      </c>
      <c r="D7440">
        <v>5416</v>
      </c>
      <c r="E7440" t="s">
        <v>2656</v>
      </c>
      <c r="F7440">
        <v>7277</v>
      </c>
      <c r="G7440" t="s">
        <v>6035</v>
      </c>
      <c r="H7440" t="s">
        <v>185</v>
      </c>
      <c r="I7440" t="s">
        <v>2228</v>
      </c>
      <c r="J7440" t="s">
        <v>365</v>
      </c>
      <c r="K7440" t="s">
        <v>339</v>
      </c>
      <c r="L7440" t="s">
        <v>80</v>
      </c>
      <c r="N7440" t="s">
        <v>287</v>
      </c>
      <c r="O7440" t="s">
        <v>288</v>
      </c>
      <c r="P7440" t="s">
        <v>28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289</v>
      </c>
      <c r="AA7440" t="s">
        <v>295</v>
      </c>
      <c r="AB7440" t="s">
        <v>288</v>
      </c>
      <c r="AC7440">
        <v>9</v>
      </c>
      <c r="AD7440">
        <v>1995</v>
      </c>
      <c r="AG7440" t="s">
        <v>289</v>
      </c>
      <c r="AH7440" t="s">
        <v>141</v>
      </c>
      <c r="AI7440">
        <v>1</v>
      </c>
      <c r="AJ7440" t="s">
        <v>288</v>
      </c>
      <c r="AK7440" t="s">
        <v>102</v>
      </c>
      <c r="AL7440" t="s">
        <v>79</v>
      </c>
      <c r="AU7440" t="s">
        <v>289</v>
      </c>
      <c r="AV7440" t="s">
        <v>289</v>
      </c>
      <c r="AX7440" t="s">
        <v>293</v>
      </c>
      <c r="BV7440" t="s">
        <v>292</v>
      </c>
      <c r="BW7440" t="s">
        <v>289</v>
      </c>
      <c r="BX7440" t="s">
        <v>292</v>
      </c>
    </row>
    <row r="7441" spans="1:76" ht="14.65" customHeight="1" x14ac:dyDescent="0.25">
      <c r="A7441" s="38" t="s">
        <v>27928</v>
      </c>
      <c r="B7441" t="s">
        <v>12</v>
      </c>
      <c r="C7441" t="b">
        <v>1</v>
      </c>
      <c r="D7441">
        <v>5416</v>
      </c>
      <c r="E7441" t="s">
        <v>2656</v>
      </c>
      <c r="F7441">
        <v>7277</v>
      </c>
      <c r="G7441" t="s">
        <v>6035</v>
      </c>
      <c r="H7441" t="s">
        <v>185</v>
      </c>
      <c r="I7441" t="s">
        <v>2228</v>
      </c>
      <c r="J7441" t="s">
        <v>399</v>
      </c>
      <c r="K7441" t="s">
        <v>339</v>
      </c>
      <c r="L7441" t="s">
        <v>80</v>
      </c>
      <c r="N7441" t="s">
        <v>287</v>
      </c>
      <c r="O7441" t="s">
        <v>288</v>
      </c>
      <c r="P7441" t="s">
        <v>28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289</v>
      </c>
      <c r="AA7441" t="s">
        <v>295</v>
      </c>
      <c r="AB7441" t="s">
        <v>288</v>
      </c>
      <c r="AC7441">
        <v>9</v>
      </c>
      <c r="AD7441">
        <v>1995</v>
      </c>
      <c r="AG7441" t="s">
        <v>289</v>
      </c>
      <c r="AH7441" t="s">
        <v>141</v>
      </c>
      <c r="AI7441">
        <v>1</v>
      </c>
      <c r="AJ7441" t="s">
        <v>288</v>
      </c>
      <c r="AK7441" t="s">
        <v>102</v>
      </c>
      <c r="AL7441" t="s">
        <v>79</v>
      </c>
      <c r="AU7441" t="s">
        <v>289</v>
      </c>
      <c r="AV7441" t="s">
        <v>289</v>
      </c>
      <c r="AX7441" t="s">
        <v>293</v>
      </c>
      <c r="BV7441" t="s">
        <v>292</v>
      </c>
      <c r="BW7441" t="s">
        <v>289</v>
      </c>
      <c r="BX7441" t="s">
        <v>292</v>
      </c>
    </row>
    <row r="7442" spans="1:76" ht="14.65" customHeight="1" x14ac:dyDescent="0.25">
      <c r="A7442" s="38" t="s">
        <v>27928</v>
      </c>
      <c r="B7442" t="s">
        <v>12</v>
      </c>
      <c r="C7442" t="b">
        <v>1</v>
      </c>
      <c r="D7442">
        <v>5416</v>
      </c>
      <c r="E7442" t="s">
        <v>2656</v>
      </c>
      <c r="F7442">
        <v>7277</v>
      </c>
      <c r="G7442" t="s">
        <v>6035</v>
      </c>
      <c r="H7442" t="s">
        <v>185</v>
      </c>
      <c r="I7442" t="s">
        <v>2228</v>
      </c>
      <c r="J7442" t="s">
        <v>400</v>
      </c>
      <c r="K7442" t="s">
        <v>339</v>
      </c>
      <c r="L7442" t="s">
        <v>80</v>
      </c>
      <c r="N7442" t="s">
        <v>287</v>
      </c>
      <c r="O7442" t="s">
        <v>288</v>
      </c>
      <c r="P7442" t="s">
        <v>28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289</v>
      </c>
      <c r="AA7442" t="s">
        <v>295</v>
      </c>
      <c r="AB7442" t="s">
        <v>288</v>
      </c>
      <c r="AC7442">
        <v>11</v>
      </c>
      <c r="AD7442">
        <v>1995</v>
      </c>
      <c r="AG7442" t="s">
        <v>289</v>
      </c>
      <c r="AH7442" t="s">
        <v>141</v>
      </c>
      <c r="AI7442">
        <v>1</v>
      </c>
      <c r="AJ7442" t="s">
        <v>288</v>
      </c>
      <c r="AK7442" t="s">
        <v>102</v>
      </c>
      <c r="AL7442" t="s">
        <v>79</v>
      </c>
      <c r="AU7442" t="s">
        <v>289</v>
      </c>
      <c r="AV7442" t="s">
        <v>289</v>
      </c>
      <c r="AX7442" t="s">
        <v>293</v>
      </c>
      <c r="BV7442" t="s">
        <v>292</v>
      </c>
      <c r="BW7442" t="s">
        <v>289</v>
      </c>
      <c r="BX7442" t="s">
        <v>292</v>
      </c>
    </row>
    <row r="7443" spans="1:76" ht="14.65" customHeight="1" x14ac:dyDescent="0.25">
      <c r="A7443" s="38" t="s">
        <v>27986</v>
      </c>
      <c r="B7443" t="s">
        <v>5</v>
      </c>
      <c r="C7443" t="b">
        <v>1</v>
      </c>
      <c r="D7443">
        <v>4065</v>
      </c>
      <c r="E7443" t="s">
        <v>6036</v>
      </c>
      <c r="F7443">
        <v>7279</v>
      </c>
      <c r="G7443" t="s">
        <v>6037</v>
      </c>
      <c r="H7443" t="s">
        <v>193</v>
      </c>
      <c r="I7443" t="s">
        <v>4324</v>
      </c>
      <c r="J7443" t="s">
        <v>285</v>
      </c>
      <c r="K7443" t="s">
        <v>306</v>
      </c>
      <c r="L7443" t="s">
        <v>99</v>
      </c>
      <c r="N7443" t="s">
        <v>287</v>
      </c>
      <c r="O7443" t="s">
        <v>288</v>
      </c>
      <c r="P7443" t="s">
        <v>28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289</v>
      </c>
      <c r="AA7443" t="s">
        <v>298</v>
      </c>
      <c r="AB7443" t="s">
        <v>288</v>
      </c>
      <c r="AC7443">
        <v>9</v>
      </c>
      <c r="AD7443">
        <v>1988</v>
      </c>
      <c r="AG7443" t="s">
        <v>289</v>
      </c>
      <c r="AH7443" t="s">
        <v>141</v>
      </c>
      <c r="AI7443">
        <v>1</v>
      </c>
      <c r="AJ7443" t="s">
        <v>288</v>
      </c>
      <c r="AK7443" t="s">
        <v>128</v>
      </c>
      <c r="AU7443" t="s">
        <v>289</v>
      </c>
      <c r="AV7443" t="s">
        <v>289</v>
      </c>
      <c r="AW7443">
        <v>0</v>
      </c>
      <c r="AX7443" t="s">
        <v>293</v>
      </c>
    </row>
    <row r="7444" spans="1:76" ht="14.65" customHeight="1" x14ac:dyDescent="0.25">
      <c r="A7444" s="38" t="s">
        <v>27986</v>
      </c>
      <c r="B7444" t="s">
        <v>5</v>
      </c>
      <c r="C7444" t="b">
        <v>1</v>
      </c>
      <c r="D7444">
        <v>4065</v>
      </c>
      <c r="E7444" t="s">
        <v>6036</v>
      </c>
      <c r="F7444">
        <v>7279</v>
      </c>
      <c r="G7444" t="s">
        <v>6037</v>
      </c>
      <c r="H7444" t="s">
        <v>193</v>
      </c>
      <c r="I7444" t="s">
        <v>4324</v>
      </c>
      <c r="J7444" t="s">
        <v>294</v>
      </c>
      <c r="K7444" t="s">
        <v>306</v>
      </c>
      <c r="L7444" t="s">
        <v>99</v>
      </c>
      <c r="N7444" t="s">
        <v>287</v>
      </c>
      <c r="O7444" t="s">
        <v>288</v>
      </c>
      <c r="P7444" t="s">
        <v>28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289</v>
      </c>
      <c r="AA7444" t="s">
        <v>298</v>
      </c>
      <c r="AB7444" t="s">
        <v>288</v>
      </c>
      <c r="AC7444">
        <v>9</v>
      </c>
      <c r="AD7444">
        <v>1988</v>
      </c>
      <c r="AG7444" t="s">
        <v>289</v>
      </c>
      <c r="AH7444" t="s">
        <v>141</v>
      </c>
      <c r="AI7444">
        <v>1</v>
      </c>
      <c r="AJ7444" t="s">
        <v>288</v>
      </c>
      <c r="AK7444" t="s">
        <v>128</v>
      </c>
      <c r="AU7444" t="s">
        <v>289</v>
      </c>
      <c r="AV7444" t="s">
        <v>289</v>
      </c>
      <c r="AW7444">
        <v>0</v>
      </c>
      <c r="AX7444" t="s">
        <v>293</v>
      </c>
    </row>
    <row r="7445" spans="1:76" ht="14.65" customHeight="1" x14ac:dyDescent="0.25">
      <c r="A7445" s="38" t="s">
        <v>27977</v>
      </c>
      <c r="B7445" t="s">
        <v>12</v>
      </c>
      <c r="C7445" t="b">
        <v>1</v>
      </c>
      <c r="D7445">
        <v>6949</v>
      </c>
      <c r="E7445" t="s">
        <v>6038</v>
      </c>
      <c r="F7445">
        <v>7281</v>
      </c>
      <c r="G7445" t="s">
        <v>6039</v>
      </c>
      <c r="H7445" t="s">
        <v>174</v>
      </c>
      <c r="I7445" t="s">
        <v>1883</v>
      </c>
      <c r="J7445" t="s">
        <v>896</v>
      </c>
      <c r="K7445" t="s">
        <v>339</v>
      </c>
      <c r="L7445" t="s">
        <v>80</v>
      </c>
      <c r="N7445" t="s">
        <v>287</v>
      </c>
      <c r="O7445" t="s">
        <v>288</v>
      </c>
      <c r="P7445" t="s">
        <v>28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289</v>
      </c>
      <c r="AA7445" t="s">
        <v>295</v>
      </c>
      <c r="AB7445" t="s">
        <v>288</v>
      </c>
      <c r="AC7445">
        <v>6</v>
      </c>
      <c r="AD7445">
        <v>1990</v>
      </c>
      <c r="AG7445" t="s">
        <v>289</v>
      </c>
      <c r="AH7445" t="s">
        <v>141</v>
      </c>
      <c r="AI7445">
        <v>1</v>
      </c>
      <c r="AJ7445" t="s">
        <v>288</v>
      </c>
      <c r="AK7445" t="s">
        <v>102</v>
      </c>
      <c r="AL7445" t="s">
        <v>79</v>
      </c>
      <c r="AU7445" t="s">
        <v>289</v>
      </c>
      <c r="AV7445" t="s">
        <v>289</v>
      </c>
      <c r="AX7445" t="s">
        <v>307</v>
      </c>
      <c r="BV7445" t="s">
        <v>292</v>
      </c>
      <c r="BW7445" t="s">
        <v>289</v>
      </c>
      <c r="BX7445" t="s">
        <v>292</v>
      </c>
    </row>
    <row r="7446" spans="1:76" ht="14.65" customHeight="1" x14ac:dyDescent="0.25">
      <c r="A7446" s="38" t="s">
        <v>27977</v>
      </c>
      <c r="B7446" t="s">
        <v>12</v>
      </c>
      <c r="C7446" t="b">
        <v>1</v>
      </c>
      <c r="D7446">
        <v>6949</v>
      </c>
      <c r="E7446" t="s">
        <v>6038</v>
      </c>
      <c r="F7446">
        <v>7281</v>
      </c>
      <c r="G7446" t="s">
        <v>6039</v>
      </c>
      <c r="H7446" t="s">
        <v>174</v>
      </c>
      <c r="I7446" t="s">
        <v>1883</v>
      </c>
      <c r="J7446" t="s">
        <v>897</v>
      </c>
      <c r="K7446" t="s">
        <v>339</v>
      </c>
      <c r="L7446" t="s">
        <v>80</v>
      </c>
      <c r="N7446" t="s">
        <v>287</v>
      </c>
      <c r="O7446" t="s">
        <v>288</v>
      </c>
      <c r="P7446" t="s">
        <v>28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289</v>
      </c>
      <c r="AA7446" t="s">
        <v>295</v>
      </c>
      <c r="AB7446" t="s">
        <v>288</v>
      </c>
      <c r="AC7446">
        <v>5</v>
      </c>
      <c r="AD7446">
        <v>1990</v>
      </c>
      <c r="AG7446" t="s">
        <v>289</v>
      </c>
      <c r="AH7446" t="s">
        <v>141</v>
      </c>
      <c r="AI7446">
        <v>1</v>
      </c>
      <c r="AJ7446" t="s">
        <v>288</v>
      </c>
      <c r="AK7446" t="s">
        <v>102</v>
      </c>
      <c r="AL7446" t="s">
        <v>79</v>
      </c>
      <c r="AU7446" t="s">
        <v>289</v>
      </c>
      <c r="AV7446" t="s">
        <v>289</v>
      </c>
      <c r="AX7446" t="s">
        <v>307</v>
      </c>
      <c r="BV7446" t="s">
        <v>292</v>
      </c>
      <c r="BW7446" t="s">
        <v>289</v>
      </c>
      <c r="BX7446" t="s">
        <v>292</v>
      </c>
    </row>
    <row r="7447" spans="1:76" ht="14.65" customHeight="1" x14ac:dyDescent="0.25">
      <c r="A7447" s="38" t="s">
        <v>27977</v>
      </c>
      <c r="B7447" t="s">
        <v>12</v>
      </c>
      <c r="C7447" t="b">
        <v>1</v>
      </c>
      <c r="D7447">
        <v>14446</v>
      </c>
      <c r="E7447" t="s">
        <v>6040</v>
      </c>
      <c r="F7447">
        <v>7283</v>
      </c>
      <c r="G7447" t="s">
        <v>6041</v>
      </c>
      <c r="H7447" t="s">
        <v>161</v>
      </c>
      <c r="I7447" t="s">
        <v>341</v>
      </c>
      <c r="J7447" t="s">
        <v>285</v>
      </c>
      <c r="K7447" t="s">
        <v>339</v>
      </c>
      <c r="L7447" t="s">
        <v>80</v>
      </c>
      <c r="N7447" t="s">
        <v>287</v>
      </c>
      <c r="O7447" t="s">
        <v>288</v>
      </c>
      <c r="P7447" t="s">
        <v>288</v>
      </c>
      <c r="Q7447" t="s">
        <v>6042</v>
      </c>
      <c r="R7447" t="s">
        <v>6042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289</v>
      </c>
      <c r="AA7447" t="s">
        <v>295</v>
      </c>
      <c r="AB7447" t="s">
        <v>288</v>
      </c>
      <c r="AC7447">
        <v>8</v>
      </c>
      <c r="AD7447">
        <v>1990</v>
      </c>
      <c r="AG7447" t="s">
        <v>289</v>
      </c>
      <c r="AH7447" t="s">
        <v>141</v>
      </c>
      <c r="AI7447">
        <v>1</v>
      </c>
      <c r="AJ7447" t="s">
        <v>288</v>
      </c>
      <c r="AK7447" t="s">
        <v>102</v>
      </c>
      <c r="AX7447" t="s">
        <v>307</v>
      </c>
      <c r="BV7447" t="s">
        <v>289</v>
      </c>
      <c r="BX7447" t="s">
        <v>289</v>
      </c>
    </row>
    <row r="7448" spans="1:76" ht="14.65" customHeight="1" x14ac:dyDescent="0.25">
      <c r="A7448" s="38" t="s">
        <v>27977</v>
      </c>
      <c r="B7448" t="s">
        <v>12</v>
      </c>
      <c r="C7448" t="b">
        <v>1</v>
      </c>
      <c r="D7448">
        <v>14446</v>
      </c>
      <c r="E7448" t="s">
        <v>6040</v>
      </c>
      <c r="F7448">
        <v>7283</v>
      </c>
      <c r="G7448" t="s">
        <v>6041</v>
      </c>
      <c r="H7448" t="s">
        <v>161</v>
      </c>
      <c r="I7448" t="s">
        <v>341</v>
      </c>
      <c r="J7448" t="s">
        <v>294</v>
      </c>
      <c r="K7448" t="s">
        <v>339</v>
      </c>
      <c r="L7448" t="s">
        <v>80</v>
      </c>
      <c r="N7448" t="s">
        <v>287</v>
      </c>
      <c r="O7448" t="s">
        <v>288</v>
      </c>
      <c r="P7448" t="s">
        <v>288</v>
      </c>
      <c r="Q7448" t="s">
        <v>6042</v>
      </c>
      <c r="R7448" t="s">
        <v>6042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289</v>
      </c>
      <c r="AA7448" t="s">
        <v>295</v>
      </c>
      <c r="AB7448" t="s">
        <v>288</v>
      </c>
      <c r="AC7448">
        <v>8</v>
      </c>
      <c r="AD7448">
        <v>1990</v>
      </c>
      <c r="AG7448" t="s">
        <v>289</v>
      </c>
      <c r="AH7448" t="s">
        <v>141</v>
      </c>
      <c r="AI7448">
        <v>1</v>
      </c>
      <c r="AJ7448" t="s">
        <v>288</v>
      </c>
      <c r="AK7448" t="s">
        <v>102</v>
      </c>
      <c r="AX7448" t="s">
        <v>307</v>
      </c>
      <c r="BV7448" t="s">
        <v>289</v>
      </c>
      <c r="BX7448" t="s">
        <v>289</v>
      </c>
    </row>
    <row r="7449" spans="1:76" ht="14.65" customHeight="1" x14ac:dyDescent="0.25">
      <c r="A7449" s="38" t="s">
        <v>27977</v>
      </c>
      <c r="B7449" t="s">
        <v>12</v>
      </c>
      <c r="C7449" t="b">
        <v>1</v>
      </c>
      <c r="D7449">
        <v>14446</v>
      </c>
      <c r="E7449" t="s">
        <v>6040</v>
      </c>
      <c r="F7449">
        <v>7283</v>
      </c>
      <c r="G7449" t="s">
        <v>6041</v>
      </c>
      <c r="H7449" t="s">
        <v>161</v>
      </c>
      <c r="I7449" t="s">
        <v>341</v>
      </c>
      <c r="J7449" t="s">
        <v>296</v>
      </c>
      <c r="K7449" t="s">
        <v>339</v>
      </c>
      <c r="L7449" t="s">
        <v>80</v>
      </c>
      <c r="N7449" t="s">
        <v>287</v>
      </c>
      <c r="O7449" t="s">
        <v>288</v>
      </c>
      <c r="P7449" t="s">
        <v>288</v>
      </c>
      <c r="Q7449" t="s">
        <v>6042</v>
      </c>
      <c r="R7449" t="s">
        <v>6042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289</v>
      </c>
      <c r="AA7449" t="s">
        <v>295</v>
      </c>
      <c r="AB7449" t="s">
        <v>288</v>
      </c>
      <c r="AC7449">
        <v>8</v>
      </c>
      <c r="AD7449">
        <v>1990</v>
      </c>
      <c r="AG7449" t="s">
        <v>289</v>
      </c>
      <c r="AH7449" t="s">
        <v>141</v>
      </c>
      <c r="AI7449">
        <v>1</v>
      </c>
      <c r="AJ7449" t="s">
        <v>288</v>
      </c>
      <c r="AK7449" t="s">
        <v>102</v>
      </c>
      <c r="AX7449" t="s">
        <v>307</v>
      </c>
      <c r="BV7449" t="s">
        <v>289</v>
      </c>
      <c r="BW7449" t="s">
        <v>289</v>
      </c>
      <c r="BX7449" t="s">
        <v>289</v>
      </c>
    </row>
    <row r="7450" spans="1:76" ht="14.65" customHeight="1" x14ac:dyDescent="0.25">
      <c r="A7450" s="38" t="s">
        <v>27977</v>
      </c>
      <c r="B7450" t="s">
        <v>12</v>
      </c>
      <c r="C7450" t="b">
        <v>1</v>
      </c>
      <c r="D7450">
        <v>14446</v>
      </c>
      <c r="E7450" t="s">
        <v>6040</v>
      </c>
      <c r="F7450">
        <v>7283</v>
      </c>
      <c r="G7450" t="s">
        <v>6041</v>
      </c>
      <c r="H7450" t="s">
        <v>161</v>
      </c>
      <c r="I7450" t="s">
        <v>341</v>
      </c>
      <c r="J7450" t="s">
        <v>356</v>
      </c>
      <c r="K7450" t="s">
        <v>339</v>
      </c>
      <c r="L7450" t="s">
        <v>80</v>
      </c>
      <c r="N7450" t="s">
        <v>287</v>
      </c>
      <c r="O7450" t="s">
        <v>288</v>
      </c>
      <c r="P7450" t="s">
        <v>288</v>
      </c>
      <c r="Q7450" t="s">
        <v>6042</v>
      </c>
      <c r="R7450" t="s">
        <v>6042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289</v>
      </c>
      <c r="AA7450" t="s">
        <v>295</v>
      </c>
      <c r="AB7450" t="s">
        <v>288</v>
      </c>
      <c r="AC7450">
        <v>8</v>
      </c>
      <c r="AD7450">
        <v>1990</v>
      </c>
      <c r="AG7450" t="s">
        <v>289</v>
      </c>
      <c r="AH7450" t="s">
        <v>141</v>
      </c>
      <c r="AI7450">
        <v>1</v>
      </c>
      <c r="AJ7450" t="s">
        <v>288</v>
      </c>
      <c r="AK7450" t="s">
        <v>102</v>
      </c>
      <c r="AX7450" t="s">
        <v>307</v>
      </c>
      <c r="BV7450" t="s">
        <v>289</v>
      </c>
      <c r="BW7450" t="s">
        <v>289</v>
      </c>
      <c r="BX7450" t="s">
        <v>289</v>
      </c>
    </row>
    <row r="7451" spans="1:76" ht="14.65" customHeight="1" x14ac:dyDescent="0.25">
      <c r="A7451" s="38" t="s">
        <v>27969</v>
      </c>
      <c r="B7451" t="s">
        <v>11</v>
      </c>
      <c r="C7451" t="b">
        <v>1</v>
      </c>
      <c r="D7451">
        <v>14446</v>
      </c>
      <c r="E7451" t="s">
        <v>6040</v>
      </c>
      <c r="F7451">
        <v>7283</v>
      </c>
      <c r="G7451" t="s">
        <v>6041</v>
      </c>
      <c r="H7451" t="s">
        <v>161</v>
      </c>
      <c r="I7451" t="s">
        <v>341</v>
      </c>
      <c r="J7451" t="s">
        <v>297</v>
      </c>
      <c r="K7451" t="s">
        <v>286</v>
      </c>
      <c r="L7451" t="s">
        <v>83</v>
      </c>
      <c r="N7451" t="s">
        <v>287</v>
      </c>
      <c r="O7451" t="s">
        <v>288</v>
      </c>
      <c r="P7451" t="s">
        <v>28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289</v>
      </c>
      <c r="AA7451" t="s">
        <v>291</v>
      </c>
      <c r="AB7451" t="s">
        <v>292</v>
      </c>
      <c r="AC7451">
        <v>2</v>
      </c>
      <c r="AD7451">
        <v>1991</v>
      </c>
      <c r="AG7451" t="s">
        <v>289</v>
      </c>
      <c r="AH7451" t="s">
        <v>141</v>
      </c>
      <c r="AI7451">
        <v>1</v>
      </c>
      <c r="AJ7451" t="s">
        <v>288</v>
      </c>
      <c r="AK7451" t="s">
        <v>79</v>
      </c>
      <c r="AX7451" t="s">
        <v>307</v>
      </c>
      <c r="BV7451" t="s">
        <v>289</v>
      </c>
      <c r="BW7451" t="s">
        <v>289</v>
      </c>
    </row>
    <row r="7452" spans="1:76" ht="14.65" customHeight="1" x14ac:dyDescent="0.25">
      <c r="A7452" s="38" t="s">
        <v>27969</v>
      </c>
      <c r="B7452" t="s">
        <v>12</v>
      </c>
      <c r="C7452" t="b">
        <v>1</v>
      </c>
      <c r="D7452">
        <v>56606</v>
      </c>
      <c r="E7452" t="s">
        <v>3527</v>
      </c>
      <c r="F7452">
        <v>7288</v>
      </c>
      <c r="G7452" t="s">
        <v>6043</v>
      </c>
      <c r="H7452" t="s">
        <v>189</v>
      </c>
      <c r="I7452" t="s">
        <v>1852</v>
      </c>
      <c r="J7452" t="s">
        <v>6044</v>
      </c>
      <c r="K7452" t="s">
        <v>339</v>
      </c>
      <c r="L7452" t="s">
        <v>80</v>
      </c>
      <c r="N7452" t="s">
        <v>287</v>
      </c>
      <c r="O7452" t="s">
        <v>288</v>
      </c>
      <c r="P7452" t="s">
        <v>28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289</v>
      </c>
      <c r="AA7452" t="s">
        <v>295</v>
      </c>
      <c r="AB7452" t="s">
        <v>288</v>
      </c>
      <c r="AC7452">
        <v>5</v>
      </c>
      <c r="AD7452">
        <v>1991</v>
      </c>
      <c r="AG7452" t="s">
        <v>289</v>
      </c>
      <c r="AH7452" t="s">
        <v>140</v>
      </c>
      <c r="AI7452">
        <v>2</v>
      </c>
      <c r="AJ7452" t="s">
        <v>288</v>
      </c>
      <c r="AK7452" t="s">
        <v>102</v>
      </c>
      <c r="AL7452" t="s">
        <v>86</v>
      </c>
      <c r="AU7452" t="s">
        <v>289</v>
      </c>
      <c r="AX7452" t="s">
        <v>307</v>
      </c>
      <c r="BV7452" t="s">
        <v>292</v>
      </c>
      <c r="BW7452" t="s">
        <v>289</v>
      </c>
      <c r="BX7452" t="s">
        <v>292</v>
      </c>
    </row>
    <row r="7453" spans="1:76" ht="14.65" customHeight="1" x14ac:dyDescent="0.25">
      <c r="A7453" s="38" t="s">
        <v>28027</v>
      </c>
      <c r="B7453" t="s">
        <v>103</v>
      </c>
      <c r="C7453" t="b">
        <v>1</v>
      </c>
      <c r="D7453">
        <v>15776</v>
      </c>
      <c r="E7453" t="s">
        <v>6045</v>
      </c>
      <c r="F7453">
        <v>7294</v>
      </c>
      <c r="G7453" t="s">
        <v>6046</v>
      </c>
      <c r="H7453" t="s">
        <v>167</v>
      </c>
      <c r="I7453" t="s">
        <v>887</v>
      </c>
      <c r="J7453" t="s">
        <v>6047</v>
      </c>
      <c r="K7453" t="s">
        <v>322</v>
      </c>
      <c r="L7453" t="s">
        <v>87</v>
      </c>
      <c r="M7453" t="s">
        <v>1640</v>
      </c>
      <c r="N7453" t="s">
        <v>287</v>
      </c>
      <c r="O7453" t="s">
        <v>288</v>
      </c>
      <c r="P7453" t="s">
        <v>289</v>
      </c>
      <c r="Q7453" t="s">
        <v>5223</v>
      </c>
      <c r="R7453" t="s">
        <v>5223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289</v>
      </c>
      <c r="AA7453" t="s">
        <v>291</v>
      </c>
      <c r="AB7453" t="s">
        <v>292</v>
      </c>
      <c r="AC7453">
        <v>5</v>
      </c>
      <c r="AD7453">
        <v>1989</v>
      </c>
      <c r="AG7453" t="s">
        <v>289</v>
      </c>
      <c r="AH7453" t="s">
        <v>141</v>
      </c>
      <c r="AI7453">
        <v>1</v>
      </c>
      <c r="AJ7453" t="s">
        <v>288</v>
      </c>
      <c r="AK7453" t="s">
        <v>102</v>
      </c>
      <c r="AL7453" t="s">
        <v>79</v>
      </c>
      <c r="AU7453" t="s">
        <v>289</v>
      </c>
      <c r="AV7453" t="s">
        <v>289</v>
      </c>
      <c r="AX7453" t="s">
        <v>324</v>
      </c>
      <c r="BS7453" t="s">
        <v>289</v>
      </c>
      <c r="BV7453" t="s">
        <v>292</v>
      </c>
      <c r="BW7453" t="s">
        <v>289</v>
      </c>
      <c r="BX7453" t="s">
        <v>292</v>
      </c>
    </row>
    <row r="7454" spans="1:76" ht="14.65" customHeight="1" x14ac:dyDescent="0.25">
      <c r="A7454" s="38" t="s">
        <v>28027</v>
      </c>
      <c r="B7454" t="s">
        <v>103</v>
      </c>
      <c r="C7454" t="b">
        <v>1</v>
      </c>
      <c r="D7454">
        <v>15776</v>
      </c>
      <c r="E7454" t="s">
        <v>6045</v>
      </c>
      <c r="F7454">
        <v>7294</v>
      </c>
      <c r="G7454" t="s">
        <v>6046</v>
      </c>
      <c r="H7454" t="s">
        <v>167</v>
      </c>
      <c r="I7454" t="s">
        <v>887</v>
      </c>
      <c r="J7454" t="s">
        <v>5136</v>
      </c>
      <c r="K7454" t="s">
        <v>322</v>
      </c>
      <c r="L7454" t="s">
        <v>85</v>
      </c>
      <c r="M7454" t="s">
        <v>1640</v>
      </c>
      <c r="N7454" t="s">
        <v>287</v>
      </c>
      <c r="O7454" t="s">
        <v>292</v>
      </c>
      <c r="P7454" t="s">
        <v>288</v>
      </c>
      <c r="Q7454" t="s">
        <v>5223</v>
      </c>
      <c r="R7454" t="s">
        <v>5223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289</v>
      </c>
      <c r="AA7454" t="s">
        <v>291</v>
      </c>
      <c r="AB7454" t="s">
        <v>292</v>
      </c>
      <c r="AC7454">
        <v>1</v>
      </c>
      <c r="AD7454">
        <v>1989</v>
      </c>
      <c r="AG7454" t="s">
        <v>289</v>
      </c>
      <c r="AH7454" t="s">
        <v>141</v>
      </c>
      <c r="AI7454">
        <v>1</v>
      </c>
      <c r="AJ7454" t="s">
        <v>288</v>
      </c>
      <c r="AK7454" t="s">
        <v>102</v>
      </c>
      <c r="AU7454" t="s">
        <v>289</v>
      </c>
      <c r="AV7454" t="s">
        <v>289</v>
      </c>
      <c r="AX7454" t="s">
        <v>324</v>
      </c>
      <c r="BS7454" t="s">
        <v>289</v>
      </c>
      <c r="BV7454" t="s">
        <v>289</v>
      </c>
      <c r="BW7454" t="s">
        <v>289</v>
      </c>
      <c r="BX7454" t="s">
        <v>289</v>
      </c>
    </row>
    <row r="7455" spans="1:76" ht="14.65" customHeight="1" x14ac:dyDescent="0.25">
      <c r="A7455" s="38" t="s">
        <v>27928</v>
      </c>
      <c r="B7455" t="s">
        <v>12</v>
      </c>
      <c r="C7455" t="b">
        <v>1</v>
      </c>
      <c r="D7455">
        <v>5860</v>
      </c>
      <c r="E7455" t="s">
        <v>2127</v>
      </c>
      <c r="F7455">
        <v>7296</v>
      </c>
      <c r="G7455" t="s">
        <v>6048</v>
      </c>
      <c r="H7455" t="s">
        <v>182</v>
      </c>
      <c r="I7455" t="s">
        <v>1440</v>
      </c>
      <c r="J7455" t="s">
        <v>285</v>
      </c>
      <c r="K7455" t="s">
        <v>339</v>
      </c>
      <c r="L7455" t="s">
        <v>80</v>
      </c>
      <c r="N7455" t="s">
        <v>287</v>
      </c>
      <c r="O7455" t="s">
        <v>288</v>
      </c>
      <c r="P7455" t="s">
        <v>288</v>
      </c>
      <c r="Q7455" t="s">
        <v>6049</v>
      </c>
      <c r="R7455" t="s">
        <v>6049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289</v>
      </c>
      <c r="AA7455" t="s">
        <v>295</v>
      </c>
      <c r="AB7455" t="s">
        <v>288</v>
      </c>
      <c r="AC7455">
        <v>5</v>
      </c>
      <c r="AD7455">
        <v>1995</v>
      </c>
      <c r="AG7455" t="s">
        <v>289</v>
      </c>
      <c r="AH7455" t="s">
        <v>141</v>
      </c>
      <c r="AI7455">
        <v>1</v>
      </c>
      <c r="AJ7455" t="s">
        <v>288</v>
      </c>
      <c r="AK7455" t="s">
        <v>102</v>
      </c>
      <c r="AL7455" t="s">
        <v>84</v>
      </c>
      <c r="AU7455" t="s">
        <v>289</v>
      </c>
      <c r="AV7455" t="s">
        <v>289</v>
      </c>
      <c r="AX7455" t="s">
        <v>307</v>
      </c>
      <c r="BV7455" t="s">
        <v>292</v>
      </c>
      <c r="BW7455" t="s">
        <v>289</v>
      </c>
      <c r="BX7455" t="s">
        <v>292</v>
      </c>
    </row>
    <row r="7456" spans="1:76" ht="14.65" customHeight="1" x14ac:dyDescent="0.25">
      <c r="A7456" s="38" t="s">
        <v>27942</v>
      </c>
      <c r="B7456" t="s">
        <v>103</v>
      </c>
      <c r="C7456" t="b">
        <v>1</v>
      </c>
      <c r="D7456">
        <v>5860</v>
      </c>
      <c r="E7456" t="s">
        <v>2127</v>
      </c>
      <c r="F7456">
        <v>7296</v>
      </c>
      <c r="G7456" t="s">
        <v>6048</v>
      </c>
      <c r="H7456" t="s">
        <v>182</v>
      </c>
      <c r="I7456" t="s">
        <v>1440</v>
      </c>
      <c r="J7456" t="s">
        <v>6050</v>
      </c>
      <c r="K7456" t="s">
        <v>322</v>
      </c>
      <c r="L7456" t="s">
        <v>87</v>
      </c>
      <c r="M7456" t="s">
        <v>511</v>
      </c>
      <c r="N7456" t="s">
        <v>342</v>
      </c>
      <c r="O7456" t="s">
        <v>288</v>
      </c>
      <c r="P7456" t="s">
        <v>289</v>
      </c>
      <c r="Q7456" t="s">
        <v>6051</v>
      </c>
      <c r="R7456" t="s">
        <v>6051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292</v>
      </c>
      <c r="Y7456">
        <v>11</v>
      </c>
      <c r="Z7456">
        <v>2021</v>
      </c>
      <c r="AA7456" t="s">
        <v>295</v>
      </c>
      <c r="AB7456" t="s">
        <v>288</v>
      </c>
      <c r="AC7456">
        <v>6</v>
      </c>
      <c r="AD7456">
        <v>2001</v>
      </c>
      <c r="AG7456" t="s">
        <v>289</v>
      </c>
      <c r="AH7456" t="s">
        <v>141</v>
      </c>
      <c r="AI7456">
        <v>1</v>
      </c>
      <c r="AJ7456" t="s">
        <v>288</v>
      </c>
      <c r="AK7456" t="s">
        <v>102</v>
      </c>
      <c r="AU7456" t="s">
        <v>289</v>
      </c>
      <c r="AV7456" t="s">
        <v>289</v>
      </c>
      <c r="AX7456" t="s">
        <v>324</v>
      </c>
      <c r="BV7456" t="s">
        <v>289</v>
      </c>
      <c r="BX7456" t="s">
        <v>289</v>
      </c>
    </row>
    <row r="7457" spans="1:76" ht="14.65" customHeight="1" x14ac:dyDescent="0.25">
      <c r="A7457" s="38" t="s">
        <v>28034</v>
      </c>
      <c r="B7457" t="s">
        <v>103</v>
      </c>
      <c r="C7457" t="b">
        <v>1</v>
      </c>
      <c r="D7457">
        <v>5860</v>
      </c>
      <c r="E7457" t="s">
        <v>2127</v>
      </c>
      <c r="F7457">
        <v>7296</v>
      </c>
      <c r="G7457" t="s">
        <v>6048</v>
      </c>
      <c r="H7457" t="s">
        <v>182</v>
      </c>
      <c r="I7457" t="s">
        <v>1440</v>
      </c>
      <c r="J7457" t="s">
        <v>6052</v>
      </c>
      <c r="K7457" t="s">
        <v>322</v>
      </c>
      <c r="L7457" t="s">
        <v>87</v>
      </c>
      <c r="M7457" t="s">
        <v>511</v>
      </c>
      <c r="N7457" t="s">
        <v>342</v>
      </c>
      <c r="O7457" t="s">
        <v>288</v>
      </c>
      <c r="P7457" t="s">
        <v>289</v>
      </c>
      <c r="Q7457" t="s">
        <v>6053</v>
      </c>
      <c r="R7457" t="s">
        <v>6053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292</v>
      </c>
      <c r="Y7457">
        <v>5</v>
      </c>
      <c r="Z7457">
        <v>2021</v>
      </c>
      <c r="AA7457" t="s">
        <v>295</v>
      </c>
      <c r="AB7457" t="s">
        <v>288</v>
      </c>
      <c r="AC7457">
        <v>6</v>
      </c>
      <c r="AD7457">
        <v>1997</v>
      </c>
      <c r="AG7457" t="s">
        <v>289</v>
      </c>
      <c r="AH7457" t="s">
        <v>141</v>
      </c>
      <c r="AI7457">
        <v>1</v>
      </c>
      <c r="AJ7457" t="s">
        <v>288</v>
      </c>
      <c r="AK7457" t="s">
        <v>102</v>
      </c>
      <c r="AU7457" t="s">
        <v>289</v>
      </c>
      <c r="AV7457" t="s">
        <v>289</v>
      </c>
      <c r="AX7457" t="s">
        <v>324</v>
      </c>
      <c r="BV7457" t="s">
        <v>289</v>
      </c>
      <c r="BX7457" t="s">
        <v>289</v>
      </c>
    </row>
    <row r="7458" spans="1:76" ht="14.65" customHeight="1" x14ac:dyDescent="0.25">
      <c r="A7458" s="38" t="s">
        <v>27942</v>
      </c>
      <c r="B7458" t="s">
        <v>103</v>
      </c>
      <c r="C7458" t="b">
        <v>1</v>
      </c>
      <c r="D7458">
        <v>5860</v>
      </c>
      <c r="E7458" t="s">
        <v>2127</v>
      </c>
      <c r="F7458">
        <v>7296</v>
      </c>
      <c r="G7458" t="s">
        <v>6048</v>
      </c>
      <c r="H7458" t="s">
        <v>182</v>
      </c>
      <c r="I7458" t="s">
        <v>1440</v>
      </c>
      <c r="J7458" t="s">
        <v>6054</v>
      </c>
      <c r="K7458" t="s">
        <v>322</v>
      </c>
      <c r="L7458" t="s">
        <v>85</v>
      </c>
      <c r="M7458" t="s">
        <v>511</v>
      </c>
      <c r="N7458" t="s">
        <v>342</v>
      </c>
      <c r="O7458" t="s">
        <v>289</v>
      </c>
      <c r="P7458" t="s">
        <v>28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289</v>
      </c>
      <c r="AA7458" t="s">
        <v>295</v>
      </c>
      <c r="AB7458" t="s">
        <v>288</v>
      </c>
      <c r="AC7458">
        <v>6</v>
      </c>
      <c r="AD7458">
        <v>2001</v>
      </c>
      <c r="AG7458" t="s">
        <v>289</v>
      </c>
      <c r="AH7458" t="s">
        <v>141</v>
      </c>
      <c r="AI7458">
        <v>1</v>
      </c>
      <c r="AJ7458" t="s">
        <v>288</v>
      </c>
      <c r="AK7458" t="s">
        <v>102</v>
      </c>
      <c r="AU7458" t="s">
        <v>289</v>
      </c>
      <c r="AV7458" t="s">
        <v>289</v>
      </c>
      <c r="AX7458" t="s">
        <v>324</v>
      </c>
      <c r="BV7458" t="s">
        <v>289</v>
      </c>
      <c r="BX7458" t="s">
        <v>289</v>
      </c>
    </row>
    <row r="7459" spans="1:76" ht="14.65" customHeight="1" x14ac:dyDescent="0.25">
      <c r="A7459" s="38" t="s">
        <v>27955</v>
      </c>
      <c r="B7459" t="s">
        <v>103</v>
      </c>
      <c r="C7459" t="b">
        <v>1</v>
      </c>
      <c r="D7459">
        <v>6455</v>
      </c>
      <c r="E7459" t="s">
        <v>1301</v>
      </c>
      <c r="F7459">
        <v>7302</v>
      </c>
      <c r="G7459" t="s">
        <v>6055</v>
      </c>
      <c r="H7459" t="s">
        <v>167</v>
      </c>
      <c r="I7459" t="s">
        <v>1385</v>
      </c>
      <c r="J7459" t="s">
        <v>6056</v>
      </c>
      <c r="K7459" t="s">
        <v>322</v>
      </c>
      <c r="L7459" t="s">
        <v>87</v>
      </c>
      <c r="M7459" t="s">
        <v>6057</v>
      </c>
      <c r="N7459" t="s">
        <v>287</v>
      </c>
      <c r="O7459" t="s">
        <v>288</v>
      </c>
      <c r="P7459" t="s">
        <v>28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289</v>
      </c>
      <c r="AA7459" t="s">
        <v>295</v>
      </c>
      <c r="AB7459" t="s">
        <v>288</v>
      </c>
      <c r="AC7459">
        <v>4</v>
      </c>
      <c r="AD7459">
        <v>1999</v>
      </c>
      <c r="AG7459" t="s">
        <v>289</v>
      </c>
      <c r="AH7459" t="s">
        <v>141</v>
      </c>
      <c r="AI7459">
        <v>1</v>
      </c>
      <c r="AJ7459" t="s">
        <v>288</v>
      </c>
      <c r="AK7459" t="s">
        <v>102</v>
      </c>
      <c r="AL7459" t="s">
        <v>79</v>
      </c>
      <c r="AQ7459" t="s">
        <v>102</v>
      </c>
      <c r="AU7459" t="s">
        <v>289</v>
      </c>
      <c r="AV7459" t="s">
        <v>289</v>
      </c>
      <c r="AX7459" t="s">
        <v>324</v>
      </c>
      <c r="BV7459" t="s">
        <v>292</v>
      </c>
      <c r="BW7459" t="s">
        <v>289</v>
      </c>
      <c r="BX7459" t="s">
        <v>292</v>
      </c>
    </row>
    <row r="7460" spans="1:76" ht="14.65" customHeight="1" x14ac:dyDescent="0.25">
      <c r="A7460" s="38" t="s">
        <v>27955</v>
      </c>
      <c r="B7460" t="s">
        <v>103</v>
      </c>
      <c r="C7460" t="b">
        <v>1</v>
      </c>
      <c r="D7460">
        <v>6455</v>
      </c>
      <c r="E7460" t="s">
        <v>1301</v>
      </c>
      <c r="F7460">
        <v>7302</v>
      </c>
      <c r="G7460" t="s">
        <v>6055</v>
      </c>
      <c r="H7460" t="s">
        <v>167</v>
      </c>
      <c r="I7460" t="s">
        <v>1385</v>
      </c>
      <c r="J7460" t="s">
        <v>6058</v>
      </c>
      <c r="K7460" t="s">
        <v>322</v>
      </c>
      <c r="L7460" t="s">
        <v>87</v>
      </c>
      <c r="M7460" t="s">
        <v>6057</v>
      </c>
      <c r="N7460" t="s">
        <v>287</v>
      </c>
      <c r="O7460" t="s">
        <v>288</v>
      </c>
      <c r="P7460" t="s">
        <v>28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289</v>
      </c>
      <c r="AA7460" t="s">
        <v>295</v>
      </c>
      <c r="AB7460" t="s">
        <v>288</v>
      </c>
      <c r="AC7460">
        <v>4</v>
      </c>
      <c r="AD7460">
        <v>1999</v>
      </c>
      <c r="AG7460" t="s">
        <v>289</v>
      </c>
      <c r="AH7460" t="s">
        <v>141</v>
      </c>
      <c r="AI7460">
        <v>1</v>
      </c>
      <c r="AJ7460" t="s">
        <v>288</v>
      </c>
      <c r="AK7460" t="s">
        <v>102</v>
      </c>
      <c r="AL7460" t="s">
        <v>79</v>
      </c>
      <c r="AQ7460" t="s">
        <v>102</v>
      </c>
      <c r="AU7460" t="s">
        <v>289</v>
      </c>
      <c r="AV7460" t="s">
        <v>289</v>
      </c>
      <c r="AX7460" t="s">
        <v>324</v>
      </c>
      <c r="BV7460" t="s">
        <v>292</v>
      </c>
      <c r="BW7460" t="s">
        <v>289</v>
      </c>
      <c r="BX7460" t="s">
        <v>292</v>
      </c>
    </row>
    <row r="7461" spans="1:76" ht="14.65" customHeight="1" x14ac:dyDescent="0.25">
      <c r="A7461" s="38" t="s">
        <v>27955</v>
      </c>
      <c r="B7461" t="s">
        <v>103</v>
      </c>
      <c r="C7461" t="b">
        <v>1</v>
      </c>
      <c r="D7461">
        <v>6455</v>
      </c>
      <c r="E7461" t="s">
        <v>1301</v>
      </c>
      <c r="F7461">
        <v>7302</v>
      </c>
      <c r="G7461" t="s">
        <v>6055</v>
      </c>
      <c r="H7461" t="s">
        <v>167</v>
      </c>
      <c r="I7461" t="s">
        <v>1385</v>
      </c>
      <c r="J7461" t="s">
        <v>6059</v>
      </c>
      <c r="K7461" t="s">
        <v>322</v>
      </c>
      <c r="L7461" t="s">
        <v>85</v>
      </c>
      <c r="M7461" t="s">
        <v>6057</v>
      </c>
      <c r="N7461" t="s">
        <v>287</v>
      </c>
      <c r="O7461" t="s">
        <v>289</v>
      </c>
      <c r="P7461" t="s">
        <v>28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289</v>
      </c>
      <c r="AA7461" t="s">
        <v>295</v>
      </c>
      <c r="AB7461" t="s">
        <v>288</v>
      </c>
      <c r="AC7461">
        <v>4</v>
      </c>
      <c r="AD7461">
        <v>1999</v>
      </c>
      <c r="AG7461" t="s">
        <v>289</v>
      </c>
      <c r="AH7461" t="s">
        <v>141</v>
      </c>
      <c r="AI7461">
        <v>1</v>
      </c>
      <c r="AJ7461" t="s">
        <v>288</v>
      </c>
      <c r="AK7461" t="s">
        <v>102</v>
      </c>
      <c r="AL7461" t="s">
        <v>79</v>
      </c>
      <c r="AQ7461" t="s">
        <v>102</v>
      </c>
      <c r="AU7461" t="s">
        <v>289</v>
      </c>
      <c r="AV7461" t="s">
        <v>289</v>
      </c>
      <c r="AX7461" t="s">
        <v>324</v>
      </c>
      <c r="BV7461" t="s">
        <v>292</v>
      </c>
      <c r="BW7461" t="s">
        <v>289</v>
      </c>
      <c r="BX7461" t="s">
        <v>292</v>
      </c>
    </row>
    <row r="7462" spans="1:76" ht="14.65" customHeight="1" x14ac:dyDescent="0.25">
      <c r="A7462" s="38" t="s">
        <v>27989</v>
      </c>
      <c r="B7462" t="s">
        <v>103</v>
      </c>
      <c r="C7462" t="b">
        <v>1</v>
      </c>
      <c r="D7462">
        <v>6455</v>
      </c>
      <c r="E7462" t="s">
        <v>1301</v>
      </c>
      <c r="F7462">
        <v>7302</v>
      </c>
      <c r="G7462" t="s">
        <v>6055</v>
      </c>
      <c r="H7462" t="s">
        <v>167</v>
      </c>
      <c r="I7462" t="s">
        <v>1385</v>
      </c>
      <c r="J7462" t="s">
        <v>6060</v>
      </c>
      <c r="K7462" t="s">
        <v>322</v>
      </c>
      <c r="L7462" t="s">
        <v>87</v>
      </c>
      <c r="M7462" t="s">
        <v>6061</v>
      </c>
      <c r="N7462" t="s">
        <v>287</v>
      </c>
      <c r="O7462" t="s">
        <v>288</v>
      </c>
      <c r="P7462" t="s">
        <v>28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289</v>
      </c>
      <c r="AA7462" t="s">
        <v>295</v>
      </c>
      <c r="AB7462" t="s">
        <v>288</v>
      </c>
      <c r="AC7462">
        <v>12</v>
      </c>
      <c r="AD7462">
        <v>2003</v>
      </c>
      <c r="AG7462" t="s">
        <v>289</v>
      </c>
      <c r="AH7462" t="s">
        <v>141</v>
      </c>
      <c r="AI7462">
        <v>1</v>
      </c>
      <c r="AJ7462" t="s">
        <v>288</v>
      </c>
      <c r="AK7462" t="s">
        <v>102</v>
      </c>
      <c r="AL7462" t="s">
        <v>79</v>
      </c>
      <c r="AU7462" t="s">
        <v>289</v>
      </c>
      <c r="AV7462" t="s">
        <v>289</v>
      </c>
      <c r="AX7462" t="s">
        <v>293</v>
      </c>
      <c r="BV7462" t="s">
        <v>292</v>
      </c>
      <c r="BW7462" t="s">
        <v>289</v>
      </c>
      <c r="BX7462" t="s">
        <v>292</v>
      </c>
    </row>
    <row r="7463" spans="1:76" ht="14.65" customHeight="1" x14ac:dyDescent="0.25">
      <c r="A7463" s="38" t="s">
        <v>27989</v>
      </c>
      <c r="B7463" t="s">
        <v>103</v>
      </c>
      <c r="C7463" t="b">
        <v>1</v>
      </c>
      <c r="D7463">
        <v>6455</v>
      </c>
      <c r="E7463" t="s">
        <v>1301</v>
      </c>
      <c r="F7463">
        <v>7302</v>
      </c>
      <c r="G7463" t="s">
        <v>6055</v>
      </c>
      <c r="H7463" t="s">
        <v>167</v>
      </c>
      <c r="I7463" t="s">
        <v>1385</v>
      </c>
      <c r="J7463" t="s">
        <v>6062</v>
      </c>
      <c r="K7463" t="s">
        <v>322</v>
      </c>
      <c r="L7463" t="s">
        <v>87</v>
      </c>
      <c r="M7463" t="s">
        <v>6061</v>
      </c>
      <c r="N7463" t="s">
        <v>287</v>
      </c>
      <c r="O7463" t="s">
        <v>288</v>
      </c>
      <c r="P7463" t="s">
        <v>28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289</v>
      </c>
      <c r="AA7463" t="s">
        <v>295</v>
      </c>
      <c r="AB7463" t="s">
        <v>288</v>
      </c>
      <c r="AC7463">
        <v>12</v>
      </c>
      <c r="AD7463">
        <v>2003</v>
      </c>
      <c r="AG7463" t="s">
        <v>289</v>
      </c>
      <c r="AH7463" t="s">
        <v>141</v>
      </c>
      <c r="AI7463">
        <v>1</v>
      </c>
      <c r="AJ7463" t="s">
        <v>288</v>
      </c>
      <c r="AK7463" t="s">
        <v>102</v>
      </c>
      <c r="AL7463" t="s">
        <v>79</v>
      </c>
      <c r="AU7463" t="s">
        <v>289</v>
      </c>
      <c r="AV7463" t="s">
        <v>289</v>
      </c>
      <c r="AX7463" t="s">
        <v>293</v>
      </c>
      <c r="BV7463" t="s">
        <v>292</v>
      </c>
      <c r="BW7463" t="s">
        <v>289</v>
      </c>
      <c r="BX7463" t="s">
        <v>292</v>
      </c>
    </row>
    <row r="7464" spans="1:76" ht="14.65" customHeight="1" x14ac:dyDescent="0.25">
      <c r="A7464" s="38" t="s">
        <v>27989</v>
      </c>
      <c r="B7464" t="s">
        <v>103</v>
      </c>
      <c r="C7464" t="b">
        <v>1</v>
      </c>
      <c r="D7464">
        <v>6455</v>
      </c>
      <c r="E7464" t="s">
        <v>1301</v>
      </c>
      <c r="F7464">
        <v>7302</v>
      </c>
      <c r="G7464" t="s">
        <v>6055</v>
      </c>
      <c r="H7464" t="s">
        <v>167</v>
      </c>
      <c r="I7464" t="s">
        <v>1385</v>
      </c>
      <c r="J7464" t="s">
        <v>6063</v>
      </c>
      <c r="K7464" t="s">
        <v>322</v>
      </c>
      <c r="L7464" t="s">
        <v>85</v>
      </c>
      <c r="M7464" t="s">
        <v>6061</v>
      </c>
      <c r="N7464" t="s">
        <v>287</v>
      </c>
      <c r="O7464" t="s">
        <v>289</v>
      </c>
      <c r="P7464" t="s">
        <v>28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289</v>
      </c>
      <c r="AA7464" t="s">
        <v>295</v>
      </c>
      <c r="AB7464" t="s">
        <v>288</v>
      </c>
      <c r="AC7464">
        <v>12</v>
      </c>
      <c r="AD7464">
        <v>2003</v>
      </c>
      <c r="AG7464" t="s">
        <v>289</v>
      </c>
      <c r="AH7464" t="s">
        <v>141</v>
      </c>
      <c r="AI7464">
        <v>1</v>
      </c>
      <c r="AJ7464" t="s">
        <v>288</v>
      </c>
      <c r="AK7464" t="s">
        <v>102</v>
      </c>
      <c r="AL7464" t="s">
        <v>79</v>
      </c>
      <c r="AU7464" t="s">
        <v>289</v>
      </c>
      <c r="AV7464" t="s">
        <v>289</v>
      </c>
      <c r="AX7464" t="s">
        <v>293</v>
      </c>
      <c r="BV7464" t="s">
        <v>292</v>
      </c>
      <c r="BW7464" t="s">
        <v>289</v>
      </c>
      <c r="BX7464" t="s">
        <v>292</v>
      </c>
    </row>
    <row r="7465" spans="1:76" ht="14.65" customHeight="1" x14ac:dyDescent="0.25">
      <c r="A7465" s="38" t="s">
        <v>27956</v>
      </c>
      <c r="B7465" t="s">
        <v>103</v>
      </c>
      <c r="C7465" t="b">
        <v>1</v>
      </c>
      <c r="D7465">
        <v>6455</v>
      </c>
      <c r="E7465" t="s">
        <v>1301</v>
      </c>
      <c r="F7465">
        <v>7302</v>
      </c>
      <c r="G7465" t="s">
        <v>6055</v>
      </c>
      <c r="H7465" t="s">
        <v>167</v>
      </c>
      <c r="I7465" t="s">
        <v>1385</v>
      </c>
      <c r="J7465" t="s">
        <v>6064</v>
      </c>
      <c r="K7465" t="s">
        <v>322</v>
      </c>
      <c r="L7465" t="s">
        <v>87</v>
      </c>
      <c r="M7465" t="s">
        <v>6065</v>
      </c>
      <c r="N7465" t="s">
        <v>287</v>
      </c>
      <c r="O7465" t="s">
        <v>288</v>
      </c>
      <c r="P7465" t="s">
        <v>28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289</v>
      </c>
      <c r="AA7465" t="s">
        <v>295</v>
      </c>
      <c r="AB7465" t="s">
        <v>288</v>
      </c>
      <c r="AC7465">
        <v>11</v>
      </c>
      <c r="AD7465">
        <v>2005</v>
      </c>
      <c r="AG7465" t="s">
        <v>289</v>
      </c>
      <c r="AH7465" t="s">
        <v>141</v>
      </c>
      <c r="AI7465">
        <v>1</v>
      </c>
      <c r="AJ7465" t="s">
        <v>288</v>
      </c>
      <c r="AK7465" t="s">
        <v>102</v>
      </c>
      <c r="AL7465" t="s">
        <v>79</v>
      </c>
      <c r="AU7465" t="s">
        <v>289</v>
      </c>
      <c r="AV7465" t="s">
        <v>289</v>
      </c>
      <c r="AX7465" t="s">
        <v>324</v>
      </c>
      <c r="BV7465" t="s">
        <v>292</v>
      </c>
      <c r="BW7465" t="s">
        <v>289</v>
      </c>
      <c r="BX7465" t="s">
        <v>292</v>
      </c>
    </row>
    <row r="7466" spans="1:76" ht="14.65" customHeight="1" x14ac:dyDescent="0.25">
      <c r="A7466" s="38" t="s">
        <v>27956</v>
      </c>
      <c r="B7466" t="s">
        <v>103</v>
      </c>
      <c r="C7466" t="b">
        <v>1</v>
      </c>
      <c r="D7466">
        <v>6455</v>
      </c>
      <c r="E7466" t="s">
        <v>1301</v>
      </c>
      <c r="F7466">
        <v>7302</v>
      </c>
      <c r="G7466" t="s">
        <v>6055</v>
      </c>
      <c r="H7466" t="s">
        <v>167</v>
      </c>
      <c r="I7466" t="s">
        <v>1385</v>
      </c>
      <c r="J7466" t="s">
        <v>5203</v>
      </c>
      <c r="K7466" t="s">
        <v>322</v>
      </c>
      <c r="L7466" t="s">
        <v>87</v>
      </c>
      <c r="M7466" t="s">
        <v>6065</v>
      </c>
      <c r="N7466" t="s">
        <v>287</v>
      </c>
      <c r="O7466" t="s">
        <v>288</v>
      </c>
      <c r="P7466" t="s">
        <v>28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289</v>
      </c>
      <c r="AA7466" t="s">
        <v>295</v>
      </c>
      <c r="AB7466" t="s">
        <v>288</v>
      </c>
      <c r="AC7466">
        <v>11</v>
      </c>
      <c r="AD7466">
        <v>2005</v>
      </c>
      <c r="AG7466" t="s">
        <v>289</v>
      </c>
      <c r="AH7466" t="s">
        <v>141</v>
      </c>
      <c r="AI7466">
        <v>1</v>
      </c>
      <c r="AJ7466" t="s">
        <v>288</v>
      </c>
      <c r="AK7466" t="s">
        <v>102</v>
      </c>
      <c r="AL7466" t="s">
        <v>79</v>
      </c>
      <c r="AU7466" t="s">
        <v>289</v>
      </c>
      <c r="AV7466" t="s">
        <v>289</v>
      </c>
      <c r="AX7466" t="s">
        <v>324</v>
      </c>
      <c r="BV7466" t="s">
        <v>292</v>
      </c>
      <c r="BW7466" t="s">
        <v>289</v>
      </c>
      <c r="BX7466" t="s">
        <v>292</v>
      </c>
    </row>
    <row r="7467" spans="1:76" ht="14.65" customHeight="1" x14ac:dyDescent="0.25">
      <c r="A7467" s="38" t="s">
        <v>27956</v>
      </c>
      <c r="B7467" t="s">
        <v>103</v>
      </c>
      <c r="C7467" t="b">
        <v>1</v>
      </c>
      <c r="D7467">
        <v>6455</v>
      </c>
      <c r="E7467" t="s">
        <v>1301</v>
      </c>
      <c r="F7467">
        <v>7302</v>
      </c>
      <c r="G7467" t="s">
        <v>6055</v>
      </c>
      <c r="H7467" t="s">
        <v>167</v>
      </c>
      <c r="I7467" t="s">
        <v>1385</v>
      </c>
      <c r="J7467" t="s">
        <v>621</v>
      </c>
      <c r="K7467" t="s">
        <v>322</v>
      </c>
      <c r="L7467" t="s">
        <v>85</v>
      </c>
      <c r="M7467" t="s">
        <v>6065</v>
      </c>
      <c r="N7467" t="s">
        <v>287</v>
      </c>
      <c r="O7467" t="s">
        <v>289</v>
      </c>
      <c r="P7467" t="s">
        <v>28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289</v>
      </c>
      <c r="AA7467" t="s">
        <v>295</v>
      </c>
      <c r="AB7467" t="s">
        <v>288</v>
      </c>
      <c r="AC7467">
        <v>11</v>
      </c>
      <c r="AD7467">
        <v>2005</v>
      </c>
      <c r="AG7467" t="s">
        <v>289</v>
      </c>
      <c r="AH7467" t="s">
        <v>141</v>
      </c>
      <c r="AI7467">
        <v>1</v>
      </c>
      <c r="AJ7467" t="s">
        <v>288</v>
      </c>
      <c r="AK7467" t="s">
        <v>102</v>
      </c>
      <c r="AL7467" t="s">
        <v>79</v>
      </c>
      <c r="AU7467" t="s">
        <v>289</v>
      </c>
      <c r="AV7467" t="s">
        <v>289</v>
      </c>
      <c r="AX7467" t="s">
        <v>324</v>
      </c>
      <c r="BV7467" t="s">
        <v>292</v>
      </c>
      <c r="BW7467" t="s">
        <v>289</v>
      </c>
      <c r="BX7467" t="s">
        <v>292</v>
      </c>
    </row>
    <row r="7468" spans="1:76" ht="14.65" customHeight="1" x14ac:dyDescent="0.25">
      <c r="A7468" s="38" t="s">
        <v>27974</v>
      </c>
      <c r="B7468" t="s">
        <v>103</v>
      </c>
      <c r="C7468" t="b">
        <v>1</v>
      </c>
      <c r="D7468">
        <v>6455</v>
      </c>
      <c r="E7468" t="s">
        <v>1301</v>
      </c>
      <c r="F7468">
        <v>7302</v>
      </c>
      <c r="G7468" t="s">
        <v>6055</v>
      </c>
      <c r="H7468" t="s">
        <v>167</v>
      </c>
      <c r="I7468" t="s">
        <v>1385</v>
      </c>
      <c r="J7468" t="s">
        <v>6066</v>
      </c>
      <c r="K7468" t="s">
        <v>322</v>
      </c>
      <c r="L7468" t="s">
        <v>87</v>
      </c>
      <c r="M7468" t="s">
        <v>6067</v>
      </c>
      <c r="N7468" t="s">
        <v>287</v>
      </c>
      <c r="O7468" t="s">
        <v>288</v>
      </c>
      <c r="P7468" t="s">
        <v>28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289</v>
      </c>
      <c r="AA7468" t="s">
        <v>295</v>
      </c>
      <c r="AB7468" t="s">
        <v>288</v>
      </c>
      <c r="AC7468">
        <v>12</v>
      </c>
      <c r="AD7468">
        <v>2007</v>
      </c>
      <c r="AG7468" t="s">
        <v>289</v>
      </c>
      <c r="AH7468" t="s">
        <v>141</v>
      </c>
      <c r="AI7468">
        <v>1</v>
      </c>
      <c r="AJ7468" t="s">
        <v>288</v>
      </c>
      <c r="AK7468" t="s">
        <v>102</v>
      </c>
      <c r="AL7468" t="s">
        <v>79</v>
      </c>
      <c r="AU7468" t="s">
        <v>289</v>
      </c>
      <c r="AV7468" t="s">
        <v>289</v>
      </c>
      <c r="AX7468" t="s">
        <v>324</v>
      </c>
      <c r="BV7468" t="s">
        <v>292</v>
      </c>
      <c r="BW7468" t="s">
        <v>289</v>
      </c>
      <c r="BX7468" t="s">
        <v>292</v>
      </c>
    </row>
    <row r="7469" spans="1:76" ht="14.65" customHeight="1" x14ac:dyDescent="0.25">
      <c r="A7469" s="38" t="s">
        <v>27974</v>
      </c>
      <c r="B7469" t="s">
        <v>103</v>
      </c>
      <c r="C7469" t="b">
        <v>1</v>
      </c>
      <c r="D7469">
        <v>6455</v>
      </c>
      <c r="E7469" t="s">
        <v>1301</v>
      </c>
      <c r="F7469">
        <v>7302</v>
      </c>
      <c r="G7469" t="s">
        <v>6055</v>
      </c>
      <c r="H7469" t="s">
        <v>167</v>
      </c>
      <c r="I7469" t="s">
        <v>1385</v>
      </c>
      <c r="J7469" t="s">
        <v>5206</v>
      </c>
      <c r="K7469" t="s">
        <v>322</v>
      </c>
      <c r="L7469" t="s">
        <v>87</v>
      </c>
      <c r="M7469" t="s">
        <v>6067</v>
      </c>
      <c r="N7469" t="s">
        <v>287</v>
      </c>
      <c r="O7469" t="s">
        <v>288</v>
      </c>
      <c r="P7469" t="s">
        <v>28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289</v>
      </c>
      <c r="AA7469" t="s">
        <v>295</v>
      </c>
      <c r="AB7469" t="s">
        <v>288</v>
      </c>
      <c r="AC7469">
        <v>12</v>
      </c>
      <c r="AD7469">
        <v>2007</v>
      </c>
      <c r="AG7469" t="s">
        <v>289</v>
      </c>
      <c r="AH7469" t="s">
        <v>141</v>
      </c>
      <c r="AI7469">
        <v>1</v>
      </c>
      <c r="AJ7469" t="s">
        <v>288</v>
      </c>
      <c r="AK7469" t="s">
        <v>102</v>
      </c>
      <c r="AL7469" t="s">
        <v>79</v>
      </c>
      <c r="AU7469" t="s">
        <v>289</v>
      </c>
      <c r="AV7469" t="s">
        <v>289</v>
      </c>
      <c r="AX7469" t="s">
        <v>324</v>
      </c>
      <c r="BV7469" t="s">
        <v>292</v>
      </c>
      <c r="BW7469" t="s">
        <v>289</v>
      </c>
      <c r="BX7469" t="s">
        <v>292</v>
      </c>
    </row>
    <row r="7470" spans="1:76" ht="14.65" customHeight="1" x14ac:dyDescent="0.25">
      <c r="A7470" s="38" t="s">
        <v>27974</v>
      </c>
      <c r="B7470" t="s">
        <v>103</v>
      </c>
      <c r="C7470" t="b">
        <v>1</v>
      </c>
      <c r="D7470">
        <v>6455</v>
      </c>
      <c r="E7470" t="s">
        <v>1301</v>
      </c>
      <c r="F7470">
        <v>7302</v>
      </c>
      <c r="G7470" t="s">
        <v>6055</v>
      </c>
      <c r="H7470" t="s">
        <v>167</v>
      </c>
      <c r="I7470" t="s">
        <v>1385</v>
      </c>
      <c r="J7470" t="s">
        <v>1327</v>
      </c>
      <c r="K7470" t="s">
        <v>322</v>
      </c>
      <c r="L7470" t="s">
        <v>85</v>
      </c>
      <c r="M7470" t="s">
        <v>6067</v>
      </c>
      <c r="N7470" t="s">
        <v>287</v>
      </c>
      <c r="O7470" t="s">
        <v>289</v>
      </c>
      <c r="P7470" t="s">
        <v>28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289</v>
      </c>
      <c r="AA7470" t="s">
        <v>295</v>
      </c>
      <c r="AB7470" t="s">
        <v>288</v>
      </c>
      <c r="AC7470">
        <v>12</v>
      </c>
      <c r="AD7470">
        <v>2007</v>
      </c>
      <c r="AG7470" t="s">
        <v>289</v>
      </c>
      <c r="AH7470" t="s">
        <v>141</v>
      </c>
      <c r="AI7470">
        <v>1</v>
      </c>
      <c r="AJ7470" t="s">
        <v>288</v>
      </c>
      <c r="AK7470" t="s">
        <v>102</v>
      </c>
      <c r="AL7470" t="s">
        <v>79</v>
      </c>
      <c r="AU7470" t="s">
        <v>289</v>
      </c>
      <c r="AV7470" t="s">
        <v>289</v>
      </c>
      <c r="AX7470" t="s">
        <v>324</v>
      </c>
      <c r="BV7470" t="s">
        <v>292</v>
      </c>
      <c r="BW7470" t="s">
        <v>289</v>
      </c>
      <c r="BX7470" t="s">
        <v>292</v>
      </c>
    </row>
    <row r="7471" spans="1:76" ht="14.65" customHeight="1" x14ac:dyDescent="0.25">
      <c r="A7471" s="38" t="s">
        <v>27927</v>
      </c>
      <c r="B7471" t="s">
        <v>12</v>
      </c>
      <c r="C7471" t="b">
        <v>1</v>
      </c>
      <c r="D7471">
        <v>15783</v>
      </c>
      <c r="E7471" t="s">
        <v>5964</v>
      </c>
      <c r="F7471">
        <v>7307</v>
      </c>
      <c r="G7471" t="s">
        <v>6068</v>
      </c>
      <c r="H7471" t="s">
        <v>85</v>
      </c>
      <c r="I7471" t="s">
        <v>637</v>
      </c>
      <c r="J7471" t="s">
        <v>285</v>
      </c>
      <c r="K7471" t="s">
        <v>339</v>
      </c>
      <c r="L7471" t="s">
        <v>80</v>
      </c>
      <c r="N7471" t="s">
        <v>287</v>
      </c>
      <c r="O7471" t="s">
        <v>288</v>
      </c>
      <c r="P7471" t="s">
        <v>28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289</v>
      </c>
      <c r="AA7471" t="s">
        <v>295</v>
      </c>
      <c r="AB7471" t="s">
        <v>288</v>
      </c>
      <c r="AC7471">
        <v>10</v>
      </c>
      <c r="AD7471">
        <v>1996</v>
      </c>
      <c r="AG7471" t="s">
        <v>289</v>
      </c>
      <c r="AH7471" t="s">
        <v>141</v>
      </c>
      <c r="AI7471">
        <v>1</v>
      </c>
      <c r="AJ7471" t="s">
        <v>288</v>
      </c>
      <c r="AK7471" t="s">
        <v>102</v>
      </c>
      <c r="AU7471" t="s">
        <v>289</v>
      </c>
      <c r="AV7471" t="s">
        <v>289</v>
      </c>
      <c r="AX7471" t="s">
        <v>307</v>
      </c>
      <c r="AZ7471" t="s">
        <v>289</v>
      </c>
      <c r="BC7471" t="s">
        <v>289</v>
      </c>
      <c r="BS7471" t="s">
        <v>289</v>
      </c>
      <c r="BV7471" t="s">
        <v>289</v>
      </c>
      <c r="BW7471" t="s">
        <v>289</v>
      </c>
      <c r="BX7471" t="s">
        <v>289</v>
      </c>
    </row>
    <row r="7472" spans="1:76" ht="14.65" customHeight="1" x14ac:dyDescent="0.25">
      <c r="A7472" s="38" t="s">
        <v>27927</v>
      </c>
      <c r="B7472" t="s">
        <v>12</v>
      </c>
      <c r="C7472" t="b">
        <v>1</v>
      </c>
      <c r="D7472">
        <v>15783</v>
      </c>
      <c r="E7472" t="s">
        <v>5964</v>
      </c>
      <c r="F7472">
        <v>7307</v>
      </c>
      <c r="G7472" t="s">
        <v>6068</v>
      </c>
      <c r="H7472" t="s">
        <v>85</v>
      </c>
      <c r="I7472" t="s">
        <v>637</v>
      </c>
      <c r="J7472" t="s">
        <v>294</v>
      </c>
      <c r="K7472" t="s">
        <v>339</v>
      </c>
      <c r="L7472" t="s">
        <v>80</v>
      </c>
      <c r="N7472" t="s">
        <v>287</v>
      </c>
      <c r="O7472" t="s">
        <v>288</v>
      </c>
      <c r="P7472" t="s">
        <v>28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289</v>
      </c>
      <c r="AA7472" t="s">
        <v>295</v>
      </c>
      <c r="AB7472" t="s">
        <v>288</v>
      </c>
      <c r="AC7472">
        <v>4</v>
      </c>
      <c r="AD7472">
        <v>1996</v>
      </c>
      <c r="AG7472" t="s">
        <v>289</v>
      </c>
      <c r="AH7472" t="s">
        <v>141</v>
      </c>
      <c r="AI7472">
        <v>1</v>
      </c>
      <c r="AJ7472" t="s">
        <v>288</v>
      </c>
      <c r="AK7472" t="s">
        <v>102</v>
      </c>
      <c r="AU7472" t="s">
        <v>289</v>
      </c>
      <c r="AV7472" t="s">
        <v>289</v>
      </c>
      <c r="AX7472" t="s">
        <v>307</v>
      </c>
      <c r="BS7472" t="s">
        <v>289</v>
      </c>
      <c r="BV7472" t="s">
        <v>289</v>
      </c>
      <c r="BW7472" t="s">
        <v>289</v>
      </c>
      <c r="BX7472" t="s">
        <v>289</v>
      </c>
    </row>
    <row r="7473" spans="1:76" ht="14.65" customHeight="1" x14ac:dyDescent="0.25">
      <c r="A7473" s="38" t="s">
        <v>27927</v>
      </c>
      <c r="B7473" t="s">
        <v>12</v>
      </c>
      <c r="C7473" t="b">
        <v>1</v>
      </c>
      <c r="D7473">
        <v>15783</v>
      </c>
      <c r="E7473" t="s">
        <v>5964</v>
      </c>
      <c r="F7473">
        <v>7307</v>
      </c>
      <c r="G7473" t="s">
        <v>6068</v>
      </c>
      <c r="H7473" t="s">
        <v>85</v>
      </c>
      <c r="I7473" t="s">
        <v>637</v>
      </c>
      <c r="J7473" t="s">
        <v>296</v>
      </c>
      <c r="K7473" t="s">
        <v>339</v>
      </c>
      <c r="L7473" t="s">
        <v>80</v>
      </c>
      <c r="N7473" t="s">
        <v>287</v>
      </c>
      <c r="O7473" t="s">
        <v>288</v>
      </c>
      <c r="P7473" t="s">
        <v>28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289</v>
      </c>
      <c r="AA7473" t="s">
        <v>295</v>
      </c>
      <c r="AB7473" t="s">
        <v>288</v>
      </c>
      <c r="AC7473">
        <v>4</v>
      </c>
      <c r="AD7473">
        <v>1996</v>
      </c>
      <c r="AG7473" t="s">
        <v>289</v>
      </c>
      <c r="AH7473" t="s">
        <v>141</v>
      </c>
      <c r="AI7473">
        <v>1</v>
      </c>
      <c r="AJ7473" t="s">
        <v>288</v>
      </c>
      <c r="AK7473" t="s">
        <v>102</v>
      </c>
      <c r="AU7473" t="s">
        <v>289</v>
      </c>
      <c r="AV7473" t="s">
        <v>289</v>
      </c>
      <c r="AX7473" t="s">
        <v>307</v>
      </c>
      <c r="BS7473" t="s">
        <v>289</v>
      </c>
      <c r="BV7473" t="s">
        <v>289</v>
      </c>
      <c r="BW7473" t="s">
        <v>289</v>
      </c>
      <c r="BX7473" t="s">
        <v>289</v>
      </c>
    </row>
    <row r="7474" spans="1:76" ht="14.65" customHeight="1" x14ac:dyDescent="0.25">
      <c r="A7474" s="38" t="s">
        <v>28027</v>
      </c>
      <c r="B7474" t="s">
        <v>103</v>
      </c>
      <c r="C7474" t="b">
        <v>1</v>
      </c>
      <c r="D7474">
        <v>15783</v>
      </c>
      <c r="E7474" t="s">
        <v>5964</v>
      </c>
      <c r="F7474">
        <v>7307</v>
      </c>
      <c r="G7474" t="s">
        <v>6068</v>
      </c>
      <c r="H7474" t="s">
        <v>85</v>
      </c>
      <c r="I7474" t="s">
        <v>637</v>
      </c>
      <c r="J7474" t="s">
        <v>356</v>
      </c>
      <c r="K7474" t="s">
        <v>322</v>
      </c>
      <c r="L7474" t="s">
        <v>85</v>
      </c>
      <c r="M7474">
        <v>101</v>
      </c>
      <c r="N7474" t="s">
        <v>287</v>
      </c>
      <c r="O7474" t="s">
        <v>289</v>
      </c>
      <c r="P7474" t="s">
        <v>28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289</v>
      </c>
      <c r="AA7474" t="s">
        <v>295</v>
      </c>
      <c r="AB7474" t="s">
        <v>288</v>
      </c>
      <c r="AC7474">
        <v>1</v>
      </c>
      <c r="AD7474">
        <v>1989</v>
      </c>
      <c r="AG7474" t="s">
        <v>289</v>
      </c>
      <c r="AH7474" t="s">
        <v>141</v>
      </c>
      <c r="AI7474">
        <v>1</v>
      </c>
      <c r="AJ7474" t="s">
        <v>288</v>
      </c>
      <c r="AK7474" t="s">
        <v>102</v>
      </c>
      <c r="AU7474" t="s">
        <v>289</v>
      </c>
      <c r="AV7474" t="s">
        <v>289</v>
      </c>
      <c r="AX7474" t="s">
        <v>324</v>
      </c>
      <c r="BC7474" t="s">
        <v>289</v>
      </c>
      <c r="BS7474" t="s">
        <v>289</v>
      </c>
      <c r="BV7474" t="s">
        <v>289</v>
      </c>
      <c r="BW7474" t="s">
        <v>289</v>
      </c>
      <c r="BX7474" t="s">
        <v>289</v>
      </c>
    </row>
    <row r="7475" spans="1:76" ht="14.65" customHeight="1" x14ac:dyDescent="0.25">
      <c r="A7475" s="38" t="s">
        <v>27984</v>
      </c>
      <c r="B7475" t="s">
        <v>103</v>
      </c>
      <c r="C7475" t="b">
        <v>1</v>
      </c>
      <c r="D7475">
        <v>15783</v>
      </c>
      <c r="E7475" t="s">
        <v>5964</v>
      </c>
      <c r="F7475">
        <v>7307</v>
      </c>
      <c r="G7475" t="s">
        <v>6068</v>
      </c>
      <c r="H7475" t="s">
        <v>85</v>
      </c>
      <c r="I7475" t="s">
        <v>637</v>
      </c>
      <c r="J7475" t="s">
        <v>297</v>
      </c>
      <c r="K7475" t="s">
        <v>322</v>
      </c>
      <c r="L7475" t="s">
        <v>87</v>
      </c>
      <c r="M7475">
        <v>101</v>
      </c>
      <c r="N7475" t="s">
        <v>287</v>
      </c>
      <c r="O7475" t="s">
        <v>288</v>
      </c>
      <c r="P7475" t="s">
        <v>28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289</v>
      </c>
      <c r="AA7475" t="s">
        <v>295</v>
      </c>
      <c r="AB7475" t="s">
        <v>288</v>
      </c>
      <c r="AC7475">
        <v>7</v>
      </c>
      <c r="AD7475">
        <v>2002</v>
      </c>
      <c r="AG7475" t="s">
        <v>289</v>
      </c>
      <c r="AH7475" t="s">
        <v>141</v>
      </c>
      <c r="AI7475">
        <v>1</v>
      </c>
      <c r="AJ7475" t="s">
        <v>288</v>
      </c>
      <c r="AK7475" t="s">
        <v>102</v>
      </c>
      <c r="AU7475" t="s">
        <v>289</v>
      </c>
      <c r="AV7475" t="s">
        <v>289</v>
      </c>
      <c r="AX7475" t="s">
        <v>324</v>
      </c>
      <c r="BS7475" t="s">
        <v>289</v>
      </c>
      <c r="BV7475" t="s">
        <v>289</v>
      </c>
      <c r="BW7475" t="s">
        <v>289</v>
      </c>
      <c r="BX7475" t="s">
        <v>289</v>
      </c>
    </row>
    <row r="7476" spans="1:76" ht="14.65" customHeight="1" x14ac:dyDescent="0.25">
      <c r="A7476" s="38" t="s">
        <v>27917</v>
      </c>
      <c r="B7476" t="s">
        <v>103</v>
      </c>
      <c r="C7476" t="b">
        <v>1</v>
      </c>
      <c r="D7476">
        <v>15783</v>
      </c>
      <c r="E7476" t="s">
        <v>5964</v>
      </c>
      <c r="F7476">
        <v>7307</v>
      </c>
      <c r="G7476" t="s">
        <v>6068</v>
      </c>
      <c r="H7476" t="s">
        <v>85</v>
      </c>
      <c r="I7476" t="s">
        <v>637</v>
      </c>
      <c r="J7476" t="s">
        <v>361</v>
      </c>
      <c r="K7476" t="s">
        <v>322</v>
      </c>
      <c r="L7476" t="s">
        <v>87</v>
      </c>
      <c r="M7476">
        <v>101</v>
      </c>
      <c r="N7476" t="s">
        <v>287</v>
      </c>
      <c r="O7476" t="s">
        <v>288</v>
      </c>
      <c r="P7476" t="s">
        <v>28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289</v>
      </c>
      <c r="AA7476" t="s">
        <v>295</v>
      </c>
      <c r="AB7476" t="s">
        <v>288</v>
      </c>
      <c r="AC7476">
        <v>8</v>
      </c>
      <c r="AD7476">
        <v>2011</v>
      </c>
      <c r="AG7476" t="s">
        <v>289</v>
      </c>
      <c r="AH7476" t="s">
        <v>141</v>
      </c>
      <c r="AI7476">
        <v>1</v>
      </c>
      <c r="AJ7476" t="s">
        <v>288</v>
      </c>
      <c r="AK7476" t="s">
        <v>102</v>
      </c>
      <c r="AU7476" t="s">
        <v>289</v>
      </c>
      <c r="AV7476" t="s">
        <v>289</v>
      </c>
      <c r="AX7476" t="s">
        <v>324</v>
      </c>
      <c r="BS7476" t="s">
        <v>289</v>
      </c>
      <c r="BV7476" t="s">
        <v>289</v>
      </c>
      <c r="BW7476" t="s">
        <v>289</v>
      </c>
      <c r="BX7476" t="s">
        <v>289</v>
      </c>
    </row>
    <row r="7477" spans="1:76" ht="14.65" customHeight="1" x14ac:dyDescent="0.25">
      <c r="A7477" s="38" t="s">
        <v>28028</v>
      </c>
      <c r="B7477" t="s">
        <v>103</v>
      </c>
      <c r="C7477" t="b">
        <v>1</v>
      </c>
      <c r="D7477">
        <v>15296</v>
      </c>
      <c r="E7477" t="s">
        <v>456</v>
      </c>
      <c r="F7477">
        <v>7314</v>
      </c>
      <c r="G7477" t="s">
        <v>6069</v>
      </c>
      <c r="H7477" t="s">
        <v>192</v>
      </c>
      <c r="I7477" t="s">
        <v>3691</v>
      </c>
      <c r="J7477" t="s">
        <v>5127</v>
      </c>
      <c r="K7477" t="s">
        <v>322</v>
      </c>
      <c r="L7477" t="s">
        <v>87</v>
      </c>
      <c r="M7477" t="s">
        <v>511</v>
      </c>
      <c r="N7477" t="s">
        <v>287</v>
      </c>
      <c r="O7477" t="s">
        <v>288</v>
      </c>
      <c r="P7477" t="s">
        <v>29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289</v>
      </c>
      <c r="AA7477" t="s">
        <v>295</v>
      </c>
      <c r="AB7477" t="s">
        <v>288</v>
      </c>
      <c r="AC7477">
        <v>5</v>
      </c>
      <c r="AD7477">
        <v>1994</v>
      </c>
      <c r="AG7477" t="s">
        <v>289</v>
      </c>
      <c r="AH7477" t="s">
        <v>141</v>
      </c>
      <c r="AI7477">
        <v>1</v>
      </c>
      <c r="AJ7477" t="s">
        <v>288</v>
      </c>
      <c r="AK7477" t="s">
        <v>102</v>
      </c>
      <c r="AL7477" t="s">
        <v>79</v>
      </c>
      <c r="AQ7477" t="s">
        <v>102</v>
      </c>
      <c r="AU7477" t="s">
        <v>289</v>
      </c>
      <c r="AV7477" t="s">
        <v>289</v>
      </c>
      <c r="AX7477" t="s">
        <v>307</v>
      </c>
      <c r="BV7477" t="s">
        <v>292</v>
      </c>
      <c r="BW7477" t="s">
        <v>292</v>
      </c>
      <c r="BX7477" t="s">
        <v>292</v>
      </c>
    </row>
    <row r="7478" spans="1:76" ht="14.65" customHeight="1" x14ac:dyDescent="0.25">
      <c r="A7478" s="38" t="s">
        <v>28028</v>
      </c>
      <c r="B7478" t="s">
        <v>103</v>
      </c>
      <c r="C7478" t="b">
        <v>1</v>
      </c>
      <c r="D7478">
        <v>15296</v>
      </c>
      <c r="E7478" t="s">
        <v>456</v>
      </c>
      <c r="F7478">
        <v>7314</v>
      </c>
      <c r="G7478" t="s">
        <v>6069</v>
      </c>
      <c r="H7478" t="s">
        <v>192</v>
      </c>
      <c r="I7478" t="s">
        <v>3691</v>
      </c>
      <c r="J7478" t="s">
        <v>5128</v>
      </c>
      <c r="K7478" t="s">
        <v>322</v>
      </c>
      <c r="L7478" t="s">
        <v>85</v>
      </c>
      <c r="M7478" t="s">
        <v>511</v>
      </c>
      <c r="N7478" t="s">
        <v>287</v>
      </c>
      <c r="O7478" t="s">
        <v>289</v>
      </c>
      <c r="P7478" t="s">
        <v>28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289</v>
      </c>
      <c r="AA7478" t="s">
        <v>295</v>
      </c>
      <c r="AB7478" t="s">
        <v>288</v>
      </c>
      <c r="AC7478">
        <v>5</v>
      </c>
      <c r="AD7478">
        <v>1994</v>
      </c>
      <c r="AG7478" t="s">
        <v>289</v>
      </c>
      <c r="AH7478" t="s">
        <v>141</v>
      </c>
      <c r="AI7478">
        <v>1</v>
      </c>
      <c r="AJ7478" t="s">
        <v>288</v>
      </c>
      <c r="AK7478" t="s">
        <v>102</v>
      </c>
      <c r="AU7478" t="s">
        <v>289</v>
      </c>
      <c r="AV7478" t="s">
        <v>289</v>
      </c>
      <c r="AX7478" t="s">
        <v>307</v>
      </c>
      <c r="BV7478" t="s">
        <v>289</v>
      </c>
      <c r="BW7478" t="s">
        <v>289</v>
      </c>
      <c r="BX7478" t="s">
        <v>289</v>
      </c>
    </row>
    <row r="7479" spans="1:76" ht="14.65" customHeight="1" x14ac:dyDescent="0.25">
      <c r="A7479" s="38" t="s">
        <v>27927</v>
      </c>
      <c r="B7479" t="s">
        <v>12</v>
      </c>
      <c r="C7479" t="b">
        <v>1</v>
      </c>
      <c r="D7479">
        <v>19281</v>
      </c>
      <c r="E7479" t="s">
        <v>612</v>
      </c>
      <c r="F7479">
        <v>7315</v>
      </c>
      <c r="G7479" t="s">
        <v>6070</v>
      </c>
      <c r="H7479" t="s">
        <v>85</v>
      </c>
      <c r="I7479" t="s">
        <v>589</v>
      </c>
      <c r="J7479" t="s">
        <v>285</v>
      </c>
      <c r="K7479" t="s">
        <v>339</v>
      </c>
      <c r="L7479" t="s">
        <v>80</v>
      </c>
      <c r="N7479" t="s">
        <v>287</v>
      </c>
      <c r="O7479" t="s">
        <v>288</v>
      </c>
      <c r="P7479" t="s">
        <v>28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289</v>
      </c>
      <c r="AA7479" t="s">
        <v>295</v>
      </c>
      <c r="AB7479" t="s">
        <v>288</v>
      </c>
      <c r="AC7479">
        <v>4</v>
      </c>
      <c r="AD7479">
        <v>1996</v>
      </c>
      <c r="AG7479" t="s">
        <v>289</v>
      </c>
      <c r="AH7479" t="s">
        <v>141</v>
      </c>
      <c r="AI7479">
        <v>1</v>
      </c>
      <c r="AJ7479" t="s">
        <v>288</v>
      </c>
      <c r="AK7479" t="s">
        <v>102</v>
      </c>
      <c r="AU7479" t="s">
        <v>289</v>
      </c>
      <c r="AX7479" t="s">
        <v>324</v>
      </c>
      <c r="BV7479" t="s">
        <v>289</v>
      </c>
    </row>
    <row r="7480" spans="1:76" ht="14.65" customHeight="1" x14ac:dyDescent="0.25">
      <c r="A7480" s="38" t="s">
        <v>27975</v>
      </c>
      <c r="B7480" t="s">
        <v>12</v>
      </c>
      <c r="C7480" t="b">
        <v>1</v>
      </c>
      <c r="D7480">
        <v>19281</v>
      </c>
      <c r="E7480" t="s">
        <v>612</v>
      </c>
      <c r="F7480">
        <v>7315</v>
      </c>
      <c r="G7480" t="s">
        <v>6070</v>
      </c>
      <c r="H7480" t="s">
        <v>85</v>
      </c>
      <c r="I7480" t="s">
        <v>589</v>
      </c>
      <c r="J7480" t="s">
        <v>294</v>
      </c>
      <c r="K7480" t="s">
        <v>339</v>
      </c>
      <c r="L7480" t="s">
        <v>80</v>
      </c>
      <c r="N7480" t="s">
        <v>287</v>
      </c>
      <c r="O7480" t="s">
        <v>288</v>
      </c>
      <c r="P7480" t="s">
        <v>28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289</v>
      </c>
      <c r="AA7480" t="s">
        <v>295</v>
      </c>
      <c r="AB7480" t="s">
        <v>288</v>
      </c>
      <c r="AC7480">
        <v>7</v>
      </c>
      <c r="AD7480">
        <v>2012</v>
      </c>
      <c r="AG7480" t="s">
        <v>289</v>
      </c>
      <c r="AH7480" t="s">
        <v>141</v>
      </c>
      <c r="AI7480">
        <v>1</v>
      </c>
      <c r="AJ7480" t="s">
        <v>288</v>
      </c>
      <c r="AK7480" t="s">
        <v>102</v>
      </c>
      <c r="AU7480" t="s">
        <v>289</v>
      </c>
      <c r="AX7480" t="s">
        <v>293</v>
      </c>
      <c r="BV7480" t="s">
        <v>289</v>
      </c>
    </row>
    <row r="7481" spans="1:76" ht="14.65" customHeight="1" x14ac:dyDescent="0.25">
      <c r="A7481" s="38" t="s">
        <v>27975</v>
      </c>
      <c r="B7481" t="s">
        <v>12</v>
      </c>
      <c r="C7481" t="b">
        <v>1</v>
      </c>
      <c r="D7481">
        <v>19281</v>
      </c>
      <c r="E7481" t="s">
        <v>612</v>
      </c>
      <c r="F7481">
        <v>7315</v>
      </c>
      <c r="G7481" t="s">
        <v>6070</v>
      </c>
      <c r="H7481" t="s">
        <v>85</v>
      </c>
      <c r="I7481" t="s">
        <v>589</v>
      </c>
      <c r="J7481" t="s">
        <v>296</v>
      </c>
      <c r="K7481" t="s">
        <v>339</v>
      </c>
      <c r="L7481" t="s">
        <v>80</v>
      </c>
      <c r="N7481" t="s">
        <v>287</v>
      </c>
      <c r="O7481" t="s">
        <v>288</v>
      </c>
      <c r="P7481" t="s">
        <v>28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289</v>
      </c>
      <c r="AA7481" t="s">
        <v>295</v>
      </c>
      <c r="AB7481" t="s">
        <v>288</v>
      </c>
      <c r="AC7481">
        <v>7</v>
      </c>
      <c r="AD7481">
        <v>2012</v>
      </c>
      <c r="AG7481" t="s">
        <v>289</v>
      </c>
      <c r="AH7481" t="s">
        <v>141</v>
      </c>
      <c r="AI7481">
        <v>1</v>
      </c>
      <c r="AJ7481" t="s">
        <v>288</v>
      </c>
      <c r="AK7481" t="s">
        <v>102</v>
      </c>
      <c r="AU7481" t="s">
        <v>289</v>
      </c>
      <c r="AX7481" t="s">
        <v>293</v>
      </c>
      <c r="BV7481" t="s">
        <v>289</v>
      </c>
    </row>
    <row r="7482" spans="1:76" ht="14.65" customHeight="1" x14ac:dyDescent="0.25">
      <c r="A7482" s="38" t="s">
        <v>27975</v>
      </c>
      <c r="B7482" t="s">
        <v>12</v>
      </c>
      <c r="C7482" t="b">
        <v>1</v>
      </c>
      <c r="D7482">
        <v>19281</v>
      </c>
      <c r="E7482" t="s">
        <v>612</v>
      </c>
      <c r="F7482">
        <v>7315</v>
      </c>
      <c r="G7482" t="s">
        <v>6070</v>
      </c>
      <c r="H7482" t="s">
        <v>85</v>
      </c>
      <c r="I7482" t="s">
        <v>589</v>
      </c>
      <c r="J7482" t="s">
        <v>356</v>
      </c>
      <c r="K7482" t="s">
        <v>339</v>
      </c>
      <c r="L7482" t="s">
        <v>80</v>
      </c>
      <c r="N7482" t="s">
        <v>287</v>
      </c>
      <c r="O7482" t="s">
        <v>288</v>
      </c>
      <c r="P7482" t="s">
        <v>28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289</v>
      </c>
      <c r="AA7482" t="s">
        <v>295</v>
      </c>
      <c r="AB7482" t="s">
        <v>288</v>
      </c>
      <c r="AC7482">
        <v>7</v>
      </c>
      <c r="AD7482">
        <v>2012</v>
      </c>
      <c r="AG7482" t="s">
        <v>289</v>
      </c>
      <c r="AH7482" t="s">
        <v>141</v>
      </c>
      <c r="AI7482">
        <v>1</v>
      </c>
      <c r="AJ7482" t="s">
        <v>288</v>
      </c>
      <c r="AK7482" t="s">
        <v>102</v>
      </c>
      <c r="AU7482" t="s">
        <v>289</v>
      </c>
      <c r="AX7482" t="s">
        <v>293</v>
      </c>
      <c r="BV7482" t="s">
        <v>289</v>
      </c>
    </row>
    <row r="7483" spans="1:76" ht="14.65" customHeight="1" x14ac:dyDescent="0.25">
      <c r="A7483" s="38" t="s">
        <v>27996</v>
      </c>
      <c r="B7483" t="s">
        <v>5</v>
      </c>
      <c r="C7483" t="b">
        <v>1</v>
      </c>
      <c r="D7483">
        <v>2518</v>
      </c>
      <c r="E7483" t="s">
        <v>590</v>
      </c>
      <c r="F7483">
        <v>7317</v>
      </c>
      <c r="G7483" t="s">
        <v>6071</v>
      </c>
      <c r="H7483" t="s">
        <v>206</v>
      </c>
      <c r="I7483" t="s">
        <v>5099</v>
      </c>
      <c r="J7483" t="s">
        <v>285</v>
      </c>
      <c r="K7483" t="s">
        <v>306</v>
      </c>
      <c r="L7483" t="s">
        <v>99</v>
      </c>
      <c r="N7483" t="s">
        <v>287</v>
      </c>
      <c r="O7483" t="s">
        <v>288</v>
      </c>
      <c r="P7483" t="s">
        <v>28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289</v>
      </c>
      <c r="AA7483" t="s">
        <v>295</v>
      </c>
      <c r="AB7483" t="s">
        <v>288</v>
      </c>
      <c r="AC7483">
        <v>9</v>
      </c>
      <c r="AD7483">
        <v>1992</v>
      </c>
      <c r="AG7483" t="s">
        <v>289</v>
      </c>
      <c r="AH7483" t="s">
        <v>141</v>
      </c>
      <c r="AI7483">
        <v>1</v>
      </c>
      <c r="AJ7483" t="s">
        <v>288</v>
      </c>
      <c r="AK7483" t="s">
        <v>128</v>
      </c>
      <c r="AX7483" t="s">
        <v>293</v>
      </c>
    </row>
    <row r="7484" spans="1:76" ht="14.65" customHeight="1" x14ac:dyDescent="0.25">
      <c r="A7484" s="38" t="s">
        <v>27996</v>
      </c>
      <c r="B7484" t="s">
        <v>5</v>
      </c>
      <c r="C7484" t="b">
        <v>1</v>
      </c>
      <c r="D7484">
        <v>2518</v>
      </c>
      <c r="E7484" t="s">
        <v>590</v>
      </c>
      <c r="F7484">
        <v>7317</v>
      </c>
      <c r="G7484" t="s">
        <v>6071</v>
      </c>
      <c r="H7484" t="s">
        <v>206</v>
      </c>
      <c r="I7484" t="s">
        <v>5099</v>
      </c>
      <c r="J7484" t="s">
        <v>294</v>
      </c>
      <c r="K7484" t="s">
        <v>306</v>
      </c>
      <c r="L7484" t="s">
        <v>99</v>
      </c>
      <c r="N7484" t="s">
        <v>287</v>
      </c>
      <c r="O7484" t="s">
        <v>288</v>
      </c>
      <c r="P7484" t="s">
        <v>28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289</v>
      </c>
      <c r="AA7484" t="s">
        <v>295</v>
      </c>
      <c r="AB7484" t="s">
        <v>288</v>
      </c>
      <c r="AC7484">
        <v>9</v>
      </c>
      <c r="AD7484">
        <v>1992</v>
      </c>
      <c r="AG7484" t="s">
        <v>289</v>
      </c>
      <c r="AH7484" t="s">
        <v>141</v>
      </c>
      <c r="AI7484">
        <v>1</v>
      </c>
      <c r="AJ7484" t="s">
        <v>288</v>
      </c>
      <c r="AK7484" t="s">
        <v>128</v>
      </c>
      <c r="AX7484" t="s">
        <v>293</v>
      </c>
    </row>
    <row r="7485" spans="1:76" ht="14.65" customHeight="1" x14ac:dyDescent="0.25">
      <c r="A7485" s="38" t="s">
        <v>27996</v>
      </c>
      <c r="B7485" t="s">
        <v>5</v>
      </c>
      <c r="C7485" t="b">
        <v>1</v>
      </c>
      <c r="D7485">
        <v>2518</v>
      </c>
      <c r="E7485" t="s">
        <v>590</v>
      </c>
      <c r="F7485">
        <v>7317</v>
      </c>
      <c r="G7485" t="s">
        <v>6071</v>
      </c>
      <c r="H7485" t="s">
        <v>206</v>
      </c>
      <c r="I7485" t="s">
        <v>5099</v>
      </c>
      <c r="J7485" t="s">
        <v>296</v>
      </c>
      <c r="K7485" t="s">
        <v>306</v>
      </c>
      <c r="L7485" t="s">
        <v>99</v>
      </c>
      <c r="N7485" t="s">
        <v>287</v>
      </c>
      <c r="O7485" t="s">
        <v>288</v>
      </c>
      <c r="P7485" t="s">
        <v>28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289</v>
      </c>
      <c r="AA7485" t="s">
        <v>295</v>
      </c>
      <c r="AB7485" t="s">
        <v>288</v>
      </c>
      <c r="AC7485">
        <v>9</v>
      </c>
      <c r="AD7485">
        <v>1992</v>
      </c>
      <c r="AG7485" t="s">
        <v>289</v>
      </c>
      <c r="AH7485" t="s">
        <v>141</v>
      </c>
      <c r="AI7485">
        <v>1</v>
      </c>
      <c r="AJ7485" t="s">
        <v>288</v>
      </c>
      <c r="AK7485" t="s">
        <v>128</v>
      </c>
      <c r="AX7485" t="s">
        <v>293</v>
      </c>
    </row>
    <row r="7486" spans="1:76" ht="14.65" customHeight="1" x14ac:dyDescent="0.25">
      <c r="A7486" s="38" t="s">
        <v>27969</v>
      </c>
      <c r="B7486" t="s">
        <v>12</v>
      </c>
      <c r="C7486" t="b">
        <v>1</v>
      </c>
      <c r="D7486">
        <v>54899</v>
      </c>
      <c r="E7486" t="s">
        <v>6072</v>
      </c>
      <c r="F7486">
        <v>7318</v>
      </c>
      <c r="G7486" t="s">
        <v>6073</v>
      </c>
      <c r="H7486" t="s">
        <v>166</v>
      </c>
      <c r="I7486" t="s">
        <v>6074</v>
      </c>
      <c r="J7486" t="s">
        <v>285</v>
      </c>
      <c r="K7486" t="s">
        <v>339</v>
      </c>
      <c r="L7486" t="s">
        <v>80</v>
      </c>
      <c r="N7486" t="s">
        <v>452</v>
      </c>
      <c r="O7486" t="s">
        <v>288</v>
      </c>
      <c r="P7486" t="s">
        <v>288</v>
      </c>
      <c r="Q7486" t="s">
        <v>6075</v>
      </c>
      <c r="R7486" t="s">
        <v>6075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289</v>
      </c>
      <c r="AA7486" t="s">
        <v>295</v>
      </c>
      <c r="AB7486" t="s">
        <v>288</v>
      </c>
      <c r="AC7486">
        <v>5</v>
      </c>
      <c r="AD7486">
        <v>1991</v>
      </c>
      <c r="AG7486" t="s">
        <v>289</v>
      </c>
      <c r="AH7486" t="s">
        <v>140</v>
      </c>
      <c r="AI7486">
        <v>2</v>
      </c>
      <c r="AJ7486" t="s">
        <v>288</v>
      </c>
      <c r="AK7486" t="s">
        <v>102</v>
      </c>
      <c r="AL7486" t="s">
        <v>79</v>
      </c>
      <c r="AU7486" t="s">
        <v>289</v>
      </c>
      <c r="AV7486" t="s">
        <v>289</v>
      </c>
      <c r="AX7486" t="s">
        <v>307</v>
      </c>
      <c r="BV7486" t="s">
        <v>292</v>
      </c>
      <c r="BW7486" t="s">
        <v>292</v>
      </c>
      <c r="BX7486" t="s">
        <v>292</v>
      </c>
    </row>
    <row r="7487" spans="1:76" ht="14.65" customHeight="1" x14ac:dyDescent="0.25">
      <c r="A7487" s="38" t="s">
        <v>27928</v>
      </c>
      <c r="B7487" t="s">
        <v>12</v>
      </c>
      <c r="C7487" t="b">
        <v>1</v>
      </c>
      <c r="D7487">
        <v>54888</v>
      </c>
      <c r="E7487" t="s">
        <v>4542</v>
      </c>
      <c r="F7487">
        <v>7325</v>
      </c>
      <c r="G7487" t="s">
        <v>6076</v>
      </c>
      <c r="H7487" t="s">
        <v>200</v>
      </c>
      <c r="I7487" t="s">
        <v>4548</v>
      </c>
      <c r="J7487" t="s">
        <v>285</v>
      </c>
      <c r="K7487" t="s">
        <v>339</v>
      </c>
      <c r="L7487" t="s">
        <v>80</v>
      </c>
      <c r="N7487" t="s">
        <v>287</v>
      </c>
      <c r="O7487" t="s">
        <v>288</v>
      </c>
      <c r="P7487" t="s">
        <v>288</v>
      </c>
      <c r="Q7487" t="s">
        <v>6077</v>
      </c>
      <c r="R7487" t="s">
        <v>6077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289</v>
      </c>
      <c r="AA7487" t="s">
        <v>295</v>
      </c>
      <c r="AB7487" t="s">
        <v>288</v>
      </c>
      <c r="AC7487">
        <v>4</v>
      </c>
      <c r="AD7487">
        <v>1995</v>
      </c>
      <c r="AE7487">
        <v>12</v>
      </c>
      <c r="AF7487">
        <v>2031</v>
      </c>
      <c r="AG7487" t="s">
        <v>289</v>
      </c>
      <c r="AH7487" t="s">
        <v>140</v>
      </c>
      <c r="AI7487">
        <v>2</v>
      </c>
      <c r="AJ7487" t="s">
        <v>288</v>
      </c>
      <c r="AK7487" t="s">
        <v>102</v>
      </c>
      <c r="AQ7487" t="s">
        <v>102</v>
      </c>
      <c r="AU7487" t="s">
        <v>289</v>
      </c>
      <c r="AV7487" t="s">
        <v>289</v>
      </c>
      <c r="AX7487" t="s">
        <v>324</v>
      </c>
      <c r="BV7487" t="s">
        <v>289</v>
      </c>
    </row>
    <row r="7488" spans="1:76" ht="14.65" customHeight="1" x14ac:dyDescent="0.25">
      <c r="A7488" s="38" t="s">
        <v>27928</v>
      </c>
      <c r="B7488" t="s">
        <v>12</v>
      </c>
      <c r="C7488" t="b">
        <v>1</v>
      </c>
      <c r="D7488">
        <v>54888</v>
      </c>
      <c r="E7488" t="s">
        <v>4542</v>
      </c>
      <c r="F7488">
        <v>7325</v>
      </c>
      <c r="G7488" t="s">
        <v>6076</v>
      </c>
      <c r="H7488" t="s">
        <v>200</v>
      </c>
      <c r="I7488" t="s">
        <v>4548</v>
      </c>
      <c r="J7488" t="s">
        <v>294</v>
      </c>
      <c r="K7488" t="s">
        <v>339</v>
      </c>
      <c r="L7488" t="s">
        <v>80</v>
      </c>
      <c r="N7488" t="s">
        <v>287</v>
      </c>
      <c r="O7488" t="s">
        <v>288</v>
      </c>
      <c r="P7488" t="s">
        <v>288</v>
      </c>
      <c r="Q7488" t="s">
        <v>6078</v>
      </c>
      <c r="R7488" t="s">
        <v>6078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289</v>
      </c>
      <c r="AA7488" t="s">
        <v>295</v>
      </c>
      <c r="AB7488" t="s">
        <v>288</v>
      </c>
      <c r="AC7488">
        <v>4</v>
      </c>
      <c r="AD7488">
        <v>1995</v>
      </c>
      <c r="AE7488">
        <v>12</v>
      </c>
      <c r="AF7488">
        <v>2031</v>
      </c>
      <c r="AG7488" t="s">
        <v>289</v>
      </c>
      <c r="AH7488" t="s">
        <v>140</v>
      </c>
      <c r="AI7488">
        <v>2</v>
      </c>
      <c r="AJ7488" t="s">
        <v>288</v>
      </c>
      <c r="AK7488" t="s">
        <v>102</v>
      </c>
      <c r="AQ7488" t="s">
        <v>102</v>
      </c>
      <c r="AU7488" t="s">
        <v>289</v>
      </c>
      <c r="AV7488" t="s">
        <v>289</v>
      </c>
      <c r="AX7488" t="s">
        <v>324</v>
      </c>
      <c r="BV7488" t="s">
        <v>289</v>
      </c>
    </row>
    <row r="7489" spans="1:76" ht="14.65" customHeight="1" x14ac:dyDescent="0.25">
      <c r="A7489" s="38" t="s">
        <v>27996</v>
      </c>
      <c r="B7489" t="s">
        <v>12</v>
      </c>
      <c r="C7489" t="b">
        <v>1</v>
      </c>
      <c r="D7489">
        <v>9234</v>
      </c>
      <c r="E7489" t="s">
        <v>6079</v>
      </c>
      <c r="F7489">
        <v>7335</v>
      </c>
      <c r="G7489" t="s">
        <v>3630</v>
      </c>
      <c r="H7489" t="s">
        <v>173</v>
      </c>
      <c r="I7489" t="s">
        <v>1838</v>
      </c>
      <c r="J7489" t="s">
        <v>6080</v>
      </c>
      <c r="K7489" t="s">
        <v>339</v>
      </c>
      <c r="L7489" t="s">
        <v>80</v>
      </c>
      <c r="N7489" t="s">
        <v>287</v>
      </c>
      <c r="O7489" t="s">
        <v>288</v>
      </c>
      <c r="P7489" t="s">
        <v>28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289</v>
      </c>
      <c r="AA7489" t="s">
        <v>295</v>
      </c>
      <c r="AB7489" t="s">
        <v>288</v>
      </c>
      <c r="AC7489">
        <v>5</v>
      </c>
      <c r="AD7489">
        <v>1992</v>
      </c>
      <c r="AG7489" t="s">
        <v>289</v>
      </c>
      <c r="AH7489" t="s">
        <v>141</v>
      </c>
      <c r="AI7489">
        <v>1</v>
      </c>
      <c r="AJ7489" t="s">
        <v>288</v>
      </c>
      <c r="AK7489" t="s">
        <v>102</v>
      </c>
      <c r="AL7489" t="s">
        <v>79</v>
      </c>
      <c r="AU7489" t="s">
        <v>289</v>
      </c>
      <c r="AV7489" t="s">
        <v>289</v>
      </c>
      <c r="AX7489" t="s">
        <v>307</v>
      </c>
      <c r="BS7489" t="s">
        <v>289</v>
      </c>
      <c r="BV7489" t="s">
        <v>292</v>
      </c>
      <c r="BW7489" t="s">
        <v>292</v>
      </c>
      <c r="BX7489" t="s">
        <v>292</v>
      </c>
    </row>
    <row r="7490" spans="1:76" ht="14.65" customHeight="1" x14ac:dyDescent="0.25">
      <c r="A7490" s="38" t="s">
        <v>27996</v>
      </c>
      <c r="B7490" t="s">
        <v>12</v>
      </c>
      <c r="C7490" t="b">
        <v>1</v>
      </c>
      <c r="D7490">
        <v>9234</v>
      </c>
      <c r="E7490" t="s">
        <v>6079</v>
      </c>
      <c r="F7490">
        <v>7335</v>
      </c>
      <c r="G7490" t="s">
        <v>3630</v>
      </c>
      <c r="H7490" t="s">
        <v>173</v>
      </c>
      <c r="I7490" t="s">
        <v>1838</v>
      </c>
      <c r="J7490" t="s">
        <v>6081</v>
      </c>
      <c r="K7490" t="s">
        <v>339</v>
      </c>
      <c r="L7490" t="s">
        <v>80</v>
      </c>
      <c r="N7490" t="s">
        <v>287</v>
      </c>
      <c r="O7490" t="s">
        <v>288</v>
      </c>
      <c r="P7490" t="s">
        <v>28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289</v>
      </c>
      <c r="AA7490" t="s">
        <v>295</v>
      </c>
      <c r="AB7490" t="s">
        <v>288</v>
      </c>
      <c r="AC7490">
        <v>5</v>
      </c>
      <c r="AD7490">
        <v>1992</v>
      </c>
      <c r="AG7490" t="s">
        <v>289</v>
      </c>
      <c r="AH7490" t="s">
        <v>141</v>
      </c>
      <c r="AI7490">
        <v>1</v>
      </c>
      <c r="AJ7490" t="s">
        <v>288</v>
      </c>
      <c r="AK7490" t="s">
        <v>102</v>
      </c>
      <c r="AL7490" t="s">
        <v>79</v>
      </c>
      <c r="AU7490" t="s">
        <v>289</v>
      </c>
      <c r="AV7490" t="s">
        <v>289</v>
      </c>
      <c r="AX7490" t="s">
        <v>307</v>
      </c>
      <c r="BS7490" t="s">
        <v>289</v>
      </c>
      <c r="BV7490" t="s">
        <v>292</v>
      </c>
      <c r="BW7490" t="s">
        <v>292</v>
      </c>
      <c r="BX7490" t="s">
        <v>292</v>
      </c>
    </row>
    <row r="7491" spans="1:76" ht="14.65" customHeight="1" x14ac:dyDescent="0.25">
      <c r="A7491" s="38" t="s">
        <v>27996</v>
      </c>
      <c r="B7491" t="s">
        <v>12</v>
      </c>
      <c r="C7491" t="b">
        <v>1</v>
      </c>
      <c r="D7491">
        <v>9234</v>
      </c>
      <c r="E7491" t="s">
        <v>6079</v>
      </c>
      <c r="F7491">
        <v>7336</v>
      </c>
      <c r="G7491" t="s">
        <v>2192</v>
      </c>
      <c r="H7491" t="s">
        <v>173</v>
      </c>
      <c r="I7491" t="s">
        <v>1700</v>
      </c>
      <c r="J7491" t="s">
        <v>6082</v>
      </c>
      <c r="K7491" t="s">
        <v>339</v>
      </c>
      <c r="L7491" t="s">
        <v>80</v>
      </c>
      <c r="N7491" t="s">
        <v>287</v>
      </c>
      <c r="O7491" t="s">
        <v>288</v>
      </c>
      <c r="P7491" t="s">
        <v>28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289</v>
      </c>
      <c r="AA7491" t="s">
        <v>295</v>
      </c>
      <c r="AB7491" t="s">
        <v>288</v>
      </c>
      <c r="AC7491">
        <v>6</v>
      </c>
      <c r="AD7491">
        <v>1992</v>
      </c>
      <c r="AG7491" t="s">
        <v>289</v>
      </c>
      <c r="AH7491" t="s">
        <v>141</v>
      </c>
      <c r="AI7491">
        <v>1</v>
      </c>
      <c r="AJ7491" t="s">
        <v>288</v>
      </c>
      <c r="AK7491" t="s">
        <v>102</v>
      </c>
      <c r="AL7491" t="s">
        <v>79</v>
      </c>
      <c r="AU7491" t="s">
        <v>289</v>
      </c>
      <c r="AV7491" t="s">
        <v>289</v>
      </c>
      <c r="AX7491" t="s">
        <v>307</v>
      </c>
      <c r="BS7491" t="s">
        <v>289</v>
      </c>
      <c r="BV7491" t="s">
        <v>292</v>
      </c>
      <c r="BW7491" t="s">
        <v>292</v>
      </c>
      <c r="BX7491" t="s">
        <v>292</v>
      </c>
    </row>
    <row r="7492" spans="1:76" ht="14.65" customHeight="1" x14ac:dyDescent="0.25">
      <c r="A7492" s="38" t="s">
        <v>27996</v>
      </c>
      <c r="B7492" t="s">
        <v>12</v>
      </c>
      <c r="C7492" t="b">
        <v>1</v>
      </c>
      <c r="D7492">
        <v>9234</v>
      </c>
      <c r="E7492" t="s">
        <v>6079</v>
      </c>
      <c r="F7492">
        <v>7336</v>
      </c>
      <c r="G7492" t="s">
        <v>2192</v>
      </c>
      <c r="H7492" t="s">
        <v>173</v>
      </c>
      <c r="I7492" t="s">
        <v>1700</v>
      </c>
      <c r="J7492" t="s">
        <v>6083</v>
      </c>
      <c r="K7492" t="s">
        <v>339</v>
      </c>
      <c r="L7492" t="s">
        <v>80</v>
      </c>
      <c r="N7492" t="s">
        <v>287</v>
      </c>
      <c r="O7492" t="s">
        <v>288</v>
      </c>
      <c r="P7492" t="s">
        <v>28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289</v>
      </c>
      <c r="AA7492" t="s">
        <v>295</v>
      </c>
      <c r="AB7492" t="s">
        <v>288</v>
      </c>
      <c r="AC7492">
        <v>6</v>
      </c>
      <c r="AD7492">
        <v>1992</v>
      </c>
      <c r="AG7492" t="s">
        <v>289</v>
      </c>
      <c r="AH7492" t="s">
        <v>141</v>
      </c>
      <c r="AI7492">
        <v>1</v>
      </c>
      <c r="AJ7492" t="s">
        <v>288</v>
      </c>
      <c r="AK7492" t="s">
        <v>102</v>
      </c>
      <c r="AL7492" t="s">
        <v>79</v>
      </c>
      <c r="AU7492" t="s">
        <v>289</v>
      </c>
      <c r="AV7492" t="s">
        <v>289</v>
      </c>
      <c r="AX7492" t="s">
        <v>307</v>
      </c>
      <c r="BS7492" t="s">
        <v>289</v>
      </c>
      <c r="BV7492" t="s">
        <v>292</v>
      </c>
      <c r="BW7492" t="s">
        <v>292</v>
      </c>
      <c r="BX7492" t="s">
        <v>292</v>
      </c>
    </row>
    <row r="7493" spans="1:76" ht="14.65" customHeight="1" x14ac:dyDescent="0.25">
      <c r="A7493" s="38" t="s">
        <v>28024</v>
      </c>
      <c r="B7493" t="s">
        <v>12</v>
      </c>
      <c r="C7493" t="b">
        <v>1</v>
      </c>
      <c r="D7493">
        <v>9234</v>
      </c>
      <c r="E7493" t="s">
        <v>6079</v>
      </c>
      <c r="F7493">
        <v>7336</v>
      </c>
      <c r="G7493" t="s">
        <v>2192</v>
      </c>
      <c r="H7493" t="s">
        <v>173</v>
      </c>
      <c r="I7493" t="s">
        <v>1700</v>
      </c>
      <c r="J7493" t="s">
        <v>6084</v>
      </c>
      <c r="K7493" t="s">
        <v>339</v>
      </c>
      <c r="L7493" t="s">
        <v>80</v>
      </c>
      <c r="N7493" t="s">
        <v>287</v>
      </c>
      <c r="O7493" t="s">
        <v>288</v>
      </c>
      <c r="P7493" t="s">
        <v>28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289</v>
      </c>
      <c r="AA7493" t="s">
        <v>295</v>
      </c>
      <c r="AB7493" t="s">
        <v>288</v>
      </c>
      <c r="AC7493">
        <v>6</v>
      </c>
      <c r="AD7493">
        <v>2004</v>
      </c>
      <c r="AG7493" t="s">
        <v>289</v>
      </c>
      <c r="AH7493" t="s">
        <v>141</v>
      </c>
      <c r="AI7493">
        <v>1</v>
      </c>
      <c r="AJ7493" t="s">
        <v>288</v>
      </c>
      <c r="AK7493" t="s">
        <v>102</v>
      </c>
      <c r="AL7493" t="s">
        <v>79</v>
      </c>
      <c r="AU7493" t="s">
        <v>289</v>
      </c>
      <c r="AV7493" t="s">
        <v>289</v>
      </c>
      <c r="AX7493" t="s">
        <v>307</v>
      </c>
      <c r="BS7493" t="s">
        <v>289</v>
      </c>
      <c r="BV7493" t="s">
        <v>292</v>
      </c>
      <c r="BW7493" t="s">
        <v>292</v>
      </c>
      <c r="BX7493" t="s">
        <v>292</v>
      </c>
    </row>
    <row r="7494" spans="1:76" ht="14.65" customHeight="1" x14ac:dyDescent="0.25">
      <c r="A7494" s="38" t="s">
        <v>27983</v>
      </c>
      <c r="B7494" t="s">
        <v>5</v>
      </c>
      <c r="C7494" t="b">
        <v>1</v>
      </c>
      <c r="D7494">
        <v>16655</v>
      </c>
      <c r="E7494" t="s">
        <v>5915</v>
      </c>
      <c r="F7494">
        <v>7338</v>
      </c>
      <c r="G7494" t="s">
        <v>6085</v>
      </c>
      <c r="H7494" t="s">
        <v>85</v>
      </c>
      <c r="I7494" t="s">
        <v>687</v>
      </c>
      <c r="J7494" t="s">
        <v>5127</v>
      </c>
      <c r="K7494" t="s">
        <v>306</v>
      </c>
      <c r="L7494" t="s">
        <v>99</v>
      </c>
      <c r="N7494" t="s">
        <v>287</v>
      </c>
      <c r="O7494" t="s">
        <v>288</v>
      </c>
      <c r="P7494" t="s">
        <v>288</v>
      </c>
      <c r="Q7494" t="s">
        <v>6086</v>
      </c>
      <c r="R7494" t="s">
        <v>6086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289</v>
      </c>
      <c r="AA7494" t="s">
        <v>295</v>
      </c>
      <c r="AB7494" t="s">
        <v>288</v>
      </c>
      <c r="AC7494">
        <v>11</v>
      </c>
      <c r="AD7494">
        <v>1993</v>
      </c>
      <c r="AG7494" t="s">
        <v>289</v>
      </c>
      <c r="AH7494" t="s">
        <v>141</v>
      </c>
      <c r="AI7494">
        <v>1</v>
      </c>
      <c r="AJ7494" t="s">
        <v>288</v>
      </c>
      <c r="AK7494" t="s">
        <v>128</v>
      </c>
      <c r="AU7494" t="s">
        <v>289</v>
      </c>
      <c r="AV7494" t="s">
        <v>289</v>
      </c>
      <c r="AX7494" t="s">
        <v>293</v>
      </c>
    </row>
    <row r="7495" spans="1:76" ht="14.65" customHeight="1" x14ac:dyDescent="0.25">
      <c r="A7495" s="38" t="s">
        <v>28027</v>
      </c>
      <c r="B7495" t="s">
        <v>12</v>
      </c>
      <c r="C7495" t="b">
        <v>1</v>
      </c>
      <c r="D7495">
        <v>20315</v>
      </c>
      <c r="E7495" t="s">
        <v>2279</v>
      </c>
      <c r="F7495">
        <v>7339</v>
      </c>
      <c r="G7495" t="s">
        <v>6087</v>
      </c>
      <c r="H7495" t="s">
        <v>174</v>
      </c>
      <c r="I7495" t="s">
        <v>2074</v>
      </c>
      <c r="J7495" t="s">
        <v>361</v>
      </c>
      <c r="K7495" t="s">
        <v>339</v>
      </c>
      <c r="L7495" t="s">
        <v>80</v>
      </c>
      <c r="N7495" t="s">
        <v>287</v>
      </c>
      <c r="O7495" t="s">
        <v>288</v>
      </c>
      <c r="P7495" t="s">
        <v>28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289</v>
      </c>
      <c r="AA7495" t="s">
        <v>295</v>
      </c>
      <c r="AB7495" t="s">
        <v>288</v>
      </c>
      <c r="AC7495">
        <v>1</v>
      </c>
      <c r="AD7495">
        <v>1989</v>
      </c>
      <c r="AG7495" t="s">
        <v>289</v>
      </c>
      <c r="AH7495" t="s">
        <v>141</v>
      </c>
      <c r="AI7495">
        <v>1</v>
      </c>
      <c r="AJ7495" t="s">
        <v>288</v>
      </c>
      <c r="AK7495" t="s">
        <v>102</v>
      </c>
      <c r="AL7495" t="s">
        <v>79</v>
      </c>
      <c r="AU7495" t="s">
        <v>289</v>
      </c>
      <c r="AX7495" t="s">
        <v>307</v>
      </c>
      <c r="BV7495" t="s">
        <v>292</v>
      </c>
      <c r="BW7495" t="s">
        <v>289</v>
      </c>
      <c r="BX7495" t="s">
        <v>292</v>
      </c>
    </row>
    <row r="7496" spans="1:76" ht="14.65" customHeight="1" x14ac:dyDescent="0.25">
      <c r="A7496" s="38" t="s">
        <v>27982</v>
      </c>
      <c r="B7496" t="s">
        <v>1</v>
      </c>
      <c r="C7496" t="b">
        <v>1</v>
      </c>
      <c r="D7496">
        <v>12341</v>
      </c>
      <c r="E7496" t="s">
        <v>1685</v>
      </c>
      <c r="F7496">
        <v>7343</v>
      </c>
      <c r="G7496" t="s">
        <v>5150</v>
      </c>
      <c r="H7496" t="s">
        <v>170</v>
      </c>
      <c r="I7496" t="s">
        <v>5146</v>
      </c>
      <c r="J7496" t="s">
        <v>356</v>
      </c>
      <c r="K7496" t="s">
        <v>316</v>
      </c>
      <c r="L7496" t="s">
        <v>78</v>
      </c>
      <c r="N7496" t="s">
        <v>342</v>
      </c>
      <c r="O7496" t="s">
        <v>288</v>
      </c>
      <c r="P7496" t="s">
        <v>288</v>
      </c>
      <c r="Q7496" t="s">
        <v>5151</v>
      </c>
      <c r="R7496" t="s">
        <v>5152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289</v>
      </c>
      <c r="AA7496" t="s">
        <v>295</v>
      </c>
      <c r="AB7496" t="s">
        <v>288</v>
      </c>
      <c r="AC7496">
        <v>7</v>
      </c>
      <c r="AD7496">
        <v>1979</v>
      </c>
      <c r="AG7496" t="s">
        <v>292</v>
      </c>
      <c r="AH7496" t="s">
        <v>141</v>
      </c>
      <c r="AI7496">
        <v>1</v>
      </c>
      <c r="AJ7496" t="s">
        <v>317</v>
      </c>
      <c r="AK7496" t="s">
        <v>119</v>
      </c>
      <c r="AL7496" t="s">
        <v>125</v>
      </c>
      <c r="AQ7496" t="s">
        <v>79</v>
      </c>
      <c r="AU7496" t="s">
        <v>289</v>
      </c>
      <c r="AX7496" t="s">
        <v>311</v>
      </c>
      <c r="AZ7496" t="s">
        <v>292</v>
      </c>
      <c r="BC7496" t="s">
        <v>292</v>
      </c>
      <c r="BV7496" t="s">
        <v>289</v>
      </c>
    </row>
    <row r="7497" spans="1:76" ht="14.65" customHeight="1" x14ac:dyDescent="0.25">
      <c r="A7497" s="38" t="s">
        <v>28028</v>
      </c>
      <c r="B7497" t="s">
        <v>12</v>
      </c>
      <c r="C7497" t="b">
        <v>1</v>
      </c>
      <c r="D7497">
        <v>6455</v>
      </c>
      <c r="E7497" t="s">
        <v>1301</v>
      </c>
      <c r="F7497">
        <v>7345</v>
      </c>
      <c r="G7497" t="s">
        <v>6088</v>
      </c>
      <c r="H7497" t="s">
        <v>167</v>
      </c>
      <c r="I7497" t="s">
        <v>1348</v>
      </c>
      <c r="J7497" t="s">
        <v>1304</v>
      </c>
      <c r="K7497" t="s">
        <v>339</v>
      </c>
      <c r="L7497" t="s">
        <v>80</v>
      </c>
      <c r="N7497" t="s">
        <v>287</v>
      </c>
      <c r="O7497" t="s">
        <v>288</v>
      </c>
      <c r="P7497" t="s">
        <v>28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289</v>
      </c>
      <c r="AA7497" t="s">
        <v>295</v>
      </c>
      <c r="AB7497" t="s">
        <v>288</v>
      </c>
      <c r="AC7497">
        <v>1</v>
      </c>
      <c r="AD7497">
        <v>1994</v>
      </c>
      <c r="AG7497" t="s">
        <v>289</v>
      </c>
      <c r="AH7497" t="s">
        <v>141</v>
      </c>
      <c r="AI7497">
        <v>1</v>
      </c>
      <c r="AJ7497" t="s">
        <v>288</v>
      </c>
      <c r="AK7497" t="s">
        <v>102</v>
      </c>
      <c r="AU7497" t="s">
        <v>289</v>
      </c>
      <c r="AV7497" t="s">
        <v>289</v>
      </c>
      <c r="AX7497" t="s">
        <v>324</v>
      </c>
      <c r="BV7497" t="s">
        <v>289</v>
      </c>
    </row>
    <row r="7498" spans="1:76" ht="14.65" customHeight="1" x14ac:dyDescent="0.25">
      <c r="A7498" s="38" t="s">
        <v>27928</v>
      </c>
      <c r="B7498" t="s">
        <v>12</v>
      </c>
      <c r="C7498" t="b">
        <v>1</v>
      </c>
      <c r="D7498">
        <v>7140</v>
      </c>
      <c r="E7498" t="s">
        <v>1343</v>
      </c>
      <c r="F7498">
        <v>7348</v>
      </c>
      <c r="G7498" t="s">
        <v>6089</v>
      </c>
      <c r="H7498" t="s">
        <v>168</v>
      </c>
      <c r="I7498" t="s">
        <v>5144</v>
      </c>
      <c r="J7498" t="s">
        <v>285</v>
      </c>
      <c r="K7498" t="s">
        <v>339</v>
      </c>
      <c r="L7498" t="s">
        <v>80</v>
      </c>
      <c r="N7498" t="s">
        <v>287</v>
      </c>
      <c r="O7498" t="s">
        <v>288</v>
      </c>
      <c r="P7498" t="s">
        <v>28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289</v>
      </c>
      <c r="AA7498" t="s">
        <v>295</v>
      </c>
      <c r="AB7498" t="s">
        <v>288</v>
      </c>
      <c r="AC7498">
        <v>5</v>
      </c>
      <c r="AD7498">
        <v>1995</v>
      </c>
      <c r="AG7498" t="s">
        <v>289</v>
      </c>
      <c r="AH7498" t="s">
        <v>141</v>
      </c>
      <c r="AI7498">
        <v>1</v>
      </c>
      <c r="AJ7498" t="s">
        <v>288</v>
      </c>
      <c r="AK7498" t="s">
        <v>102</v>
      </c>
      <c r="AL7498" t="s">
        <v>79</v>
      </c>
      <c r="AU7498" t="s">
        <v>289</v>
      </c>
      <c r="AX7498" t="s">
        <v>307</v>
      </c>
      <c r="BV7498" t="s">
        <v>292</v>
      </c>
      <c r="BW7498" t="s">
        <v>289</v>
      </c>
      <c r="BX7498" t="s">
        <v>292</v>
      </c>
    </row>
    <row r="7499" spans="1:76" ht="14.65" customHeight="1" x14ac:dyDescent="0.25">
      <c r="A7499" s="38" t="s">
        <v>27928</v>
      </c>
      <c r="B7499" t="s">
        <v>12</v>
      </c>
      <c r="C7499" t="b">
        <v>1</v>
      </c>
      <c r="D7499">
        <v>7140</v>
      </c>
      <c r="E7499" t="s">
        <v>1343</v>
      </c>
      <c r="F7499">
        <v>7348</v>
      </c>
      <c r="G7499" t="s">
        <v>6089</v>
      </c>
      <c r="H7499" t="s">
        <v>168</v>
      </c>
      <c r="I7499" t="s">
        <v>5144</v>
      </c>
      <c r="J7499" t="s">
        <v>294</v>
      </c>
      <c r="K7499" t="s">
        <v>339</v>
      </c>
      <c r="L7499" t="s">
        <v>80</v>
      </c>
      <c r="N7499" t="s">
        <v>287</v>
      </c>
      <c r="O7499" t="s">
        <v>288</v>
      </c>
      <c r="P7499" t="s">
        <v>28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289</v>
      </c>
      <c r="AA7499" t="s">
        <v>295</v>
      </c>
      <c r="AB7499" t="s">
        <v>288</v>
      </c>
      <c r="AC7499">
        <v>5</v>
      </c>
      <c r="AD7499">
        <v>1995</v>
      </c>
      <c r="AG7499" t="s">
        <v>289</v>
      </c>
      <c r="AH7499" t="s">
        <v>141</v>
      </c>
      <c r="AI7499">
        <v>1</v>
      </c>
      <c r="AJ7499" t="s">
        <v>288</v>
      </c>
      <c r="AK7499" t="s">
        <v>102</v>
      </c>
      <c r="AL7499" t="s">
        <v>79</v>
      </c>
      <c r="AU7499" t="s">
        <v>289</v>
      </c>
      <c r="AX7499" t="s">
        <v>307</v>
      </c>
      <c r="BV7499" t="s">
        <v>292</v>
      </c>
      <c r="BW7499" t="s">
        <v>289</v>
      </c>
      <c r="BX7499" t="s">
        <v>292</v>
      </c>
    </row>
    <row r="7500" spans="1:76" ht="14.65" customHeight="1" x14ac:dyDescent="0.25">
      <c r="A7500" s="38" t="s">
        <v>27928</v>
      </c>
      <c r="B7500" t="s">
        <v>103</v>
      </c>
      <c r="C7500" t="b">
        <v>1</v>
      </c>
      <c r="D7500">
        <v>15248</v>
      </c>
      <c r="E7500" t="s">
        <v>4156</v>
      </c>
      <c r="F7500">
        <v>7350</v>
      </c>
      <c r="G7500" t="s">
        <v>6090</v>
      </c>
      <c r="H7500" t="s">
        <v>195</v>
      </c>
      <c r="I7500" t="s">
        <v>6091</v>
      </c>
      <c r="J7500" t="s">
        <v>285</v>
      </c>
      <c r="K7500" t="s">
        <v>322</v>
      </c>
      <c r="L7500" t="s">
        <v>87</v>
      </c>
      <c r="M7500" t="s">
        <v>511</v>
      </c>
      <c r="N7500" t="s">
        <v>287</v>
      </c>
      <c r="O7500" t="s">
        <v>288</v>
      </c>
      <c r="P7500" t="s">
        <v>289</v>
      </c>
      <c r="Q7500" t="s">
        <v>6092</v>
      </c>
      <c r="R7500" t="s">
        <v>609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289</v>
      </c>
      <c r="AA7500" t="s">
        <v>295</v>
      </c>
      <c r="AB7500" t="s">
        <v>288</v>
      </c>
      <c r="AC7500">
        <v>11</v>
      </c>
      <c r="AD7500">
        <v>1995</v>
      </c>
      <c r="AG7500" t="s">
        <v>292</v>
      </c>
      <c r="AH7500" t="s">
        <v>141</v>
      </c>
      <c r="AI7500">
        <v>1</v>
      </c>
      <c r="AJ7500" t="s">
        <v>317</v>
      </c>
      <c r="AK7500" t="s">
        <v>102</v>
      </c>
      <c r="AU7500" t="s">
        <v>289</v>
      </c>
      <c r="AV7500" t="s">
        <v>289</v>
      </c>
      <c r="AX7500" t="s">
        <v>324</v>
      </c>
      <c r="BV7500" t="s">
        <v>289</v>
      </c>
      <c r="BW7500" t="s">
        <v>289</v>
      </c>
      <c r="BX7500" t="s">
        <v>289</v>
      </c>
    </row>
    <row r="7501" spans="1:76" ht="14.65" customHeight="1" x14ac:dyDescent="0.25">
      <c r="A7501" s="38" t="s">
        <v>27928</v>
      </c>
      <c r="B7501" t="s">
        <v>103</v>
      </c>
      <c r="C7501" t="b">
        <v>1</v>
      </c>
      <c r="D7501">
        <v>15248</v>
      </c>
      <c r="E7501" t="s">
        <v>4156</v>
      </c>
      <c r="F7501">
        <v>7350</v>
      </c>
      <c r="G7501" t="s">
        <v>6090</v>
      </c>
      <c r="H7501" t="s">
        <v>195</v>
      </c>
      <c r="I7501" t="s">
        <v>6091</v>
      </c>
      <c r="J7501" t="s">
        <v>294</v>
      </c>
      <c r="K7501" t="s">
        <v>322</v>
      </c>
      <c r="L7501" t="s">
        <v>85</v>
      </c>
      <c r="M7501" t="s">
        <v>511</v>
      </c>
      <c r="N7501" t="s">
        <v>287</v>
      </c>
      <c r="O7501" t="s">
        <v>289</v>
      </c>
      <c r="P7501" t="s">
        <v>288</v>
      </c>
      <c r="Q7501" t="s">
        <v>6092</v>
      </c>
      <c r="R7501" t="s">
        <v>609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289</v>
      </c>
      <c r="AA7501" t="s">
        <v>295</v>
      </c>
      <c r="AB7501" t="s">
        <v>288</v>
      </c>
      <c r="AC7501">
        <v>11</v>
      </c>
      <c r="AD7501">
        <v>1995</v>
      </c>
      <c r="AG7501" t="s">
        <v>292</v>
      </c>
      <c r="AH7501" t="s">
        <v>141</v>
      </c>
      <c r="AI7501">
        <v>1</v>
      </c>
      <c r="AJ7501" t="s">
        <v>317</v>
      </c>
      <c r="AK7501" t="s">
        <v>102</v>
      </c>
      <c r="AU7501" t="s">
        <v>289</v>
      </c>
      <c r="AV7501" t="s">
        <v>289</v>
      </c>
      <c r="AX7501" t="s">
        <v>324</v>
      </c>
      <c r="BV7501" t="s">
        <v>289</v>
      </c>
      <c r="BW7501" t="s">
        <v>289</v>
      </c>
      <c r="BX7501" t="s">
        <v>289</v>
      </c>
    </row>
    <row r="7502" spans="1:76" ht="14.65" customHeight="1" x14ac:dyDescent="0.25">
      <c r="A7502" s="38" t="s">
        <v>27969</v>
      </c>
      <c r="B7502" t="s">
        <v>5</v>
      </c>
      <c r="C7502" t="b">
        <v>1</v>
      </c>
      <c r="D7502">
        <v>19558</v>
      </c>
      <c r="E7502" t="s">
        <v>5510</v>
      </c>
      <c r="F7502">
        <v>7367</v>
      </c>
      <c r="G7502" t="s">
        <v>6094</v>
      </c>
      <c r="H7502" t="s">
        <v>153</v>
      </c>
      <c r="I7502" t="s">
        <v>475</v>
      </c>
      <c r="J7502" t="s">
        <v>285</v>
      </c>
      <c r="K7502" t="s">
        <v>306</v>
      </c>
      <c r="L7502" t="s">
        <v>99</v>
      </c>
      <c r="N7502" t="s">
        <v>452</v>
      </c>
      <c r="O7502" t="s">
        <v>288</v>
      </c>
      <c r="P7502" t="s">
        <v>28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289</v>
      </c>
      <c r="AA7502" t="s">
        <v>295</v>
      </c>
      <c r="AB7502" t="s">
        <v>288</v>
      </c>
      <c r="AC7502">
        <v>6</v>
      </c>
      <c r="AD7502">
        <v>1991</v>
      </c>
      <c r="AG7502" t="s">
        <v>289</v>
      </c>
      <c r="AH7502" t="s">
        <v>141</v>
      </c>
      <c r="AI7502">
        <v>1</v>
      </c>
      <c r="AJ7502" t="s">
        <v>288</v>
      </c>
      <c r="AK7502" t="s">
        <v>128</v>
      </c>
      <c r="AU7502" t="s">
        <v>289</v>
      </c>
      <c r="AV7502" t="s">
        <v>289</v>
      </c>
      <c r="AX7502" t="s">
        <v>293</v>
      </c>
      <c r="BV7502" t="s">
        <v>289</v>
      </c>
    </row>
    <row r="7503" spans="1:76" ht="14.65" customHeight="1" x14ac:dyDescent="0.25">
      <c r="A7503" s="38" t="s">
        <v>27969</v>
      </c>
      <c r="B7503" t="s">
        <v>5</v>
      </c>
      <c r="C7503" t="b">
        <v>1</v>
      </c>
      <c r="D7503">
        <v>19558</v>
      </c>
      <c r="E7503" t="s">
        <v>5510</v>
      </c>
      <c r="F7503">
        <v>7367</v>
      </c>
      <c r="G7503" t="s">
        <v>6094</v>
      </c>
      <c r="H7503" t="s">
        <v>153</v>
      </c>
      <c r="I7503" t="s">
        <v>475</v>
      </c>
      <c r="J7503" t="s">
        <v>294</v>
      </c>
      <c r="K7503" t="s">
        <v>306</v>
      </c>
      <c r="L7503" t="s">
        <v>99</v>
      </c>
      <c r="N7503" t="s">
        <v>452</v>
      </c>
      <c r="O7503" t="s">
        <v>288</v>
      </c>
      <c r="P7503" t="s">
        <v>28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289</v>
      </c>
      <c r="AA7503" t="s">
        <v>295</v>
      </c>
      <c r="AB7503" t="s">
        <v>288</v>
      </c>
      <c r="AC7503">
        <v>6</v>
      </c>
      <c r="AD7503">
        <v>1991</v>
      </c>
      <c r="AG7503" t="s">
        <v>289</v>
      </c>
      <c r="AH7503" t="s">
        <v>141</v>
      </c>
      <c r="AI7503">
        <v>1</v>
      </c>
      <c r="AJ7503" t="s">
        <v>288</v>
      </c>
      <c r="AK7503" t="s">
        <v>128</v>
      </c>
      <c r="AU7503" t="s">
        <v>289</v>
      </c>
      <c r="AV7503" t="s">
        <v>289</v>
      </c>
      <c r="AX7503" t="s">
        <v>293</v>
      </c>
      <c r="BV7503" t="s">
        <v>289</v>
      </c>
    </row>
    <row r="7504" spans="1:76" ht="14.65" customHeight="1" x14ac:dyDescent="0.25">
      <c r="A7504" s="38" t="s">
        <v>27963</v>
      </c>
      <c r="B7504" t="s">
        <v>10</v>
      </c>
      <c r="C7504" t="b">
        <v>1</v>
      </c>
      <c r="D7504">
        <v>40613</v>
      </c>
      <c r="E7504" t="s">
        <v>6095</v>
      </c>
      <c r="F7504">
        <v>7368</v>
      </c>
      <c r="G7504" t="s">
        <v>6096</v>
      </c>
      <c r="H7504" t="s">
        <v>85</v>
      </c>
      <c r="I7504" t="s">
        <v>826</v>
      </c>
      <c r="J7504" t="s">
        <v>285</v>
      </c>
      <c r="K7504" t="s">
        <v>82</v>
      </c>
      <c r="L7504" t="s">
        <v>78</v>
      </c>
      <c r="N7504" t="s">
        <v>287</v>
      </c>
      <c r="O7504" t="s">
        <v>288</v>
      </c>
      <c r="P7504" t="s">
        <v>28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289</v>
      </c>
      <c r="AA7504" t="s">
        <v>295</v>
      </c>
      <c r="AB7504" t="s">
        <v>288</v>
      </c>
      <c r="AC7504">
        <v>1</v>
      </c>
      <c r="AD7504">
        <v>1983</v>
      </c>
      <c r="AG7504" t="s">
        <v>289</v>
      </c>
      <c r="AH7504" t="s">
        <v>141</v>
      </c>
      <c r="AI7504">
        <v>1</v>
      </c>
      <c r="AJ7504" t="s">
        <v>288</v>
      </c>
      <c r="AK7504" t="s">
        <v>81</v>
      </c>
      <c r="AQ7504" t="s">
        <v>81</v>
      </c>
      <c r="AU7504" t="s">
        <v>289</v>
      </c>
      <c r="AV7504" t="s">
        <v>289</v>
      </c>
      <c r="AX7504" t="s">
        <v>324</v>
      </c>
      <c r="BV7504" t="s">
        <v>289</v>
      </c>
      <c r="BW7504" t="s">
        <v>289</v>
      </c>
    </row>
    <row r="7505" spans="1:76" ht="14.65" customHeight="1" x14ac:dyDescent="0.25">
      <c r="A7505" s="38" t="s">
        <v>27963</v>
      </c>
      <c r="B7505" t="s">
        <v>10</v>
      </c>
      <c r="C7505" t="b">
        <v>1</v>
      </c>
      <c r="D7505">
        <v>40613</v>
      </c>
      <c r="E7505" t="s">
        <v>6095</v>
      </c>
      <c r="F7505">
        <v>7368</v>
      </c>
      <c r="G7505" t="s">
        <v>6096</v>
      </c>
      <c r="H7505" t="s">
        <v>85</v>
      </c>
      <c r="I7505" t="s">
        <v>826</v>
      </c>
      <c r="J7505" t="s">
        <v>294</v>
      </c>
      <c r="K7505" t="s">
        <v>82</v>
      </c>
      <c r="L7505" t="s">
        <v>78</v>
      </c>
      <c r="N7505" t="s">
        <v>287</v>
      </c>
      <c r="O7505" t="s">
        <v>288</v>
      </c>
      <c r="P7505" t="s">
        <v>28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289</v>
      </c>
      <c r="AA7505" t="s">
        <v>295</v>
      </c>
      <c r="AB7505" t="s">
        <v>288</v>
      </c>
      <c r="AC7505">
        <v>1</v>
      </c>
      <c r="AD7505">
        <v>1983</v>
      </c>
      <c r="AG7505" t="s">
        <v>289</v>
      </c>
      <c r="AH7505" t="s">
        <v>141</v>
      </c>
      <c r="AI7505">
        <v>1</v>
      </c>
      <c r="AJ7505" t="s">
        <v>288</v>
      </c>
      <c r="AK7505" t="s">
        <v>81</v>
      </c>
      <c r="AQ7505" t="s">
        <v>81</v>
      </c>
      <c r="AU7505" t="s">
        <v>289</v>
      </c>
      <c r="AV7505" t="s">
        <v>289</v>
      </c>
      <c r="AX7505" t="s">
        <v>324</v>
      </c>
      <c r="BV7505" t="s">
        <v>289</v>
      </c>
      <c r="BW7505" t="s">
        <v>289</v>
      </c>
    </row>
    <row r="7506" spans="1:76" ht="14.65" customHeight="1" x14ac:dyDescent="0.25">
      <c r="A7506" s="38" t="s">
        <v>27934</v>
      </c>
      <c r="B7506" t="s">
        <v>10</v>
      </c>
      <c r="C7506" t="b">
        <v>1</v>
      </c>
      <c r="D7506">
        <v>40613</v>
      </c>
      <c r="E7506" t="s">
        <v>6095</v>
      </c>
      <c r="F7506">
        <v>7369</v>
      </c>
      <c r="G7506" t="s">
        <v>6097</v>
      </c>
      <c r="H7506" t="s">
        <v>85</v>
      </c>
      <c r="I7506" t="s">
        <v>826</v>
      </c>
      <c r="J7506" t="s">
        <v>296</v>
      </c>
      <c r="K7506" t="s">
        <v>82</v>
      </c>
      <c r="L7506" t="s">
        <v>78</v>
      </c>
      <c r="N7506" t="s">
        <v>287</v>
      </c>
      <c r="O7506" t="s">
        <v>288</v>
      </c>
      <c r="P7506" t="s">
        <v>28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289</v>
      </c>
      <c r="AA7506" t="s">
        <v>291</v>
      </c>
      <c r="AB7506" t="s">
        <v>289</v>
      </c>
      <c r="AC7506">
        <v>12</v>
      </c>
      <c r="AD7506">
        <v>1985</v>
      </c>
      <c r="AG7506" t="s">
        <v>289</v>
      </c>
      <c r="AH7506" t="s">
        <v>141</v>
      </c>
      <c r="AI7506">
        <v>1</v>
      </c>
      <c r="AJ7506" t="s">
        <v>288</v>
      </c>
      <c r="AK7506" t="s">
        <v>81</v>
      </c>
      <c r="AQ7506" t="s">
        <v>81</v>
      </c>
      <c r="AU7506" t="s">
        <v>289</v>
      </c>
      <c r="AX7506" t="s">
        <v>311</v>
      </c>
      <c r="BV7506" t="s">
        <v>289</v>
      </c>
    </row>
    <row r="7507" spans="1:76" ht="14.65" customHeight="1" x14ac:dyDescent="0.25">
      <c r="A7507" s="38" t="s">
        <v>27968</v>
      </c>
      <c r="B7507" t="s">
        <v>10</v>
      </c>
      <c r="C7507" t="b">
        <v>1</v>
      </c>
      <c r="D7507">
        <v>40613</v>
      </c>
      <c r="E7507" t="s">
        <v>6095</v>
      </c>
      <c r="F7507">
        <v>7369</v>
      </c>
      <c r="G7507" t="s">
        <v>6097</v>
      </c>
      <c r="H7507" t="s">
        <v>85</v>
      </c>
      <c r="I7507" t="s">
        <v>826</v>
      </c>
      <c r="J7507" t="s">
        <v>356</v>
      </c>
      <c r="K7507" t="s">
        <v>82</v>
      </c>
      <c r="L7507" t="s">
        <v>78</v>
      </c>
      <c r="N7507" t="s">
        <v>287</v>
      </c>
      <c r="O7507" t="s">
        <v>288</v>
      </c>
      <c r="P7507" t="s">
        <v>28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289</v>
      </c>
      <c r="AA7507" t="s">
        <v>295</v>
      </c>
      <c r="AB7507" t="s">
        <v>288</v>
      </c>
      <c r="AC7507">
        <v>5</v>
      </c>
      <c r="AD7507">
        <v>1986</v>
      </c>
      <c r="AG7507" t="s">
        <v>289</v>
      </c>
      <c r="AH7507" t="s">
        <v>141</v>
      </c>
      <c r="AI7507">
        <v>1</v>
      </c>
      <c r="AJ7507" t="s">
        <v>288</v>
      </c>
      <c r="AK7507" t="s">
        <v>81</v>
      </c>
      <c r="AQ7507" t="s">
        <v>81</v>
      </c>
      <c r="AU7507" t="s">
        <v>289</v>
      </c>
      <c r="AV7507" t="s">
        <v>289</v>
      </c>
      <c r="AX7507" t="s">
        <v>324</v>
      </c>
      <c r="BV7507" t="s">
        <v>289</v>
      </c>
    </row>
    <row r="7508" spans="1:76" ht="14.65" customHeight="1" x14ac:dyDescent="0.25">
      <c r="A7508" s="38" t="s">
        <v>27996</v>
      </c>
      <c r="B7508" t="s">
        <v>5</v>
      </c>
      <c r="C7508" t="b">
        <v>1</v>
      </c>
      <c r="D7508">
        <v>2518</v>
      </c>
      <c r="E7508" t="s">
        <v>590</v>
      </c>
      <c r="F7508">
        <v>7372</v>
      </c>
      <c r="G7508" t="s">
        <v>6098</v>
      </c>
      <c r="H7508" t="s">
        <v>164</v>
      </c>
      <c r="I7508" t="s">
        <v>2022</v>
      </c>
      <c r="J7508" t="s">
        <v>285</v>
      </c>
      <c r="K7508" t="s">
        <v>306</v>
      </c>
      <c r="L7508" t="s">
        <v>99</v>
      </c>
      <c r="N7508" t="s">
        <v>287</v>
      </c>
      <c r="O7508" t="s">
        <v>288</v>
      </c>
      <c r="P7508" t="s">
        <v>28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289</v>
      </c>
      <c r="AA7508" t="s">
        <v>295</v>
      </c>
      <c r="AB7508" t="s">
        <v>288</v>
      </c>
      <c r="AC7508">
        <v>12</v>
      </c>
      <c r="AD7508">
        <v>1992</v>
      </c>
      <c r="AG7508" t="s">
        <v>289</v>
      </c>
      <c r="AH7508" t="s">
        <v>141</v>
      </c>
      <c r="AI7508">
        <v>1</v>
      </c>
      <c r="AJ7508" t="s">
        <v>288</v>
      </c>
      <c r="AK7508" t="s">
        <v>128</v>
      </c>
      <c r="AX7508" t="s">
        <v>293</v>
      </c>
    </row>
    <row r="7509" spans="1:76" ht="14.65" customHeight="1" x14ac:dyDescent="0.25">
      <c r="A7509" s="38" t="s">
        <v>27983</v>
      </c>
      <c r="B7509" t="s">
        <v>5</v>
      </c>
      <c r="C7509" t="b">
        <v>1</v>
      </c>
      <c r="D7509">
        <v>2518</v>
      </c>
      <c r="E7509" t="s">
        <v>590</v>
      </c>
      <c r="F7509">
        <v>7373</v>
      </c>
      <c r="G7509" t="s">
        <v>6099</v>
      </c>
      <c r="H7509" t="s">
        <v>164</v>
      </c>
      <c r="I7509" t="s">
        <v>2022</v>
      </c>
      <c r="J7509" t="s">
        <v>285</v>
      </c>
      <c r="K7509" t="s">
        <v>306</v>
      </c>
      <c r="L7509" t="s">
        <v>99</v>
      </c>
      <c r="N7509" t="s">
        <v>287</v>
      </c>
      <c r="O7509" t="s">
        <v>288</v>
      </c>
      <c r="P7509" t="s">
        <v>28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289</v>
      </c>
      <c r="AA7509" t="s">
        <v>295</v>
      </c>
      <c r="AB7509" t="s">
        <v>288</v>
      </c>
      <c r="AC7509">
        <v>5</v>
      </c>
      <c r="AD7509">
        <v>1993</v>
      </c>
      <c r="AG7509" t="s">
        <v>289</v>
      </c>
      <c r="AH7509" t="s">
        <v>141</v>
      </c>
      <c r="AI7509">
        <v>1</v>
      </c>
      <c r="AJ7509" t="s">
        <v>288</v>
      </c>
      <c r="AK7509" t="s">
        <v>128</v>
      </c>
      <c r="AX7509" t="s">
        <v>293</v>
      </c>
    </row>
    <row r="7510" spans="1:76" ht="14.65" customHeight="1" x14ac:dyDescent="0.25">
      <c r="A7510" s="38" t="s">
        <v>27984</v>
      </c>
      <c r="B7510" t="s">
        <v>103</v>
      </c>
      <c r="C7510" t="b">
        <v>1</v>
      </c>
      <c r="D7510">
        <v>21554</v>
      </c>
      <c r="E7510" t="s">
        <v>5481</v>
      </c>
      <c r="F7510">
        <v>7380</v>
      </c>
      <c r="G7510" t="s">
        <v>6100</v>
      </c>
      <c r="H7510" t="s">
        <v>167</v>
      </c>
      <c r="I7510" t="s">
        <v>6101</v>
      </c>
      <c r="J7510" t="s">
        <v>896</v>
      </c>
      <c r="K7510" t="s">
        <v>322</v>
      </c>
      <c r="L7510" t="s">
        <v>87</v>
      </c>
      <c r="M7510" t="s">
        <v>6102</v>
      </c>
      <c r="N7510" t="s">
        <v>287</v>
      </c>
      <c r="O7510" t="s">
        <v>288</v>
      </c>
      <c r="P7510" t="s">
        <v>28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289</v>
      </c>
      <c r="AA7510" t="s">
        <v>295</v>
      </c>
      <c r="AB7510" t="s">
        <v>288</v>
      </c>
      <c r="AC7510">
        <v>1</v>
      </c>
      <c r="AD7510">
        <v>2002</v>
      </c>
      <c r="AG7510" t="s">
        <v>289</v>
      </c>
      <c r="AH7510" t="s">
        <v>141</v>
      </c>
      <c r="AI7510">
        <v>1</v>
      </c>
      <c r="AJ7510" t="s">
        <v>288</v>
      </c>
      <c r="AK7510" t="s">
        <v>102</v>
      </c>
      <c r="AL7510" t="s">
        <v>79</v>
      </c>
      <c r="AU7510" t="s">
        <v>289</v>
      </c>
      <c r="AV7510" t="s">
        <v>289</v>
      </c>
      <c r="AX7510" t="s">
        <v>324</v>
      </c>
      <c r="BV7510" t="s">
        <v>292</v>
      </c>
      <c r="BW7510" t="s">
        <v>289</v>
      </c>
      <c r="BX7510" t="s">
        <v>292</v>
      </c>
    </row>
    <row r="7511" spans="1:76" ht="14.65" customHeight="1" x14ac:dyDescent="0.25">
      <c r="A7511" s="38" t="s">
        <v>27984</v>
      </c>
      <c r="B7511" t="s">
        <v>103</v>
      </c>
      <c r="C7511" t="b">
        <v>1</v>
      </c>
      <c r="D7511">
        <v>21554</v>
      </c>
      <c r="E7511" t="s">
        <v>5481</v>
      </c>
      <c r="F7511">
        <v>7380</v>
      </c>
      <c r="G7511" t="s">
        <v>6100</v>
      </c>
      <c r="H7511" t="s">
        <v>167</v>
      </c>
      <c r="I7511" t="s">
        <v>6101</v>
      </c>
      <c r="J7511" t="s">
        <v>897</v>
      </c>
      <c r="K7511" t="s">
        <v>322</v>
      </c>
      <c r="L7511" t="s">
        <v>87</v>
      </c>
      <c r="M7511" t="s">
        <v>6102</v>
      </c>
      <c r="N7511" t="s">
        <v>287</v>
      </c>
      <c r="O7511" t="s">
        <v>288</v>
      </c>
      <c r="P7511" t="s">
        <v>28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289</v>
      </c>
      <c r="AA7511" t="s">
        <v>295</v>
      </c>
      <c r="AB7511" t="s">
        <v>288</v>
      </c>
      <c r="AC7511">
        <v>1</v>
      </c>
      <c r="AD7511">
        <v>2002</v>
      </c>
      <c r="AG7511" t="s">
        <v>289</v>
      </c>
      <c r="AH7511" t="s">
        <v>141</v>
      </c>
      <c r="AI7511">
        <v>1</v>
      </c>
      <c r="AJ7511" t="s">
        <v>288</v>
      </c>
      <c r="AK7511" t="s">
        <v>102</v>
      </c>
      <c r="AL7511" t="s">
        <v>79</v>
      </c>
      <c r="AU7511" t="s">
        <v>289</v>
      </c>
      <c r="AV7511" t="s">
        <v>289</v>
      </c>
      <c r="AX7511" t="s">
        <v>324</v>
      </c>
      <c r="BV7511" t="s">
        <v>292</v>
      </c>
      <c r="BW7511" t="s">
        <v>289</v>
      </c>
      <c r="BX7511" t="s">
        <v>292</v>
      </c>
    </row>
    <row r="7512" spans="1:76" ht="14.65" customHeight="1" x14ac:dyDescent="0.25">
      <c r="A7512" s="38" t="s">
        <v>27971</v>
      </c>
      <c r="B7512" t="s">
        <v>12</v>
      </c>
      <c r="C7512" t="b">
        <v>1</v>
      </c>
      <c r="D7512">
        <v>21554</v>
      </c>
      <c r="E7512" t="s">
        <v>5481</v>
      </c>
      <c r="F7512">
        <v>7380</v>
      </c>
      <c r="G7512" t="s">
        <v>6100</v>
      </c>
      <c r="H7512" t="s">
        <v>167</v>
      </c>
      <c r="I7512" t="s">
        <v>6101</v>
      </c>
      <c r="J7512" t="s">
        <v>346</v>
      </c>
      <c r="K7512" t="s">
        <v>339</v>
      </c>
      <c r="L7512" t="s">
        <v>80</v>
      </c>
      <c r="N7512" t="s">
        <v>287</v>
      </c>
      <c r="O7512" t="s">
        <v>288</v>
      </c>
      <c r="P7512" t="s">
        <v>28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289</v>
      </c>
      <c r="AA7512" t="s">
        <v>295</v>
      </c>
      <c r="AB7512" t="s">
        <v>288</v>
      </c>
      <c r="AC7512">
        <v>12</v>
      </c>
      <c r="AD7512">
        <v>2006</v>
      </c>
      <c r="AG7512" t="s">
        <v>289</v>
      </c>
      <c r="AH7512" t="s">
        <v>141</v>
      </c>
      <c r="AI7512">
        <v>1</v>
      </c>
      <c r="AJ7512" t="s">
        <v>288</v>
      </c>
      <c r="AK7512" t="s">
        <v>102</v>
      </c>
      <c r="AL7512" t="s">
        <v>79</v>
      </c>
      <c r="AU7512" t="s">
        <v>289</v>
      </c>
      <c r="AV7512" t="s">
        <v>289</v>
      </c>
      <c r="AX7512" t="s">
        <v>293</v>
      </c>
      <c r="BV7512" t="s">
        <v>292</v>
      </c>
      <c r="BW7512" t="s">
        <v>289</v>
      </c>
      <c r="BX7512" t="s">
        <v>292</v>
      </c>
    </row>
    <row r="7513" spans="1:76" ht="14.65" customHeight="1" x14ac:dyDescent="0.25">
      <c r="A7513" s="38" t="s">
        <v>27971</v>
      </c>
      <c r="B7513" t="s">
        <v>12</v>
      </c>
      <c r="C7513" t="b">
        <v>1</v>
      </c>
      <c r="D7513">
        <v>21554</v>
      </c>
      <c r="E7513" t="s">
        <v>5481</v>
      </c>
      <c r="F7513">
        <v>7380</v>
      </c>
      <c r="G7513" t="s">
        <v>6100</v>
      </c>
      <c r="H7513" t="s">
        <v>167</v>
      </c>
      <c r="I7513" t="s">
        <v>6101</v>
      </c>
      <c r="J7513" t="s">
        <v>347</v>
      </c>
      <c r="K7513" t="s">
        <v>339</v>
      </c>
      <c r="L7513" t="s">
        <v>80</v>
      </c>
      <c r="N7513" t="s">
        <v>287</v>
      </c>
      <c r="O7513" t="s">
        <v>288</v>
      </c>
      <c r="P7513" t="s">
        <v>28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289</v>
      </c>
      <c r="AA7513" t="s">
        <v>295</v>
      </c>
      <c r="AB7513" t="s">
        <v>288</v>
      </c>
      <c r="AC7513">
        <v>12</v>
      </c>
      <c r="AD7513">
        <v>2006</v>
      </c>
      <c r="AG7513" t="s">
        <v>289</v>
      </c>
      <c r="AH7513" t="s">
        <v>141</v>
      </c>
      <c r="AI7513">
        <v>1</v>
      </c>
      <c r="AJ7513" t="s">
        <v>288</v>
      </c>
      <c r="AK7513" t="s">
        <v>102</v>
      </c>
      <c r="AL7513" t="s">
        <v>79</v>
      </c>
      <c r="AU7513" t="s">
        <v>289</v>
      </c>
      <c r="AV7513" t="s">
        <v>289</v>
      </c>
      <c r="AX7513" t="s">
        <v>293</v>
      </c>
      <c r="BV7513" t="s">
        <v>292</v>
      </c>
      <c r="BW7513" t="s">
        <v>289</v>
      </c>
      <c r="BX7513" t="s">
        <v>292</v>
      </c>
    </row>
    <row r="7514" spans="1:76" ht="14.65" customHeight="1" x14ac:dyDescent="0.25">
      <c r="A7514" s="38" t="s">
        <v>27971</v>
      </c>
      <c r="B7514" t="s">
        <v>12</v>
      </c>
      <c r="C7514" t="b">
        <v>1</v>
      </c>
      <c r="D7514">
        <v>21554</v>
      </c>
      <c r="E7514" t="s">
        <v>5481</v>
      </c>
      <c r="F7514">
        <v>7380</v>
      </c>
      <c r="G7514" t="s">
        <v>6100</v>
      </c>
      <c r="H7514" t="s">
        <v>167</v>
      </c>
      <c r="I7514" t="s">
        <v>6101</v>
      </c>
      <c r="J7514" t="s">
        <v>348</v>
      </c>
      <c r="K7514" t="s">
        <v>339</v>
      </c>
      <c r="L7514" t="s">
        <v>80</v>
      </c>
      <c r="N7514" t="s">
        <v>287</v>
      </c>
      <c r="O7514" t="s">
        <v>288</v>
      </c>
      <c r="P7514" t="s">
        <v>28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289</v>
      </c>
      <c r="AA7514" t="s">
        <v>295</v>
      </c>
      <c r="AB7514" t="s">
        <v>288</v>
      </c>
      <c r="AC7514">
        <v>12</v>
      </c>
      <c r="AD7514">
        <v>2006</v>
      </c>
      <c r="AG7514" t="s">
        <v>289</v>
      </c>
      <c r="AH7514" t="s">
        <v>141</v>
      </c>
      <c r="AI7514">
        <v>1</v>
      </c>
      <c r="AJ7514" t="s">
        <v>288</v>
      </c>
      <c r="AK7514" t="s">
        <v>102</v>
      </c>
      <c r="AL7514" t="s">
        <v>79</v>
      </c>
      <c r="AU7514" t="s">
        <v>289</v>
      </c>
      <c r="AV7514" t="s">
        <v>289</v>
      </c>
      <c r="AX7514" t="s">
        <v>293</v>
      </c>
      <c r="BV7514" t="s">
        <v>292</v>
      </c>
      <c r="BW7514" t="s">
        <v>289</v>
      </c>
      <c r="BX7514" t="s">
        <v>292</v>
      </c>
    </row>
    <row r="7515" spans="1:76" ht="14.65" customHeight="1" x14ac:dyDescent="0.25">
      <c r="A7515" s="38" t="s">
        <v>27971</v>
      </c>
      <c r="B7515" t="s">
        <v>12</v>
      </c>
      <c r="C7515" t="b">
        <v>1</v>
      </c>
      <c r="D7515">
        <v>21554</v>
      </c>
      <c r="E7515" t="s">
        <v>5481</v>
      </c>
      <c r="F7515">
        <v>7380</v>
      </c>
      <c r="G7515" t="s">
        <v>6100</v>
      </c>
      <c r="H7515" t="s">
        <v>167</v>
      </c>
      <c r="I7515" t="s">
        <v>6101</v>
      </c>
      <c r="J7515" t="s">
        <v>349</v>
      </c>
      <c r="K7515" t="s">
        <v>339</v>
      </c>
      <c r="L7515" t="s">
        <v>80</v>
      </c>
      <c r="N7515" t="s">
        <v>287</v>
      </c>
      <c r="O7515" t="s">
        <v>288</v>
      </c>
      <c r="P7515" t="s">
        <v>28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289</v>
      </c>
      <c r="AA7515" t="s">
        <v>295</v>
      </c>
      <c r="AB7515" t="s">
        <v>288</v>
      </c>
      <c r="AC7515">
        <v>12</v>
      </c>
      <c r="AD7515">
        <v>2006</v>
      </c>
      <c r="AG7515" t="s">
        <v>289</v>
      </c>
      <c r="AH7515" t="s">
        <v>141</v>
      </c>
      <c r="AI7515">
        <v>1</v>
      </c>
      <c r="AJ7515" t="s">
        <v>288</v>
      </c>
      <c r="AK7515" t="s">
        <v>102</v>
      </c>
      <c r="AL7515" t="s">
        <v>79</v>
      </c>
      <c r="AU7515" t="s">
        <v>289</v>
      </c>
      <c r="AV7515" t="s">
        <v>289</v>
      </c>
      <c r="AX7515" t="s">
        <v>293</v>
      </c>
      <c r="BV7515" t="s">
        <v>292</v>
      </c>
      <c r="BW7515" t="s">
        <v>289</v>
      </c>
      <c r="BX7515" t="s">
        <v>292</v>
      </c>
    </row>
    <row r="7516" spans="1:76" ht="14.65" customHeight="1" x14ac:dyDescent="0.25">
      <c r="A7516" s="38" t="s">
        <v>27971</v>
      </c>
      <c r="B7516" t="s">
        <v>12</v>
      </c>
      <c r="C7516" t="b">
        <v>1</v>
      </c>
      <c r="D7516">
        <v>21554</v>
      </c>
      <c r="E7516" t="s">
        <v>5481</v>
      </c>
      <c r="F7516">
        <v>7380</v>
      </c>
      <c r="G7516" t="s">
        <v>6100</v>
      </c>
      <c r="H7516" t="s">
        <v>167</v>
      </c>
      <c r="I7516" t="s">
        <v>6101</v>
      </c>
      <c r="J7516" t="s">
        <v>350</v>
      </c>
      <c r="K7516" t="s">
        <v>339</v>
      </c>
      <c r="L7516" t="s">
        <v>80</v>
      </c>
      <c r="N7516" t="s">
        <v>287</v>
      </c>
      <c r="O7516" t="s">
        <v>288</v>
      </c>
      <c r="P7516" t="s">
        <v>28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289</v>
      </c>
      <c r="AA7516" t="s">
        <v>295</v>
      </c>
      <c r="AB7516" t="s">
        <v>288</v>
      </c>
      <c r="AC7516">
        <v>12</v>
      </c>
      <c r="AD7516">
        <v>2006</v>
      </c>
      <c r="AG7516" t="s">
        <v>289</v>
      </c>
      <c r="AH7516" t="s">
        <v>141</v>
      </c>
      <c r="AI7516">
        <v>1</v>
      </c>
      <c r="AJ7516" t="s">
        <v>288</v>
      </c>
      <c r="AK7516" t="s">
        <v>102</v>
      </c>
      <c r="AL7516" t="s">
        <v>79</v>
      </c>
      <c r="AU7516" t="s">
        <v>289</v>
      </c>
      <c r="AV7516" t="s">
        <v>289</v>
      </c>
      <c r="AX7516" t="s">
        <v>293</v>
      </c>
      <c r="BV7516" t="s">
        <v>292</v>
      </c>
      <c r="BW7516" t="s">
        <v>289</v>
      </c>
      <c r="BX7516" t="s">
        <v>292</v>
      </c>
    </row>
    <row r="7517" spans="1:76" ht="14.65" customHeight="1" x14ac:dyDescent="0.25">
      <c r="A7517" s="38" t="s">
        <v>27984</v>
      </c>
      <c r="B7517" t="s">
        <v>103</v>
      </c>
      <c r="C7517" t="b">
        <v>1</v>
      </c>
      <c r="D7517">
        <v>21554</v>
      </c>
      <c r="E7517" t="s">
        <v>5481</v>
      </c>
      <c r="F7517">
        <v>7380</v>
      </c>
      <c r="G7517" t="s">
        <v>6100</v>
      </c>
      <c r="H7517" t="s">
        <v>167</v>
      </c>
      <c r="I7517" t="s">
        <v>6101</v>
      </c>
      <c r="J7517" t="s">
        <v>539</v>
      </c>
      <c r="K7517" t="s">
        <v>322</v>
      </c>
      <c r="L7517" t="s">
        <v>85</v>
      </c>
      <c r="M7517" t="s">
        <v>6102</v>
      </c>
      <c r="N7517" t="s">
        <v>287</v>
      </c>
      <c r="O7517" t="s">
        <v>289</v>
      </c>
      <c r="P7517" t="s">
        <v>28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289</v>
      </c>
      <c r="AA7517" t="s">
        <v>295</v>
      </c>
      <c r="AB7517" t="s">
        <v>288</v>
      </c>
      <c r="AC7517">
        <v>1</v>
      </c>
      <c r="AD7517">
        <v>2002</v>
      </c>
      <c r="AG7517" t="s">
        <v>289</v>
      </c>
      <c r="AH7517" t="s">
        <v>141</v>
      </c>
      <c r="AI7517">
        <v>1</v>
      </c>
      <c r="AJ7517" t="s">
        <v>288</v>
      </c>
      <c r="AK7517" t="s">
        <v>102</v>
      </c>
      <c r="AL7517" t="s">
        <v>79</v>
      </c>
      <c r="AU7517" t="s">
        <v>289</v>
      </c>
      <c r="AV7517" t="s">
        <v>289</v>
      </c>
      <c r="AX7517" t="s">
        <v>324</v>
      </c>
      <c r="BV7517" t="s">
        <v>292</v>
      </c>
      <c r="BW7517" t="s">
        <v>289</v>
      </c>
      <c r="BX7517" t="s">
        <v>292</v>
      </c>
    </row>
    <row r="7518" spans="1:76" ht="14.65" customHeight="1" x14ac:dyDescent="0.25">
      <c r="A7518" s="38" t="s">
        <v>28034</v>
      </c>
      <c r="B7518" t="s">
        <v>6</v>
      </c>
      <c r="C7518" t="b">
        <v>1</v>
      </c>
      <c r="D7518">
        <v>7601</v>
      </c>
      <c r="E7518" t="s">
        <v>1518</v>
      </c>
      <c r="F7518">
        <v>7381</v>
      </c>
      <c r="G7518" t="s">
        <v>6103</v>
      </c>
      <c r="H7518" t="s">
        <v>203</v>
      </c>
      <c r="I7518" t="s">
        <v>5716</v>
      </c>
      <c r="J7518" t="s">
        <v>285</v>
      </c>
      <c r="K7518" t="s">
        <v>300</v>
      </c>
      <c r="L7518" t="s">
        <v>106</v>
      </c>
      <c r="N7518" t="s">
        <v>287</v>
      </c>
      <c r="O7518" t="s">
        <v>288</v>
      </c>
      <c r="P7518" t="s">
        <v>288</v>
      </c>
      <c r="S7518">
        <v>6</v>
      </c>
      <c r="U7518">
        <v>5.2</v>
      </c>
      <c r="V7518">
        <v>5</v>
      </c>
      <c r="W7518">
        <v>0.5</v>
      </c>
      <c r="X7518" t="s">
        <v>289</v>
      </c>
      <c r="AA7518" t="s">
        <v>295</v>
      </c>
      <c r="AB7518" t="s">
        <v>288</v>
      </c>
      <c r="AC7518">
        <v>6</v>
      </c>
      <c r="AD7518">
        <v>1997</v>
      </c>
      <c r="AG7518" t="s">
        <v>289</v>
      </c>
      <c r="AH7518" t="s">
        <v>141</v>
      </c>
      <c r="AI7518">
        <v>1</v>
      </c>
      <c r="AJ7518" t="s">
        <v>288</v>
      </c>
      <c r="AK7518" t="s">
        <v>133</v>
      </c>
      <c r="AU7518" t="s">
        <v>289</v>
      </c>
      <c r="AW7518">
        <v>11</v>
      </c>
    </row>
    <row r="7519" spans="1:76" ht="14.65" customHeight="1" x14ac:dyDescent="0.25">
      <c r="A7519" s="38" t="s">
        <v>27979</v>
      </c>
      <c r="B7519" t="s">
        <v>12</v>
      </c>
      <c r="C7519" t="b">
        <v>1</v>
      </c>
      <c r="D7519">
        <v>15229</v>
      </c>
      <c r="E7519" t="s">
        <v>6104</v>
      </c>
      <c r="F7519">
        <v>7392</v>
      </c>
      <c r="G7519" t="s">
        <v>6105</v>
      </c>
      <c r="H7519" t="s">
        <v>182</v>
      </c>
      <c r="I7519" t="s">
        <v>2162</v>
      </c>
      <c r="J7519" t="s">
        <v>285</v>
      </c>
      <c r="K7519" t="s">
        <v>529</v>
      </c>
      <c r="L7519" t="s">
        <v>83</v>
      </c>
      <c r="N7519" t="s">
        <v>287</v>
      </c>
      <c r="O7519" t="s">
        <v>288</v>
      </c>
      <c r="P7519" t="s">
        <v>288</v>
      </c>
      <c r="Q7519" t="s">
        <v>610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289</v>
      </c>
      <c r="AA7519" t="s">
        <v>295</v>
      </c>
      <c r="AB7519" t="s">
        <v>288</v>
      </c>
      <c r="AC7519">
        <v>5</v>
      </c>
      <c r="AD7519">
        <v>1976</v>
      </c>
      <c r="AG7519" t="s">
        <v>289</v>
      </c>
      <c r="AH7519" t="s">
        <v>141</v>
      </c>
      <c r="AI7519">
        <v>1</v>
      </c>
      <c r="AJ7519" t="s">
        <v>288</v>
      </c>
      <c r="AK7519" t="s">
        <v>102</v>
      </c>
      <c r="AL7519" t="s">
        <v>79</v>
      </c>
      <c r="AU7519" t="s">
        <v>289</v>
      </c>
      <c r="AV7519" t="s">
        <v>289</v>
      </c>
      <c r="AW7519">
        <v>0</v>
      </c>
      <c r="AX7519" t="s">
        <v>307</v>
      </c>
      <c r="BV7519" t="s">
        <v>289</v>
      </c>
      <c r="BW7519" t="s">
        <v>289</v>
      </c>
      <c r="BX7519" t="s">
        <v>289</v>
      </c>
    </row>
    <row r="7520" spans="1:76" ht="14.65" customHeight="1" x14ac:dyDescent="0.25">
      <c r="A7520" s="38" t="s">
        <v>27979</v>
      </c>
      <c r="B7520" t="s">
        <v>12</v>
      </c>
      <c r="C7520" t="b">
        <v>1</v>
      </c>
      <c r="D7520">
        <v>15229</v>
      </c>
      <c r="E7520" t="s">
        <v>6104</v>
      </c>
      <c r="F7520">
        <v>7392</v>
      </c>
      <c r="G7520" t="s">
        <v>6105</v>
      </c>
      <c r="H7520" t="s">
        <v>182</v>
      </c>
      <c r="I7520" t="s">
        <v>2162</v>
      </c>
      <c r="J7520" t="s">
        <v>294</v>
      </c>
      <c r="K7520" t="s">
        <v>529</v>
      </c>
      <c r="L7520" t="s">
        <v>83</v>
      </c>
      <c r="N7520" t="s">
        <v>287</v>
      </c>
      <c r="O7520" t="s">
        <v>288</v>
      </c>
      <c r="P7520" t="s">
        <v>288</v>
      </c>
      <c r="Q7520" t="s">
        <v>610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289</v>
      </c>
      <c r="AA7520" t="s">
        <v>295</v>
      </c>
      <c r="AB7520" t="s">
        <v>288</v>
      </c>
      <c r="AC7520">
        <v>5</v>
      </c>
      <c r="AD7520">
        <v>1976</v>
      </c>
      <c r="AG7520" t="s">
        <v>289</v>
      </c>
      <c r="AH7520" t="s">
        <v>141</v>
      </c>
      <c r="AI7520">
        <v>1</v>
      </c>
      <c r="AJ7520" t="s">
        <v>288</v>
      </c>
      <c r="AK7520" t="s">
        <v>102</v>
      </c>
      <c r="AL7520" t="s">
        <v>79</v>
      </c>
      <c r="AU7520" t="s">
        <v>289</v>
      </c>
      <c r="AV7520" t="s">
        <v>289</v>
      </c>
      <c r="AX7520" t="s">
        <v>307</v>
      </c>
      <c r="BV7520" t="s">
        <v>289</v>
      </c>
      <c r="BW7520" t="s">
        <v>289</v>
      </c>
      <c r="BX7520" t="s">
        <v>289</v>
      </c>
    </row>
    <row r="7521" spans="1:76" ht="14.65" customHeight="1" x14ac:dyDescent="0.25">
      <c r="A7521" s="38" t="s">
        <v>27984</v>
      </c>
      <c r="B7521" t="s">
        <v>11</v>
      </c>
      <c r="C7521" t="b">
        <v>1</v>
      </c>
      <c r="D7521">
        <v>15229</v>
      </c>
      <c r="E7521" t="s">
        <v>6104</v>
      </c>
      <c r="F7521">
        <v>7392</v>
      </c>
      <c r="G7521" t="s">
        <v>6105</v>
      </c>
      <c r="H7521" t="s">
        <v>182</v>
      </c>
      <c r="I7521" t="s">
        <v>2162</v>
      </c>
      <c r="J7521" t="s">
        <v>296</v>
      </c>
      <c r="K7521" t="s">
        <v>286</v>
      </c>
      <c r="L7521" t="s">
        <v>83</v>
      </c>
      <c r="N7521" t="s">
        <v>287</v>
      </c>
      <c r="O7521" t="s">
        <v>288</v>
      </c>
      <c r="P7521" t="s">
        <v>288</v>
      </c>
      <c r="Q7521" t="s">
        <v>610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289</v>
      </c>
      <c r="AA7521" t="s">
        <v>295</v>
      </c>
      <c r="AB7521" t="s">
        <v>288</v>
      </c>
      <c r="AC7521">
        <v>6</v>
      </c>
      <c r="AD7521">
        <v>2002</v>
      </c>
      <c r="AG7521" t="s">
        <v>289</v>
      </c>
      <c r="AH7521" t="s">
        <v>141</v>
      </c>
      <c r="AI7521">
        <v>1</v>
      </c>
      <c r="AJ7521" t="s">
        <v>288</v>
      </c>
      <c r="AK7521" t="s">
        <v>79</v>
      </c>
      <c r="AL7521" t="s">
        <v>102</v>
      </c>
      <c r="AU7521" t="s">
        <v>289</v>
      </c>
      <c r="AV7521" t="s">
        <v>289</v>
      </c>
      <c r="AX7521" t="s">
        <v>307</v>
      </c>
      <c r="BV7521" t="s">
        <v>289</v>
      </c>
      <c r="BW7521" t="s">
        <v>289</v>
      </c>
      <c r="BX7521" t="s">
        <v>289</v>
      </c>
    </row>
    <row r="7522" spans="1:76" ht="14.65" customHeight="1" x14ac:dyDescent="0.25">
      <c r="A7522" s="38" t="s">
        <v>27984</v>
      </c>
      <c r="B7522" t="s">
        <v>11</v>
      </c>
      <c r="C7522" t="b">
        <v>1</v>
      </c>
      <c r="D7522">
        <v>15229</v>
      </c>
      <c r="E7522" t="s">
        <v>6104</v>
      </c>
      <c r="F7522">
        <v>7392</v>
      </c>
      <c r="G7522" t="s">
        <v>6105</v>
      </c>
      <c r="H7522" t="s">
        <v>182</v>
      </c>
      <c r="I7522" t="s">
        <v>2162</v>
      </c>
      <c r="J7522" t="s">
        <v>356</v>
      </c>
      <c r="K7522" t="s">
        <v>286</v>
      </c>
      <c r="L7522" t="s">
        <v>83</v>
      </c>
      <c r="N7522" t="s">
        <v>287</v>
      </c>
      <c r="O7522" t="s">
        <v>288</v>
      </c>
      <c r="P7522" t="s">
        <v>288</v>
      </c>
      <c r="Q7522" t="s">
        <v>610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289</v>
      </c>
      <c r="AA7522" t="s">
        <v>302</v>
      </c>
      <c r="AB7522" t="s">
        <v>288</v>
      </c>
      <c r="AC7522">
        <v>7</v>
      </c>
      <c r="AD7522">
        <v>2002</v>
      </c>
      <c r="AG7522" t="s">
        <v>289</v>
      </c>
      <c r="AH7522" t="s">
        <v>141</v>
      </c>
      <c r="AI7522">
        <v>1</v>
      </c>
      <c r="AJ7522" t="s">
        <v>288</v>
      </c>
      <c r="AK7522" t="s">
        <v>79</v>
      </c>
      <c r="AL7522" t="s">
        <v>102</v>
      </c>
      <c r="AU7522" t="s">
        <v>289</v>
      </c>
      <c r="AV7522" t="s">
        <v>289</v>
      </c>
      <c r="AX7522" t="s">
        <v>307</v>
      </c>
      <c r="BV7522" t="s">
        <v>289</v>
      </c>
      <c r="BW7522" t="s">
        <v>289</v>
      </c>
      <c r="BX7522" t="s">
        <v>289</v>
      </c>
    </row>
    <row r="7523" spans="1:76" ht="14.65" customHeight="1" x14ac:dyDescent="0.25">
      <c r="A7523" s="38" t="s">
        <v>27984</v>
      </c>
      <c r="B7523" t="s">
        <v>11</v>
      </c>
      <c r="C7523" t="b">
        <v>1</v>
      </c>
      <c r="D7523">
        <v>15229</v>
      </c>
      <c r="E7523" t="s">
        <v>6104</v>
      </c>
      <c r="F7523">
        <v>7392</v>
      </c>
      <c r="G7523" t="s">
        <v>6105</v>
      </c>
      <c r="H7523" t="s">
        <v>182</v>
      </c>
      <c r="I7523" t="s">
        <v>2162</v>
      </c>
      <c r="J7523" t="s">
        <v>297</v>
      </c>
      <c r="K7523" t="s">
        <v>286</v>
      </c>
      <c r="L7523" t="s">
        <v>83</v>
      </c>
      <c r="N7523" t="s">
        <v>287</v>
      </c>
      <c r="O7523" t="s">
        <v>288</v>
      </c>
      <c r="P7523" t="s">
        <v>288</v>
      </c>
      <c r="Q7523" t="s">
        <v>610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289</v>
      </c>
      <c r="AA7523" t="s">
        <v>295</v>
      </c>
      <c r="AB7523" t="s">
        <v>288</v>
      </c>
      <c r="AC7523">
        <v>6</v>
      </c>
      <c r="AD7523">
        <v>2002</v>
      </c>
      <c r="AG7523" t="s">
        <v>289</v>
      </c>
      <c r="AH7523" t="s">
        <v>141</v>
      </c>
      <c r="AI7523">
        <v>1</v>
      </c>
      <c r="AJ7523" t="s">
        <v>288</v>
      </c>
      <c r="AK7523" t="s">
        <v>79</v>
      </c>
      <c r="AL7523" t="s">
        <v>102</v>
      </c>
      <c r="AU7523" t="s">
        <v>289</v>
      </c>
      <c r="AV7523" t="s">
        <v>289</v>
      </c>
      <c r="AX7523" t="s">
        <v>307</v>
      </c>
      <c r="BV7523" t="s">
        <v>289</v>
      </c>
      <c r="BW7523" t="s">
        <v>289</v>
      </c>
      <c r="BX7523" t="s">
        <v>289</v>
      </c>
    </row>
    <row r="7524" spans="1:76" ht="14.65" customHeight="1" x14ac:dyDescent="0.25">
      <c r="A7524" s="38" t="s">
        <v>27964</v>
      </c>
      <c r="B7524" t="s">
        <v>5</v>
      </c>
      <c r="C7524" t="b">
        <v>1</v>
      </c>
      <c r="D7524">
        <v>7370</v>
      </c>
      <c r="E7524" t="s">
        <v>6107</v>
      </c>
      <c r="F7524">
        <v>7394</v>
      </c>
      <c r="G7524" t="s">
        <v>6108</v>
      </c>
      <c r="H7524" t="s">
        <v>200</v>
      </c>
      <c r="I7524" t="s">
        <v>4625</v>
      </c>
      <c r="J7524" t="s">
        <v>285</v>
      </c>
      <c r="K7524" t="s">
        <v>306</v>
      </c>
      <c r="L7524" t="s">
        <v>99</v>
      </c>
      <c r="N7524" t="s">
        <v>287</v>
      </c>
      <c r="O7524" t="s">
        <v>288</v>
      </c>
      <c r="P7524" t="s">
        <v>28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289</v>
      </c>
      <c r="AA7524" t="s">
        <v>298</v>
      </c>
      <c r="AB7524" t="s">
        <v>288</v>
      </c>
      <c r="AC7524">
        <v>1</v>
      </c>
      <c r="AD7524">
        <v>1984</v>
      </c>
      <c r="AG7524" t="s">
        <v>289</v>
      </c>
      <c r="AH7524" t="s">
        <v>141</v>
      </c>
      <c r="AI7524">
        <v>1</v>
      </c>
      <c r="AJ7524" t="s">
        <v>288</v>
      </c>
      <c r="AK7524" t="s">
        <v>128</v>
      </c>
      <c r="AU7524" t="s">
        <v>289</v>
      </c>
      <c r="AV7524" t="s">
        <v>289</v>
      </c>
      <c r="AX7524" t="s">
        <v>293</v>
      </c>
    </row>
    <row r="7525" spans="1:76" ht="14.65" customHeight="1" x14ac:dyDescent="0.25">
      <c r="A7525" s="38" t="s">
        <v>27964</v>
      </c>
      <c r="B7525" t="s">
        <v>5</v>
      </c>
      <c r="C7525" t="b">
        <v>1</v>
      </c>
      <c r="D7525">
        <v>7370</v>
      </c>
      <c r="E7525" t="s">
        <v>6107</v>
      </c>
      <c r="F7525">
        <v>7394</v>
      </c>
      <c r="G7525" t="s">
        <v>6108</v>
      </c>
      <c r="H7525" t="s">
        <v>200</v>
      </c>
      <c r="I7525" t="s">
        <v>4625</v>
      </c>
      <c r="J7525" t="s">
        <v>294</v>
      </c>
      <c r="K7525" t="s">
        <v>306</v>
      </c>
      <c r="L7525" t="s">
        <v>99</v>
      </c>
      <c r="N7525" t="s">
        <v>287</v>
      </c>
      <c r="O7525" t="s">
        <v>288</v>
      </c>
      <c r="P7525" t="s">
        <v>28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289</v>
      </c>
      <c r="AA7525" t="s">
        <v>298</v>
      </c>
      <c r="AB7525" t="s">
        <v>288</v>
      </c>
      <c r="AC7525">
        <v>1</v>
      </c>
      <c r="AD7525">
        <v>1984</v>
      </c>
      <c r="AG7525" t="s">
        <v>289</v>
      </c>
      <c r="AH7525" t="s">
        <v>141</v>
      </c>
      <c r="AI7525">
        <v>1</v>
      </c>
      <c r="AJ7525" t="s">
        <v>288</v>
      </c>
      <c r="AK7525" t="s">
        <v>128</v>
      </c>
      <c r="AU7525" t="s">
        <v>289</v>
      </c>
      <c r="AV7525" t="s">
        <v>289</v>
      </c>
      <c r="AX7525" t="s">
        <v>293</v>
      </c>
    </row>
    <row r="7526" spans="1:76" ht="14.65" customHeight="1" x14ac:dyDescent="0.25">
      <c r="A7526" s="38" t="s">
        <v>27964</v>
      </c>
      <c r="B7526" t="s">
        <v>5</v>
      </c>
      <c r="C7526" t="b">
        <v>1</v>
      </c>
      <c r="D7526">
        <v>7370</v>
      </c>
      <c r="E7526" t="s">
        <v>6107</v>
      </c>
      <c r="F7526">
        <v>7394</v>
      </c>
      <c r="G7526" t="s">
        <v>6108</v>
      </c>
      <c r="H7526" t="s">
        <v>200</v>
      </c>
      <c r="I7526" t="s">
        <v>4625</v>
      </c>
      <c r="J7526" t="s">
        <v>296</v>
      </c>
      <c r="K7526" t="s">
        <v>306</v>
      </c>
      <c r="L7526" t="s">
        <v>99</v>
      </c>
      <c r="N7526" t="s">
        <v>287</v>
      </c>
      <c r="O7526" t="s">
        <v>288</v>
      </c>
      <c r="P7526" t="s">
        <v>28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289</v>
      </c>
      <c r="AA7526" t="s">
        <v>298</v>
      </c>
      <c r="AB7526" t="s">
        <v>288</v>
      </c>
      <c r="AC7526">
        <v>1</v>
      </c>
      <c r="AD7526">
        <v>1984</v>
      </c>
      <c r="AG7526" t="s">
        <v>289</v>
      </c>
      <c r="AH7526" t="s">
        <v>141</v>
      </c>
      <c r="AI7526">
        <v>1</v>
      </c>
      <c r="AJ7526" t="s">
        <v>288</v>
      </c>
      <c r="AK7526" t="s">
        <v>128</v>
      </c>
      <c r="AU7526" t="s">
        <v>289</v>
      </c>
      <c r="AV7526" t="s">
        <v>289</v>
      </c>
      <c r="AX7526" t="s">
        <v>293</v>
      </c>
      <c r="AZ7526" t="s">
        <v>289</v>
      </c>
    </row>
    <row r="7527" spans="1:76" ht="14.65" customHeight="1" x14ac:dyDescent="0.25">
      <c r="A7527" s="38" t="s">
        <v>27985</v>
      </c>
      <c r="B7527" t="s">
        <v>11</v>
      </c>
      <c r="C7527" t="b">
        <v>1</v>
      </c>
      <c r="D7527">
        <v>3477</v>
      </c>
      <c r="E7527" t="s">
        <v>6109</v>
      </c>
      <c r="F7527">
        <v>7396</v>
      </c>
      <c r="G7527" t="s">
        <v>6110</v>
      </c>
      <c r="H7527" t="s">
        <v>177</v>
      </c>
      <c r="I7527" t="s">
        <v>2591</v>
      </c>
      <c r="J7527" t="s">
        <v>285</v>
      </c>
      <c r="K7527" t="s">
        <v>286</v>
      </c>
      <c r="L7527" t="s">
        <v>83</v>
      </c>
      <c r="N7527" t="s">
        <v>287</v>
      </c>
      <c r="O7527" t="s">
        <v>288</v>
      </c>
      <c r="P7527" t="s">
        <v>28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289</v>
      </c>
      <c r="AA7527" t="s">
        <v>295</v>
      </c>
      <c r="AB7527" t="s">
        <v>288</v>
      </c>
      <c r="AC7527">
        <v>1</v>
      </c>
      <c r="AD7527">
        <v>1978</v>
      </c>
      <c r="AG7527" t="s">
        <v>289</v>
      </c>
      <c r="AH7527" t="s">
        <v>141</v>
      </c>
      <c r="AI7527">
        <v>1</v>
      </c>
      <c r="AJ7527" t="s">
        <v>288</v>
      </c>
      <c r="AK7527" t="s">
        <v>79</v>
      </c>
      <c r="AU7527" t="s">
        <v>289</v>
      </c>
      <c r="AV7527" t="s">
        <v>289</v>
      </c>
      <c r="AX7527" t="s">
        <v>293</v>
      </c>
      <c r="BS7527" t="s">
        <v>292</v>
      </c>
      <c r="BT7527">
        <v>12</v>
      </c>
      <c r="BU7527">
        <v>2024</v>
      </c>
      <c r="BV7527" t="s">
        <v>289</v>
      </c>
      <c r="BW7527" t="s">
        <v>289</v>
      </c>
      <c r="BX7527" t="s">
        <v>289</v>
      </c>
    </row>
    <row r="7528" spans="1:76" ht="14.65" customHeight="1" x14ac:dyDescent="0.25">
      <c r="A7528" s="38" t="s">
        <v>27985</v>
      </c>
      <c r="B7528" t="s">
        <v>11</v>
      </c>
      <c r="C7528" t="b">
        <v>1</v>
      </c>
      <c r="D7528">
        <v>3477</v>
      </c>
      <c r="E7528" t="s">
        <v>6109</v>
      </c>
      <c r="F7528">
        <v>7396</v>
      </c>
      <c r="G7528" t="s">
        <v>6110</v>
      </c>
      <c r="H7528" t="s">
        <v>177</v>
      </c>
      <c r="I7528" t="s">
        <v>2591</v>
      </c>
      <c r="J7528" t="s">
        <v>294</v>
      </c>
      <c r="K7528" t="s">
        <v>286</v>
      </c>
      <c r="L7528" t="s">
        <v>83</v>
      </c>
      <c r="N7528" t="s">
        <v>287</v>
      </c>
      <c r="O7528" t="s">
        <v>288</v>
      </c>
      <c r="P7528" t="s">
        <v>28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289</v>
      </c>
      <c r="AA7528" t="s">
        <v>295</v>
      </c>
      <c r="AB7528" t="s">
        <v>288</v>
      </c>
      <c r="AC7528">
        <v>1</v>
      </c>
      <c r="AD7528">
        <v>1978</v>
      </c>
      <c r="AG7528" t="s">
        <v>289</v>
      </c>
      <c r="AH7528" t="s">
        <v>141</v>
      </c>
      <c r="AI7528">
        <v>1</v>
      </c>
      <c r="AJ7528" t="s">
        <v>288</v>
      </c>
      <c r="AK7528" t="s">
        <v>79</v>
      </c>
      <c r="AU7528" t="s">
        <v>289</v>
      </c>
      <c r="AV7528" t="s">
        <v>289</v>
      </c>
      <c r="AX7528" t="s">
        <v>293</v>
      </c>
      <c r="BS7528" t="s">
        <v>292</v>
      </c>
      <c r="BT7528">
        <v>12</v>
      </c>
      <c r="BU7528">
        <v>2024</v>
      </c>
      <c r="BV7528" t="s">
        <v>289</v>
      </c>
      <c r="BW7528" t="s">
        <v>289</v>
      </c>
      <c r="BX7528" t="s">
        <v>289</v>
      </c>
    </row>
    <row r="7529" spans="1:76" ht="14.65" customHeight="1" x14ac:dyDescent="0.25">
      <c r="A7529" s="38" t="s">
        <v>27985</v>
      </c>
      <c r="B7529" t="s">
        <v>11</v>
      </c>
      <c r="C7529" t="b">
        <v>1</v>
      </c>
      <c r="D7529">
        <v>3477</v>
      </c>
      <c r="E7529" t="s">
        <v>6109</v>
      </c>
      <c r="F7529">
        <v>7396</v>
      </c>
      <c r="G7529" t="s">
        <v>6110</v>
      </c>
      <c r="H7529" t="s">
        <v>177</v>
      </c>
      <c r="I7529" t="s">
        <v>2591</v>
      </c>
      <c r="J7529" t="s">
        <v>296</v>
      </c>
      <c r="K7529" t="s">
        <v>286</v>
      </c>
      <c r="L7529" t="s">
        <v>83</v>
      </c>
      <c r="N7529" t="s">
        <v>287</v>
      </c>
      <c r="O7529" t="s">
        <v>288</v>
      </c>
      <c r="P7529" t="s">
        <v>28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289</v>
      </c>
      <c r="AA7529" t="s">
        <v>295</v>
      </c>
      <c r="AB7529" t="s">
        <v>288</v>
      </c>
      <c r="AC7529">
        <v>1</v>
      </c>
      <c r="AD7529">
        <v>1978</v>
      </c>
      <c r="AG7529" t="s">
        <v>289</v>
      </c>
      <c r="AH7529" t="s">
        <v>141</v>
      </c>
      <c r="AI7529">
        <v>1</v>
      </c>
      <c r="AJ7529" t="s">
        <v>288</v>
      </c>
      <c r="AK7529" t="s">
        <v>79</v>
      </c>
      <c r="AU7529" t="s">
        <v>289</v>
      </c>
      <c r="AV7529" t="s">
        <v>289</v>
      </c>
      <c r="AX7529" t="s">
        <v>293</v>
      </c>
      <c r="BS7529" t="s">
        <v>292</v>
      </c>
      <c r="BT7529">
        <v>12</v>
      </c>
      <c r="BU7529">
        <v>2024</v>
      </c>
      <c r="BV7529" t="s">
        <v>289</v>
      </c>
      <c r="BW7529" t="s">
        <v>289</v>
      </c>
      <c r="BX7529" t="s">
        <v>289</v>
      </c>
    </row>
    <row r="7530" spans="1:76" ht="14.65" customHeight="1" x14ac:dyDescent="0.25">
      <c r="A7530" s="38" t="s">
        <v>27922</v>
      </c>
      <c r="B7530" t="s">
        <v>12</v>
      </c>
      <c r="C7530" t="b">
        <v>1</v>
      </c>
      <c r="D7530">
        <v>3329</v>
      </c>
      <c r="E7530" t="s">
        <v>6111</v>
      </c>
      <c r="F7530">
        <v>7397</v>
      </c>
      <c r="G7530" t="s">
        <v>6112</v>
      </c>
      <c r="H7530" t="s">
        <v>196</v>
      </c>
      <c r="I7530" t="s">
        <v>659</v>
      </c>
      <c r="J7530" t="s">
        <v>297</v>
      </c>
      <c r="K7530" t="s">
        <v>529</v>
      </c>
      <c r="L7530" t="s">
        <v>83</v>
      </c>
      <c r="N7530" t="s">
        <v>287</v>
      </c>
      <c r="O7530" t="s">
        <v>288</v>
      </c>
      <c r="P7530" t="s">
        <v>288</v>
      </c>
      <c r="Q7530" t="s">
        <v>6113</v>
      </c>
      <c r="R7530" t="s">
        <v>611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289</v>
      </c>
      <c r="AA7530" t="s">
        <v>295</v>
      </c>
      <c r="AB7530" t="s">
        <v>288</v>
      </c>
      <c r="AC7530">
        <v>12</v>
      </c>
      <c r="AD7530">
        <v>1967</v>
      </c>
      <c r="AG7530" t="s">
        <v>289</v>
      </c>
      <c r="AH7530" t="s">
        <v>141</v>
      </c>
      <c r="AI7530">
        <v>1</v>
      </c>
      <c r="AJ7530" t="s">
        <v>288</v>
      </c>
      <c r="AK7530" t="s">
        <v>102</v>
      </c>
      <c r="AL7530" t="s">
        <v>79</v>
      </c>
      <c r="AU7530" t="s">
        <v>289</v>
      </c>
      <c r="AV7530" t="s">
        <v>289</v>
      </c>
      <c r="AX7530" t="s">
        <v>307</v>
      </c>
      <c r="BV7530" t="s">
        <v>292</v>
      </c>
      <c r="BW7530" t="s">
        <v>292</v>
      </c>
      <c r="BX7530" t="s">
        <v>292</v>
      </c>
    </row>
    <row r="7531" spans="1:76" ht="14.65" customHeight="1" x14ac:dyDescent="0.25">
      <c r="A7531" s="38" t="s">
        <v>27922</v>
      </c>
      <c r="B7531" t="s">
        <v>12</v>
      </c>
      <c r="C7531" t="b">
        <v>1</v>
      </c>
      <c r="D7531">
        <v>3329</v>
      </c>
      <c r="E7531" t="s">
        <v>6111</v>
      </c>
      <c r="F7531">
        <v>7397</v>
      </c>
      <c r="G7531" t="s">
        <v>6112</v>
      </c>
      <c r="H7531" t="s">
        <v>196</v>
      </c>
      <c r="I7531" t="s">
        <v>659</v>
      </c>
      <c r="J7531" t="s">
        <v>361</v>
      </c>
      <c r="K7531" t="s">
        <v>529</v>
      </c>
      <c r="L7531" t="s">
        <v>83</v>
      </c>
      <c r="N7531" t="s">
        <v>287</v>
      </c>
      <c r="O7531" t="s">
        <v>288</v>
      </c>
      <c r="P7531" t="s">
        <v>288</v>
      </c>
      <c r="Q7531" t="s">
        <v>6113</v>
      </c>
      <c r="R7531" t="s">
        <v>611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289</v>
      </c>
      <c r="AA7531" t="s">
        <v>295</v>
      </c>
      <c r="AB7531" t="s">
        <v>288</v>
      </c>
      <c r="AC7531">
        <v>12</v>
      </c>
      <c r="AD7531">
        <v>1967</v>
      </c>
      <c r="AG7531" t="s">
        <v>289</v>
      </c>
      <c r="AH7531" t="s">
        <v>141</v>
      </c>
      <c r="AI7531">
        <v>1</v>
      </c>
      <c r="AJ7531" t="s">
        <v>288</v>
      </c>
      <c r="AK7531" t="s">
        <v>102</v>
      </c>
      <c r="AL7531" t="s">
        <v>79</v>
      </c>
      <c r="AU7531" t="s">
        <v>289</v>
      </c>
      <c r="AV7531" t="s">
        <v>289</v>
      </c>
      <c r="AX7531" t="s">
        <v>307</v>
      </c>
      <c r="BV7531" t="s">
        <v>292</v>
      </c>
      <c r="BW7531" t="s">
        <v>292</v>
      </c>
      <c r="BX7531" t="s">
        <v>292</v>
      </c>
    </row>
    <row r="7532" spans="1:76" ht="14.65" customHeight="1" x14ac:dyDescent="0.25">
      <c r="A7532" s="38" t="s">
        <v>27942</v>
      </c>
      <c r="B7532" t="s">
        <v>12</v>
      </c>
      <c r="C7532" t="b">
        <v>1</v>
      </c>
      <c r="D7532">
        <v>3329</v>
      </c>
      <c r="E7532" t="s">
        <v>6111</v>
      </c>
      <c r="F7532">
        <v>7397</v>
      </c>
      <c r="G7532" t="s">
        <v>6112</v>
      </c>
      <c r="H7532" t="s">
        <v>196</v>
      </c>
      <c r="I7532" t="s">
        <v>659</v>
      </c>
      <c r="J7532" t="s">
        <v>365</v>
      </c>
      <c r="K7532" t="s">
        <v>529</v>
      </c>
      <c r="L7532" t="s">
        <v>83</v>
      </c>
      <c r="N7532" t="s">
        <v>287</v>
      </c>
      <c r="O7532" t="s">
        <v>288</v>
      </c>
      <c r="P7532" t="s">
        <v>288</v>
      </c>
      <c r="Q7532" t="s">
        <v>6113</v>
      </c>
      <c r="R7532" t="s">
        <v>611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289</v>
      </c>
      <c r="AA7532" t="s">
        <v>295</v>
      </c>
      <c r="AB7532" t="s">
        <v>288</v>
      </c>
      <c r="AC7532">
        <v>6</v>
      </c>
      <c r="AD7532">
        <v>2001</v>
      </c>
      <c r="AG7532" t="s">
        <v>289</v>
      </c>
      <c r="AH7532" t="s">
        <v>141</v>
      </c>
      <c r="AI7532">
        <v>1</v>
      </c>
      <c r="AJ7532" t="s">
        <v>288</v>
      </c>
      <c r="AK7532" t="s">
        <v>102</v>
      </c>
      <c r="AL7532" t="s">
        <v>79</v>
      </c>
      <c r="AU7532" t="s">
        <v>289</v>
      </c>
      <c r="AV7532" t="s">
        <v>289</v>
      </c>
      <c r="AX7532" t="s">
        <v>307</v>
      </c>
      <c r="BV7532" t="s">
        <v>292</v>
      </c>
      <c r="BW7532" t="s">
        <v>292</v>
      </c>
      <c r="BX7532" t="s">
        <v>292</v>
      </c>
    </row>
    <row r="7533" spans="1:76" ht="14.65" customHeight="1" x14ac:dyDescent="0.25">
      <c r="A7533" s="38" t="s">
        <v>27924</v>
      </c>
      <c r="B7533" t="s">
        <v>12</v>
      </c>
      <c r="C7533" t="b">
        <v>1</v>
      </c>
      <c r="D7533">
        <v>1366</v>
      </c>
      <c r="E7533" t="s">
        <v>6114</v>
      </c>
      <c r="F7533">
        <v>7398</v>
      </c>
      <c r="G7533" t="s">
        <v>6115</v>
      </c>
      <c r="H7533" t="s">
        <v>180</v>
      </c>
      <c r="I7533" t="s">
        <v>1337</v>
      </c>
      <c r="J7533" t="s">
        <v>315</v>
      </c>
      <c r="K7533" t="s">
        <v>529</v>
      </c>
      <c r="L7533" t="s">
        <v>83</v>
      </c>
      <c r="N7533" t="s">
        <v>287</v>
      </c>
      <c r="O7533" t="s">
        <v>288</v>
      </c>
      <c r="P7533" t="s">
        <v>28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289</v>
      </c>
      <c r="AA7533" t="s">
        <v>295</v>
      </c>
      <c r="AB7533" t="s">
        <v>288</v>
      </c>
      <c r="AC7533">
        <v>8</v>
      </c>
      <c r="AD7533">
        <v>1980</v>
      </c>
      <c r="AG7533" t="s">
        <v>289</v>
      </c>
      <c r="AH7533" t="s">
        <v>141</v>
      </c>
      <c r="AI7533">
        <v>1</v>
      </c>
      <c r="AJ7533" t="s">
        <v>288</v>
      </c>
      <c r="AK7533" t="s">
        <v>102</v>
      </c>
      <c r="AL7533" t="s">
        <v>79</v>
      </c>
      <c r="AU7533" t="s">
        <v>289</v>
      </c>
      <c r="AV7533" t="s">
        <v>289</v>
      </c>
      <c r="AX7533" t="s">
        <v>307</v>
      </c>
      <c r="BV7533" t="s">
        <v>292</v>
      </c>
      <c r="BW7533" t="s">
        <v>292</v>
      </c>
      <c r="BX7533" t="s">
        <v>292</v>
      </c>
    </row>
    <row r="7534" spans="1:76" ht="14.65" customHeight="1" x14ac:dyDescent="0.25">
      <c r="A7534" s="38" t="s">
        <v>27964</v>
      </c>
      <c r="B7534" t="s">
        <v>12</v>
      </c>
      <c r="C7534" t="b">
        <v>1</v>
      </c>
      <c r="D7534">
        <v>1366</v>
      </c>
      <c r="E7534" t="s">
        <v>6114</v>
      </c>
      <c r="F7534">
        <v>7398</v>
      </c>
      <c r="G7534" t="s">
        <v>6115</v>
      </c>
      <c r="H7534" t="s">
        <v>180</v>
      </c>
      <c r="I7534" t="s">
        <v>1337</v>
      </c>
      <c r="J7534" t="s">
        <v>548</v>
      </c>
      <c r="K7534" t="s">
        <v>529</v>
      </c>
      <c r="L7534" t="s">
        <v>83</v>
      </c>
      <c r="N7534" t="s">
        <v>287</v>
      </c>
      <c r="O7534" t="s">
        <v>288</v>
      </c>
      <c r="P7534" t="s">
        <v>28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289</v>
      </c>
      <c r="AA7534" t="s">
        <v>295</v>
      </c>
      <c r="AB7534" t="s">
        <v>288</v>
      </c>
      <c r="AC7534">
        <v>10</v>
      </c>
      <c r="AD7534">
        <v>1984</v>
      </c>
      <c r="AG7534" t="s">
        <v>289</v>
      </c>
      <c r="AH7534" t="s">
        <v>141</v>
      </c>
      <c r="AI7534">
        <v>1</v>
      </c>
      <c r="AJ7534" t="s">
        <v>288</v>
      </c>
      <c r="AK7534" t="s">
        <v>102</v>
      </c>
      <c r="AL7534" t="s">
        <v>79</v>
      </c>
      <c r="AU7534" t="s">
        <v>289</v>
      </c>
      <c r="AV7534" t="s">
        <v>289</v>
      </c>
      <c r="AX7534" t="s">
        <v>307</v>
      </c>
      <c r="BV7534" t="s">
        <v>292</v>
      </c>
      <c r="BW7534" t="s">
        <v>292</v>
      </c>
      <c r="BX7534" t="s">
        <v>292</v>
      </c>
    </row>
    <row r="7535" spans="1:76" ht="14.65" customHeight="1" x14ac:dyDescent="0.25">
      <c r="A7535" s="38" t="s">
        <v>27983</v>
      </c>
      <c r="B7535" t="s">
        <v>12</v>
      </c>
      <c r="C7535" t="b">
        <v>1</v>
      </c>
      <c r="D7535">
        <v>1366</v>
      </c>
      <c r="E7535" t="s">
        <v>6114</v>
      </c>
      <c r="F7535">
        <v>7399</v>
      </c>
      <c r="G7535" t="s">
        <v>6116</v>
      </c>
      <c r="H7535" t="s">
        <v>180</v>
      </c>
      <c r="I7535" t="s">
        <v>1337</v>
      </c>
      <c r="J7535" t="s">
        <v>2333</v>
      </c>
      <c r="K7535" t="s">
        <v>529</v>
      </c>
      <c r="L7535" t="s">
        <v>83</v>
      </c>
      <c r="N7535" t="s">
        <v>287</v>
      </c>
      <c r="O7535" t="s">
        <v>288</v>
      </c>
      <c r="P7535" t="s">
        <v>28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289</v>
      </c>
      <c r="AA7535" t="s">
        <v>295</v>
      </c>
      <c r="AB7535" t="s">
        <v>288</v>
      </c>
      <c r="AC7535">
        <v>5</v>
      </c>
      <c r="AD7535">
        <v>1993</v>
      </c>
      <c r="AG7535" t="s">
        <v>289</v>
      </c>
      <c r="AH7535" t="s">
        <v>141</v>
      </c>
      <c r="AI7535">
        <v>1</v>
      </c>
      <c r="AJ7535" t="s">
        <v>288</v>
      </c>
      <c r="AK7535" t="s">
        <v>102</v>
      </c>
      <c r="AL7535" t="s">
        <v>79</v>
      </c>
      <c r="AU7535" t="s">
        <v>289</v>
      </c>
      <c r="AV7535" t="s">
        <v>289</v>
      </c>
      <c r="AX7535" t="s">
        <v>307</v>
      </c>
      <c r="BV7535" t="s">
        <v>292</v>
      </c>
      <c r="BW7535" t="s">
        <v>292</v>
      </c>
      <c r="BX7535" t="s">
        <v>292</v>
      </c>
    </row>
    <row r="7536" spans="1:76" ht="14.65" customHeight="1" x14ac:dyDescent="0.25">
      <c r="A7536" s="38" t="s">
        <v>27983</v>
      </c>
      <c r="B7536" t="s">
        <v>12</v>
      </c>
      <c r="C7536" t="b">
        <v>1</v>
      </c>
      <c r="D7536">
        <v>1366</v>
      </c>
      <c r="E7536" t="s">
        <v>6114</v>
      </c>
      <c r="F7536">
        <v>7399</v>
      </c>
      <c r="G7536" t="s">
        <v>6116</v>
      </c>
      <c r="H7536" t="s">
        <v>180</v>
      </c>
      <c r="I7536" t="s">
        <v>1337</v>
      </c>
      <c r="J7536" t="s">
        <v>2334</v>
      </c>
      <c r="K7536" t="s">
        <v>529</v>
      </c>
      <c r="L7536" t="s">
        <v>83</v>
      </c>
      <c r="N7536" t="s">
        <v>287</v>
      </c>
      <c r="O7536" t="s">
        <v>288</v>
      </c>
      <c r="P7536" t="s">
        <v>28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289</v>
      </c>
      <c r="AA7536" t="s">
        <v>295</v>
      </c>
      <c r="AB7536" t="s">
        <v>288</v>
      </c>
      <c r="AC7536">
        <v>5</v>
      </c>
      <c r="AD7536">
        <v>1993</v>
      </c>
      <c r="AG7536" t="s">
        <v>289</v>
      </c>
      <c r="AH7536" t="s">
        <v>141</v>
      </c>
      <c r="AI7536">
        <v>1</v>
      </c>
      <c r="AJ7536" t="s">
        <v>288</v>
      </c>
      <c r="AK7536" t="s">
        <v>102</v>
      </c>
      <c r="AL7536" t="s">
        <v>79</v>
      </c>
      <c r="AU7536" t="s">
        <v>289</v>
      </c>
      <c r="AV7536" t="s">
        <v>289</v>
      </c>
      <c r="AX7536" t="s">
        <v>307</v>
      </c>
      <c r="BV7536" t="s">
        <v>292</v>
      </c>
      <c r="BW7536" t="s">
        <v>292</v>
      </c>
      <c r="BX7536" t="s">
        <v>292</v>
      </c>
    </row>
    <row r="7537" spans="1:76" ht="14.65" customHeight="1" x14ac:dyDescent="0.25">
      <c r="A7537" s="38" t="s">
        <v>27963</v>
      </c>
      <c r="B7537" t="s">
        <v>11</v>
      </c>
      <c r="C7537" t="b">
        <v>1</v>
      </c>
      <c r="D7537">
        <v>16560</v>
      </c>
      <c r="E7537" t="s">
        <v>6117</v>
      </c>
      <c r="F7537">
        <v>7400</v>
      </c>
      <c r="G7537" t="s">
        <v>6118</v>
      </c>
      <c r="H7537" t="s">
        <v>182</v>
      </c>
      <c r="I7537" t="s">
        <v>6119</v>
      </c>
      <c r="J7537" t="s">
        <v>285</v>
      </c>
      <c r="K7537" t="s">
        <v>286</v>
      </c>
      <c r="L7537" t="s">
        <v>83</v>
      </c>
      <c r="N7537" t="s">
        <v>287</v>
      </c>
      <c r="O7537" t="s">
        <v>288</v>
      </c>
      <c r="P7537" t="s">
        <v>28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289</v>
      </c>
      <c r="AA7537" t="s">
        <v>295</v>
      </c>
      <c r="AB7537" t="s">
        <v>288</v>
      </c>
      <c r="AC7537">
        <v>6</v>
      </c>
      <c r="AD7537">
        <v>1983</v>
      </c>
      <c r="AG7537" t="s">
        <v>289</v>
      </c>
      <c r="AH7537" t="s">
        <v>141</v>
      </c>
      <c r="AI7537">
        <v>1</v>
      </c>
      <c r="AJ7537" t="s">
        <v>288</v>
      </c>
      <c r="AK7537" t="s">
        <v>79</v>
      </c>
      <c r="AU7537" t="s">
        <v>289</v>
      </c>
      <c r="AX7537" t="s">
        <v>324</v>
      </c>
      <c r="BV7537" t="s">
        <v>289</v>
      </c>
      <c r="BX7537" t="s">
        <v>289</v>
      </c>
    </row>
    <row r="7538" spans="1:76" ht="14.65" customHeight="1" x14ac:dyDescent="0.25">
      <c r="A7538" s="38" t="s">
        <v>27963</v>
      </c>
      <c r="B7538" t="s">
        <v>11</v>
      </c>
      <c r="C7538" t="b">
        <v>1</v>
      </c>
      <c r="D7538">
        <v>16560</v>
      </c>
      <c r="E7538" t="s">
        <v>6117</v>
      </c>
      <c r="F7538">
        <v>7400</v>
      </c>
      <c r="G7538" t="s">
        <v>6118</v>
      </c>
      <c r="H7538" t="s">
        <v>182</v>
      </c>
      <c r="I7538" t="s">
        <v>6119</v>
      </c>
      <c r="J7538" t="s">
        <v>294</v>
      </c>
      <c r="K7538" t="s">
        <v>286</v>
      </c>
      <c r="L7538" t="s">
        <v>83</v>
      </c>
      <c r="N7538" t="s">
        <v>287</v>
      </c>
      <c r="O7538" t="s">
        <v>288</v>
      </c>
      <c r="P7538" t="s">
        <v>28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289</v>
      </c>
      <c r="AA7538" t="s">
        <v>295</v>
      </c>
      <c r="AB7538" t="s">
        <v>288</v>
      </c>
      <c r="AC7538">
        <v>6</v>
      </c>
      <c r="AD7538">
        <v>1983</v>
      </c>
      <c r="AG7538" t="s">
        <v>289</v>
      </c>
      <c r="AH7538" t="s">
        <v>141</v>
      </c>
      <c r="AI7538">
        <v>1</v>
      </c>
      <c r="AJ7538" t="s">
        <v>288</v>
      </c>
      <c r="AK7538" t="s">
        <v>79</v>
      </c>
      <c r="AU7538" t="s">
        <v>289</v>
      </c>
      <c r="AX7538" t="s">
        <v>324</v>
      </c>
      <c r="BV7538" t="s">
        <v>289</v>
      </c>
      <c r="BX7538" t="s">
        <v>289</v>
      </c>
    </row>
    <row r="7539" spans="1:76" ht="14.65" customHeight="1" x14ac:dyDescent="0.25">
      <c r="A7539" s="38" t="s">
        <v>27968</v>
      </c>
      <c r="B7539" t="s">
        <v>11</v>
      </c>
      <c r="C7539" t="b">
        <v>1</v>
      </c>
      <c r="D7539">
        <v>16560</v>
      </c>
      <c r="E7539" t="s">
        <v>6117</v>
      </c>
      <c r="F7539">
        <v>7400</v>
      </c>
      <c r="G7539" t="s">
        <v>6118</v>
      </c>
      <c r="H7539" t="s">
        <v>182</v>
      </c>
      <c r="I7539" t="s">
        <v>6119</v>
      </c>
      <c r="J7539" t="s">
        <v>296</v>
      </c>
      <c r="K7539" t="s">
        <v>286</v>
      </c>
      <c r="L7539" t="s">
        <v>83</v>
      </c>
      <c r="N7539" t="s">
        <v>287</v>
      </c>
      <c r="O7539" t="s">
        <v>288</v>
      </c>
      <c r="P7539" t="s">
        <v>28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289</v>
      </c>
      <c r="AA7539" t="s">
        <v>295</v>
      </c>
      <c r="AB7539" t="s">
        <v>288</v>
      </c>
      <c r="AC7539">
        <v>6</v>
      </c>
      <c r="AD7539">
        <v>1986</v>
      </c>
      <c r="AG7539" t="s">
        <v>289</v>
      </c>
      <c r="AH7539" t="s">
        <v>141</v>
      </c>
      <c r="AI7539">
        <v>1</v>
      </c>
      <c r="AJ7539" t="s">
        <v>288</v>
      </c>
      <c r="AK7539" t="s">
        <v>79</v>
      </c>
      <c r="AU7539" t="s">
        <v>289</v>
      </c>
      <c r="AX7539" t="s">
        <v>324</v>
      </c>
      <c r="BV7539" t="s">
        <v>289</v>
      </c>
      <c r="BX7539" t="s">
        <v>289</v>
      </c>
    </row>
    <row r="7540" spans="1:76" ht="14.65" customHeight="1" x14ac:dyDescent="0.25">
      <c r="A7540" s="38" t="s">
        <v>27968</v>
      </c>
      <c r="B7540" t="s">
        <v>11</v>
      </c>
      <c r="C7540" t="b">
        <v>1</v>
      </c>
      <c r="D7540">
        <v>16560</v>
      </c>
      <c r="E7540" t="s">
        <v>6117</v>
      </c>
      <c r="F7540">
        <v>7400</v>
      </c>
      <c r="G7540" t="s">
        <v>6118</v>
      </c>
      <c r="H7540" t="s">
        <v>182</v>
      </c>
      <c r="I7540" t="s">
        <v>6119</v>
      </c>
      <c r="J7540" t="s">
        <v>356</v>
      </c>
      <c r="K7540" t="s">
        <v>286</v>
      </c>
      <c r="L7540" t="s">
        <v>83</v>
      </c>
      <c r="N7540" t="s">
        <v>287</v>
      </c>
      <c r="O7540" t="s">
        <v>288</v>
      </c>
      <c r="P7540" t="s">
        <v>28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289</v>
      </c>
      <c r="AA7540" t="s">
        <v>295</v>
      </c>
      <c r="AB7540" t="s">
        <v>288</v>
      </c>
      <c r="AC7540">
        <v>6</v>
      </c>
      <c r="AD7540">
        <v>1986</v>
      </c>
      <c r="AG7540" t="s">
        <v>289</v>
      </c>
      <c r="AH7540" t="s">
        <v>141</v>
      </c>
      <c r="AI7540">
        <v>1</v>
      </c>
      <c r="AJ7540" t="s">
        <v>288</v>
      </c>
      <c r="AK7540" t="s">
        <v>79</v>
      </c>
      <c r="AU7540" t="s">
        <v>289</v>
      </c>
      <c r="AX7540" t="s">
        <v>324</v>
      </c>
      <c r="BV7540" t="s">
        <v>289</v>
      </c>
      <c r="BX7540" t="s">
        <v>289</v>
      </c>
    </row>
    <row r="7541" spans="1:76" ht="14.65" customHeight="1" x14ac:dyDescent="0.25">
      <c r="A7541" s="38" t="s">
        <v>27959</v>
      </c>
      <c r="B7541" t="s">
        <v>11</v>
      </c>
      <c r="C7541" t="b">
        <v>1</v>
      </c>
      <c r="D7541">
        <v>17035</v>
      </c>
      <c r="E7541" t="s">
        <v>6120</v>
      </c>
      <c r="F7541">
        <v>7405</v>
      </c>
      <c r="G7541" t="s">
        <v>6121</v>
      </c>
      <c r="H7541" t="s">
        <v>182</v>
      </c>
      <c r="I7541" t="s">
        <v>373</v>
      </c>
      <c r="J7541" t="s">
        <v>2076</v>
      </c>
      <c r="K7541" t="s">
        <v>286</v>
      </c>
      <c r="L7541" t="s">
        <v>83</v>
      </c>
      <c r="N7541" t="s">
        <v>287</v>
      </c>
      <c r="O7541" t="s">
        <v>288</v>
      </c>
      <c r="P7541" t="s">
        <v>28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289</v>
      </c>
      <c r="AA7541" t="s">
        <v>295</v>
      </c>
      <c r="AB7541" t="s">
        <v>288</v>
      </c>
      <c r="AC7541">
        <v>1</v>
      </c>
      <c r="AD7541">
        <v>1981</v>
      </c>
      <c r="AG7541" t="s">
        <v>289</v>
      </c>
      <c r="AH7541" t="s">
        <v>141</v>
      </c>
      <c r="AI7541">
        <v>1</v>
      </c>
      <c r="AJ7541" t="s">
        <v>288</v>
      </c>
      <c r="AK7541" t="s">
        <v>79</v>
      </c>
      <c r="AV7541" t="s">
        <v>289</v>
      </c>
      <c r="AX7541" t="s">
        <v>293</v>
      </c>
      <c r="BV7541" t="s">
        <v>289</v>
      </c>
    </row>
    <row r="7542" spans="1:76" ht="14.65" customHeight="1" x14ac:dyDescent="0.25">
      <c r="A7542" s="38" t="s">
        <v>28027</v>
      </c>
      <c r="B7542" t="s">
        <v>11</v>
      </c>
      <c r="C7542" t="b">
        <v>1</v>
      </c>
      <c r="D7542">
        <v>17035</v>
      </c>
      <c r="E7542" t="s">
        <v>6120</v>
      </c>
      <c r="F7542">
        <v>7405</v>
      </c>
      <c r="G7542" t="s">
        <v>6121</v>
      </c>
      <c r="H7542" t="s">
        <v>182</v>
      </c>
      <c r="I7542" t="s">
        <v>373</v>
      </c>
      <c r="J7542" t="s">
        <v>1990</v>
      </c>
      <c r="K7542" t="s">
        <v>286</v>
      </c>
      <c r="L7542" t="s">
        <v>83</v>
      </c>
      <c r="N7542" t="s">
        <v>287</v>
      </c>
      <c r="O7542" t="s">
        <v>288</v>
      </c>
      <c r="P7542" t="s">
        <v>28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289</v>
      </c>
      <c r="AA7542" t="s">
        <v>295</v>
      </c>
      <c r="AB7542" t="s">
        <v>288</v>
      </c>
      <c r="AC7542">
        <v>5</v>
      </c>
      <c r="AD7542">
        <v>1989</v>
      </c>
      <c r="AG7542" t="s">
        <v>289</v>
      </c>
      <c r="AH7542" t="s">
        <v>141</v>
      </c>
      <c r="AI7542">
        <v>1</v>
      </c>
      <c r="AJ7542" t="s">
        <v>288</v>
      </c>
      <c r="AK7542" t="s">
        <v>79</v>
      </c>
      <c r="AV7542" t="s">
        <v>289</v>
      </c>
      <c r="AX7542" t="s">
        <v>293</v>
      </c>
      <c r="BV7542" t="s">
        <v>289</v>
      </c>
    </row>
    <row r="7543" spans="1:76" ht="14.65" customHeight="1" x14ac:dyDescent="0.25">
      <c r="A7543" s="38" t="s">
        <v>27996</v>
      </c>
      <c r="B7543" t="s">
        <v>11</v>
      </c>
      <c r="C7543" t="b">
        <v>1</v>
      </c>
      <c r="D7543">
        <v>17035</v>
      </c>
      <c r="E7543" t="s">
        <v>6120</v>
      </c>
      <c r="F7543">
        <v>7406</v>
      </c>
      <c r="G7543" t="s">
        <v>6122</v>
      </c>
      <c r="H7543" t="s">
        <v>182</v>
      </c>
      <c r="I7543" t="s">
        <v>373</v>
      </c>
      <c r="J7543" t="s">
        <v>2077</v>
      </c>
      <c r="K7543" t="s">
        <v>286</v>
      </c>
      <c r="L7543" t="s">
        <v>83</v>
      </c>
      <c r="N7543" t="s">
        <v>287</v>
      </c>
      <c r="O7543" t="s">
        <v>288</v>
      </c>
      <c r="P7543" t="s">
        <v>28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289</v>
      </c>
      <c r="AA7543" t="s">
        <v>295</v>
      </c>
      <c r="AB7543" t="s">
        <v>288</v>
      </c>
      <c r="AC7543">
        <v>4</v>
      </c>
      <c r="AD7543">
        <v>1992</v>
      </c>
      <c r="AG7543" t="s">
        <v>289</v>
      </c>
      <c r="AH7543" t="s">
        <v>141</v>
      </c>
      <c r="AI7543">
        <v>1</v>
      </c>
      <c r="AJ7543" t="s">
        <v>288</v>
      </c>
      <c r="AK7543" t="s">
        <v>79</v>
      </c>
      <c r="AV7543" t="s">
        <v>289</v>
      </c>
      <c r="AX7543" t="s">
        <v>293</v>
      </c>
      <c r="BV7543" t="s">
        <v>289</v>
      </c>
      <c r="BW7543" t="s">
        <v>289</v>
      </c>
      <c r="BX7543" t="s">
        <v>289</v>
      </c>
    </row>
    <row r="7544" spans="1:76" ht="14.65" customHeight="1" x14ac:dyDescent="0.25">
      <c r="A7544" s="38" t="s">
        <v>27996</v>
      </c>
      <c r="B7544" t="s">
        <v>11</v>
      </c>
      <c r="C7544" t="b">
        <v>1</v>
      </c>
      <c r="D7544">
        <v>17035</v>
      </c>
      <c r="E7544" t="s">
        <v>6120</v>
      </c>
      <c r="F7544">
        <v>7406</v>
      </c>
      <c r="G7544" t="s">
        <v>6122</v>
      </c>
      <c r="H7544" t="s">
        <v>182</v>
      </c>
      <c r="I7544" t="s">
        <v>373</v>
      </c>
      <c r="J7544" t="s">
        <v>6123</v>
      </c>
      <c r="K7544" t="s">
        <v>286</v>
      </c>
      <c r="L7544" t="s">
        <v>83</v>
      </c>
      <c r="N7544" t="s">
        <v>287</v>
      </c>
      <c r="O7544" t="s">
        <v>288</v>
      </c>
      <c r="P7544" t="s">
        <v>28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289</v>
      </c>
      <c r="AA7544" t="s">
        <v>295</v>
      </c>
      <c r="AB7544" t="s">
        <v>288</v>
      </c>
      <c r="AC7544">
        <v>4</v>
      </c>
      <c r="AD7544">
        <v>1992</v>
      </c>
      <c r="AG7544" t="s">
        <v>289</v>
      </c>
      <c r="AH7544" t="s">
        <v>141</v>
      </c>
      <c r="AI7544">
        <v>1</v>
      </c>
      <c r="AJ7544" t="s">
        <v>288</v>
      </c>
      <c r="AK7544" t="s">
        <v>79</v>
      </c>
      <c r="AV7544" t="s">
        <v>289</v>
      </c>
      <c r="AX7544" t="s">
        <v>293</v>
      </c>
      <c r="BV7544" t="s">
        <v>289</v>
      </c>
      <c r="BW7544" t="s">
        <v>289</v>
      </c>
      <c r="BX7544" t="s">
        <v>289</v>
      </c>
    </row>
    <row r="7545" spans="1:76" ht="14.65" customHeight="1" x14ac:dyDescent="0.25">
      <c r="A7545" s="38" t="s">
        <v>27996</v>
      </c>
      <c r="B7545" t="s">
        <v>11</v>
      </c>
      <c r="C7545" t="b">
        <v>1</v>
      </c>
      <c r="D7545">
        <v>17035</v>
      </c>
      <c r="E7545" t="s">
        <v>6120</v>
      </c>
      <c r="F7545">
        <v>7406</v>
      </c>
      <c r="G7545" t="s">
        <v>6122</v>
      </c>
      <c r="H7545" t="s">
        <v>182</v>
      </c>
      <c r="I7545" t="s">
        <v>373</v>
      </c>
      <c r="J7545" t="s">
        <v>6124</v>
      </c>
      <c r="K7545" t="s">
        <v>286</v>
      </c>
      <c r="L7545" t="s">
        <v>83</v>
      </c>
      <c r="N7545" t="s">
        <v>287</v>
      </c>
      <c r="O7545" t="s">
        <v>288</v>
      </c>
      <c r="P7545" t="s">
        <v>28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289</v>
      </c>
      <c r="AA7545" t="s">
        <v>295</v>
      </c>
      <c r="AB7545" t="s">
        <v>288</v>
      </c>
      <c r="AC7545">
        <v>4</v>
      </c>
      <c r="AD7545">
        <v>1992</v>
      </c>
      <c r="AG7545" t="s">
        <v>289</v>
      </c>
      <c r="AH7545" t="s">
        <v>141</v>
      </c>
      <c r="AI7545">
        <v>1</v>
      </c>
      <c r="AJ7545" t="s">
        <v>288</v>
      </c>
      <c r="AK7545" t="s">
        <v>79</v>
      </c>
      <c r="AV7545" t="s">
        <v>289</v>
      </c>
      <c r="AX7545" t="s">
        <v>293</v>
      </c>
      <c r="BV7545" t="s">
        <v>289</v>
      </c>
      <c r="BW7545" t="s">
        <v>289</v>
      </c>
      <c r="BX7545" t="s">
        <v>289</v>
      </c>
    </row>
    <row r="7546" spans="1:76" ht="14.65" customHeight="1" x14ac:dyDescent="0.25">
      <c r="A7546" s="38" t="s">
        <v>27955</v>
      </c>
      <c r="B7546" t="s">
        <v>11</v>
      </c>
      <c r="C7546" t="b">
        <v>1</v>
      </c>
      <c r="D7546">
        <v>17035</v>
      </c>
      <c r="E7546" t="s">
        <v>6120</v>
      </c>
      <c r="F7546">
        <v>7406</v>
      </c>
      <c r="G7546" t="s">
        <v>6122</v>
      </c>
      <c r="H7546" t="s">
        <v>182</v>
      </c>
      <c r="I7546" t="s">
        <v>373</v>
      </c>
      <c r="J7546" t="s">
        <v>6125</v>
      </c>
      <c r="K7546" t="s">
        <v>286</v>
      </c>
      <c r="L7546" t="s">
        <v>83</v>
      </c>
      <c r="N7546" t="s">
        <v>287</v>
      </c>
      <c r="O7546" t="s">
        <v>288</v>
      </c>
      <c r="P7546" t="s">
        <v>28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289</v>
      </c>
      <c r="AA7546" t="s">
        <v>295</v>
      </c>
      <c r="AB7546" t="s">
        <v>288</v>
      </c>
      <c r="AC7546">
        <v>7</v>
      </c>
      <c r="AD7546">
        <v>1999</v>
      </c>
      <c r="AG7546" t="s">
        <v>289</v>
      </c>
      <c r="AH7546" t="s">
        <v>141</v>
      </c>
      <c r="AI7546">
        <v>1</v>
      </c>
      <c r="AJ7546" t="s">
        <v>288</v>
      </c>
      <c r="AK7546" t="s">
        <v>79</v>
      </c>
      <c r="AV7546" t="s">
        <v>289</v>
      </c>
      <c r="AX7546" t="s">
        <v>293</v>
      </c>
      <c r="BV7546" t="s">
        <v>289</v>
      </c>
      <c r="BW7546" t="s">
        <v>289</v>
      </c>
      <c r="BX7546" t="s">
        <v>289</v>
      </c>
    </row>
    <row r="7547" spans="1:76" ht="14.65" customHeight="1" x14ac:dyDescent="0.25">
      <c r="A7547" s="38" t="s">
        <v>27986</v>
      </c>
      <c r="B7547" t="s">
        <v>12</v>
      </c>
      <c r="C7547" t="b">
        <v>1</v>
      </c>
      <c r="D7547">
        <v>14600</v>
      </c>
      <c r="E7547" t="s">
        <v>6126</v>
      </c>
      <c r="F7547">
        <v>7408</v>
      </c>
      <c r="G7547" t="s">
        <v>6127</v>
      </c>
      <c r="H7547" t="s">
        <v>201</v>
      </c>
      <c r="I7547" t="s">
        <v>4706</v>
      </c>
      <c r="J7547" t="s">
        <v>6128</v>
      </c>
      <c r="K7547" t="s">
        <v>529</v>
      </c>
      <c r="L7547" t="s">
        <v>83</v>
      </c>
      <c r="N7547" t="s">
        <v>287</v>
      </c>
      <c r="O7547" t="s">
        <v>288</v>
      </c>
      <c r="P7547" t="s">
        <v>28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289</v>
      </c>
      <c r="AA7547" t="s">
        <v>295</v>
      </c>
      <c r="AB7547" t="s">
        <v>288</v>
      </c>
      <c r="AC7547">
        <v>6</v>
      </c>
      <c r="AD7547">
        <v>1988</v>
      </c>
      <c r="AG7547" t="s">
        <v>289</v>
      </c>
      <c r="AH7547" t="s">
        <v>141</v>
      </c>
      <c r="AI7547">
        <v>1</v>
      </c>
      <c r="AJ7547" t="s">
        <v>288</v>
      </c>
      <c r="AK7547" t="s">
        <v>102</v>
      </c>
      <c r="AL7547" t="s">
        <v>79</v>
      </c>
      <c r="AU7547" t="s">
        <v>289</v>
      </c>
      <c r="AX7547" t="s">
        <v>293</v>
      </c>
      <c r="BV7547" t="s">
        <v>292</v>
      </c>
      <c r="BW7547" t="s">
        <v>292</v>
      </c>
      <c r="BX7547" t="s">
        <v>292</v>
      </c>
    </row>
    <row r="7548" spans="1:76" ht="14.65" customHeight="1" x14ac:dyDescent="0.25">
      <c r="A7548" s="38" t="s">
        <v>27986</v>
      </c>
      <c r="B7548" t="s">
        <v>12</v>
      </c>
      <c r="C7548" t="b">
        <v>1</v>
      </c>
      <c r="D7548">
        <v>14600</v>
      </c>
      <c r="E7548" t="s">
        <v>6126</v>
      </c>
      <c r="F7548">
        <v>7408</v>
      </c>
      <c r="G7548" t="s">
        <v>6127</v>
      </c>
      <c r="H7548" t="s">
        <v>201</v>
      </c>
      <c r="I7548" t="s">
        <v>4706</v>
      </c>
      <c r="J7548" t="s">
        <v>6129</v>
      </c>
      <c r="K7548" t="s">
        <v>529</v>
      </c>
      <c r="L7548" t="s">
        <v>83</v>
      </c>
      <c r="N7548" t="s">
        <v>287</v>
      </c>
      <c r="O7548" t="s">
        <v>288</v>
      </c>
      <c r="P7548" t="s">
        <v>28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289</v>
      </c>
      <c r="AA7548" t="s">
        <v>295</v>
      </c>
      <c r="AB7548" t="s">
        <v>288</v>
      </c>
      <c r="AC7548">
        <v>6</v>
      </c>
      <c r="AD7548">
        <v>1988</v>
      </c>
      <c r="AG7548" t="s">
        <v>289</v>
      </c>
      <c r="AH7548" t="s">
        <v>141</v>
      </c>
      <c r="AI7548">
        <v>1</v>
      </c>
      <c r="AJ7548" t="s">
        <v>288</v>
      </c>
      <c r="AK7548" t="s">
        <v>102</v>
      </c>
      <c r="AL7548" t="s">
        <v>79</v>
      </c>
      <c r="AU7548" t="s">
        <v>289</v>
      </c>
      <c r="AX7548" t="s">
        <v>293</v>
      </c>
      <c r="BV7548" t="s">
        <v>292</v>
      </c>
      <c r="BW7548" t="s">
        <v>292</v>
      </c>
      <c r="BX7548" t="s">
        <v>292</v>
      </c>
    </row>
    <row r="7549" spans="1:76" ht="14.65" customHeight="1" x14ac:dyDescent="0.25">
      <c r="A7549" s="38" t="s">
        <v>27928</v>
      </c>
      <c r="B7549" t="s">
        <v>12</v>
      </c>
      <c r="C7549" t="b">
        <v>1</v>
      </c>
      <c r="D7549">
        <v>14600</v>
      </c>
      <c r="E7549" t="s">
        <v>6126</v>
      </c>
      <c r="F7549">
        <v>7408</v>
      </c>
      <c r="G7549" t="s">
        <v>6127</v>
      </c>
      <c r="H7549" t="s">
        <v>201</v>
      </c>
      <c r="I7549" t="s">
        <v>4706</v>
      </c>
      <c r="J7549" t="s">
        <v>6130</v>
      </c>
      <c r="K7549" t="s">
        <v>529</v>
      </c>
      <c r="L7549" t="s">
        <v>83</v>
      </c>
      <c r="N7549" t="s">
        <v>287</v>
      </c>
      <c r="O7549" t="s">
        <v>288</v>
      </c>
      <c r="P7549" t="s">
        <v>28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289</v>
      </c>
      <c r="AA7549" t="s">
        <v>295</v>
      </c>
      <c r="AB7549" t="s">
        <v>288</v>
      </c>
      <c r="AC7549">
        <v>8</v>
      </c>
      <c r="AD7549">
        <v>1995</v>
      </c>
      <c r="AG7549" t="s">
        <v>289</v>
      </c>
      <c r="AH7549" t="s">
        <v>141</v>
      </c>
      <c r="AI7549">
        <v>1</v>
      </c>
      <c r="AJ7549" t="s">
        <v>288</v>
      </c>
      <c r="AK7549" t="s">
        <v>102</v>
      </c>
      <c r="AL7549" t="s">
        <v>79</v>
      </c>
      <c r="AU7549" t="s">
        <v>289</v>
      </c>
      <c r="AX7549" t="s">
        <v>293</v>
      </c>
      <c r="BV7549" t="s">
        <v>292</v>
      </c>
      <c r="BW7549" t="s">
        <v>292</v>
      </c>
      <c r="BX7549" t="s">
        <v>292</v>
      </c>
    </row>
    <row r="7550" spans="1:76" ht="14.65" customHeight="1" x14ac:dyDescent="0.25">
      <c r="A7550" s="38" t="s">
        <v>27928</v>
      </c>
      <c r="B7550" t="s">
        <v>12</v>
      </c>
      <c r="C7550" t="b">
        <v>1</v>
      </c>
      <c r="D7550">
        <v>14600</v>
      </c>
      <c r="E7550" t="s">
        <v>6126</v>
      </c>
      <c r="F7550">
        <v>7408</v>
      </c>
      <c r="G7550" t="s">
        <v>6127</v>
      </c>
      <c r="H7550" t="s">
        <v>201</v>
      </c>
      <c r="I7550" t="s">
        <v>4706</v>
      </c>
      <c r="J7550" t="s">
        <v>6131</v>
      </c>
      <c r="K7550" t="s">
        <v>529</v>
      </c>
      <c r="L7550" t="s">
        <v>83</v>
      </c>
      <c r="N7550" t="s">
        <v>287</v>
      </c>
      <c r="O7550" t="s">
        <v>288</v>
      </c>
      <c r="P7550" t="s">
        <v>28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289</v>
      </c>
      <c r="AA7550" t="s">
        <v>295</v>
      </c>
      <c r="AB7550" t="s">
        <v>288</v>
      </c>
      <c r="AC7550">
        <v>4</v>
      </c>
      <c r="AD7550">
        <v>1995</v>
      </c>
      <c r="AG7550" t="s">
        <v>289</v>
      </c>
      <c r="AH7550" t="s">
        <v>141</v>
      </c>
      <c r="AI7550">
        <v>1</v>
      </c>
      <c r="AJ7550" t="s">
        <v>288</v>
      </c>
      <c r="AK7550" t="s">
        <v>102</v>
      </c>
      <c r="AL7550" t="s">
        <v>79</v>
      </c>
      <c r="AU7550" t="s">
        <v>289</v>
      </c>
      <c r="AX7550" t="s">
        <v>293</v>
      </c>
      <c r="BV7550" t="s">
        <v>292</v>
      </c>
      <c r="BW7550" t="s">
        <v>292</v>
      </c>
      <c r="BX7550" t="s">
        <v>292</v>
      </c>
    </row>
    <row r="7551" spans="1:76" ht="14.65" customHeight="1" x14ac:dyDescent="0.25">
      <c r="A7551" s="38" t="s">
        <v>27996</v>
      </c>
      <c r="B7551" t="s">
        <v>9</v>
      </c>
      <c r="C7551" t="b">
        <v>1</v>
      </c>
      <c r="D7551">
        <v>40437</v>
      </c>
      <c r="E7551" t="s">
        <v>6132</v>
      </c>
      <c r="F7551">
        <v>7413</v>
      </c>
      <c r="G7551" t="s">
        <v>6133</v>
      </c>
      <c r="H7551" t="s">
        <v>195</v>
      </c>
      <c r="I7551" t="s">
        <v>4172</v>
      </c>
      <c r="J7551" t="s">
        <v>285</v>
      </c>
      <c r="K7551" t="s">
        <v>89</v>
      </c>
      <c r="L7551" t="s">
        <v>83</v>
      </c>
      <c r="N7551" t="s">
        <v>287</v>
      </c>
      <c r="O7551" t="s">
        <v>288</v>
      </c>
      <c r="P7551" t="s">
        <v>28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289</v>
      </c>
      <c r="AA7551" t="s">
        <v>295</v>
      </c>
      <c r="AB7551" t="s">
        <v>288</v>
      </c>
      <c r="AC7551">
        <v>2</v>
      </c>
      <c r="AD7551">
        <v>1992</v>
      </c>
      <c r="AG7551" t="s">
        <v>289</v>
      </c>
      <c r="AH7551" t="s">
        <v>141</v>
      </c>
      <c r="AI7551">
        <v>1</v>
      </c>
      <c r="AJ7551" t="s">
        <v>288</v>
      </c>
      <c r="AK7551" t="s">
        <v>88</v>
      </c>
      <c r="AU7551" t="s">
        <v>289</v>
      </c>
      <c r="AX7551" t="s">
        <v>307</v>
      </c>
      <c r="BV7551" t="s">
        <v>289</v>
      </c>
    </row>
    <row r="7552" spans="1:76" ht="14.65" customHeight="1" x14ac:dyDescent="0.25">
      <c r="A7552" s="38" t="s">
        <v>27996</v>
      </c>
      <c r="B7552" t="s">
        <v>9</v>
      </c>
      <c r="C7552" t="b">
        <v>1</v>
      </c>
      <c r="D7552">
        <v>40437</v>
      </c>
      <c r="E7552" t="s">
        <v>6132</v>
      </c>
      <c r="F7552">
        <v>7413</v>
      </c>
      <c r="G7552" t="s">
        <v>6133</v>
      </c>
      <c r="H7552" t="s">
        <v>195</v>
      </c>
      <c r="I7552" t="s">
        <v>4172</v>
      </c>
      <c r="J7552" t="s">
        <v>294</v>
      </c>
      <c r="K7552" t="s">
        <v>89</v>
      </c>
      <c r="L7552" t="s">
        <v>83</v>
      </c>
      <c r="N7552" t="s">
        <v>287</v>
      </c>
      <c r="O7552" t="s">
        <v>288</v>
      </c>
      <c r="P7552" t="s">
        <v>28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289</v>
      </c>
      <c r="AA7552" t="s">
        <v>295</v>
      </c>
      <c r="AB7552" t="s">
        <v>288</v>
      </c>
      <c r="AC7552">
        <v>2</v>
      </c>
      <c r="AD7552">
        <v>1992</v>
      </c>
      <c r="AG7552" t="s">
        <v>289</v>
      </c>
      <c r="AH7552" t="s">
        <v>141</v>
      </c>
      <c r="AI7552">
        <v>1</v>
      </c>
      <c r="AJ7552" t="s">
        <v>288</v>
      </c>
      <c r="AK7552" t="s">
        <v>88</v>
      </c>
      <c r="AU7552" t="s">
        <v>289</v>
      </c>
      <c r="AX7552" t="s">
        <v>307</v>
      </c>
      <c r="BV7552" t="s">
        <v>289</v>
      </c>
    </row>
    <row r="7553" spans="1:76" ht="14.65" customHeight="1" x14ac:dyDescent="0.25">
      <c r="A7553" s="38" t="s">
        <v>27983</v>
      </c>
      <c r="B7553" t="s">
        <v>9</v>
      </c>
      <c r="C7553" t="b">
        <v>1</v>
      </c>
      <c r="D7553">
        <v>40437</v>
      </c>
      <c r="E7553" t="s">
        <v>6132</v>
      </c>
      <c r="F7553">
        <v>7413</v>
      </c>
      <c r="G7553" t="s">
        <v>6133</v>
      </c>
      <c r="H7553" t="s">
        <v>195</v>
      </c>
      <c r="I7553" t="s">
        <v>4172</v>
      </c>
      <c r="J7553" t="s">
        <v>296</v>
      </c>
      <c r="K7553" t="s">
        <v>89</v>
      </c>
      <c r="L7553" t="s">
        <v>83</v>
      </c>
      <c r="N7553" t="s">
        <v>287</v>
      </c>
      <c r="O7553" t="s">
        <v>288</v>
      </c>
      <c r="P7553" t="s">
        <v>28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289</v>
      </c>
      <c r="AA7553" t="s">
        <v>295</v>
      </c>
      <c r="AB7553" t="s">
        <v>288</v>
      </c>
      <c r="AC7553">
        <v>11</v>
      </c>
      <c r="AD7553">
        <v>1993</v>
      </c>
      <c r="AG7553" t="s">
        <v>289</v>
      </c>
      <c r="AH7553" t="s">
        <v>141</v>
      </c>
      <c r="AI7553">
        <v>1</v>
      </c>
      <c r="AJ7553" t="s">
        <v>288</v>
      </c>
      <c r="AK7553" t="s">
        <v>88</v>
      </c>
      <c r="AU7553" t="s">
        <v>289</v>
      </c>
      <c r="AX7553" t="s">
        <v>307</v>
      </c>
      <c r="BV7553" t="s">
        <v>289</v>
      </c>
    </row>
    <row r="7554" spans="1:76" ht="14.65" customHeight="1" x14ac:dyDescent="0.25">
      <c r="A7554" s="38" t="s">
        <v>27983</v>
      </c>
      <c r="B7554" t="s">
        <v>9</v>
      </c>
      <c r="C7554" t="b">
        <v>1</v>
      </c>
      <c r="D7554">
        <v>40437</v>
      </c>
      <c r="E7554" t="s">
        <v>6132</v>
      </c>
      <c r="F7554">
        <v>7413</v>
      </c>
      <c r="G7554" t="s">
        <v>6133</v>
      </c>
      <c r="H7554" t="s">
        <v>195</v>
      </c>
      <c r="I7554" t="s">
        <v>4172</v>
      </c>
      <c r="J7554" t="s">
        <v>356</v>
      </c>
      <c r="K7554" t="s">
        <v>89</v>
      </c>
      <c r="L7554" t="s">
        <v>83</v>
      </c>
      <c r="N7554" t="s">
        <v>287</v>
      </c>
      <c r="O7554" t="s">
        <v>288</v>
      </c>
      <c r="P7554" t="s">
        <v>28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289</v>
      </c>
      <c r="AA7554" t="s">
        <v>295</v>
      </c>
      <c r="AB7554" t="s">
        <v>288</v>
      </c>
      <c r="AC7554">
        <v>11</v>
      </c>
      <c r="AD7554">
        <v>1993</v>
      </c>
      <c r="AG7554" t="s">
        <v>289</v>
      </c>
      <c r="AH7554" t="s">
        <v>141</v>
      </c>
      <c r="AI7554">
        <v>1</v>
      </c>
      <c r="AJ7554" t="s">
        <v>288</v>
      </c>
      <c r="AK7554" t="s">
        <v>88</v>
      </c>
      <c r="AU7554" t="s">
        <v>289</v>
      </c>
      <c r="AX7554" t="s">
        <v>307</v>
      </c>
      <c r="BV7554" t="s">
        <v>289</v>
      </c>
    </row>
    <row r="7555" spans="1:76" ht="27" customHeight="1" x14ac:dyDescent="0.25">
      <c r="A7555" s="38" t="s">
        <v>27983</v>
      </c>
      <c r="B7555" t="s">
        <v>11</v>
      </c>
      <c r="C7555" t="b">
        <v>1</v>
      </c>
      <c r="D7555">
        <v>219</v>
      </c>
      <c r="E7555" t="s">
        <v>426</v>
      </c>
      <c r="F7555">
        <v>7414</v>
      </c>
      <c r="G7555" t="s">
        <v>6134</v>
      </c>
      <c r="H7555" t="s">
        <v>153</v>
      </c>
      <c r="I7555" t="s">
        <v>1007</v>
      </c>
      <c r="J7555" t="s">
        <v>294</v>
      </c>
      <c r="K7555" t="s">
        <v>286</v>
      </c>
      <c r="L7555" t="s">
        <v>83</v>
      </c>
      <c r="N7555" t="s">
        <v>287</v>
      </c>
      <c r="O7555" t="s">
        <v>288</v>
      </c>
      <c r="P7555" t="s">
        <v>28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289</v>
      </c>
      <c r="AA7555" t="s">
        <v>295</v>
      </c>
      <c r="AB7555" t="s">
        <v>288</v>
      </c>
      <c r="AC7555">
        <v>8</v>
      </c>
      <c r="AD7555">
        <v>1993</v>
      </c>
      <c r="AG7555" t="s">
        <v>289</v>
      </c>
      <c r="AH7555" t="s">
        <v>141</v>
      </c>
      <c r="AI7555">
        <v>1</v>
      </c>
      <c r="AJ7555" t="s">
        <v>288</v>
      </c>
      <c r="AK7555" t="s">
        <v>79</v>
      </c>
      <c r="AU7555" t="s">
        <v>289</v>
      </c>
      <c r="AV7555" t="s">
        <v>289</v>
      </c>
      <c r="AX7555" t="s">
        <v>293</v>
      </c>
      <c r="BV7555" t="s">
        <v>289</v>
      </c>
    </row>
    <row r="7556" spans="1:76" ht="27" customHeight="1" x14ac:dyDescent="0.25">
      <c r="A7556" s="38" t="s">
        <v>27927</v>
      </c>
      <c r="B7556" t="s">
        <v>11</v>
      </c>
      <c r="C7556" t="b">
        <v>1</v>
      </c>
      <c r="D7556">
        <v>219</v>
      </c>
      <c r="E7556" t="s">
        <v>426</v>
      </c>
      <c r="F7556">
        <v>7414</v>
      </c>
      <c r="G7556" t="s">
        <v>6134</v>
      </c>
      <c r="H7556" t="s">
        <v>153</v>
      </c>
      <c r="I7556" t="s">
        <v>1007</v>
      </c>
      <c r="J7556" t="s">
        <v>356</v>
      </c>
      <c r="K7556" t="s">
        <v>286</v>
      </c>
      <c r="L7556" t="s">
        <v>83</v>
      </c>
      <c r="N7556" t="s">
        <v>287</v>
      </c>
      <c r="O7556" t="s">
        <v>288</v>
      </c>
      <c r="P7556" t="s">
        <v>28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289</v>
      </c>
      <c r="AA7556" t="s">
        <v>295</v>
      </c>
      <c r="AB7556" t="s">
        <v>288</v>
      </c>
      <c r="AC7556">
        <v>1</v>
      </c>
      <c r="AD7556">
        <v>1996</v>
      </c>
      <c r="AG7556" t="s">
        <v>289</v>
      </c>
      <c r="AH7556" t="s">
        <v>141</v>
      </c>
      <c r="AI7556">
        <v>1</v>
      </c>
      <c r="AJ7556" t="s">
        <v>288</v>
      </c>
      <c r="AK7556" t="s">
        <v>79</v>
      </c>
      <c r="AU7556" t="s">
        <v>289</v>
      </c>
      <c r="AV7556" t="s">
        <v>289</v>
      </c>
      <c r="AX7556" t="s">
        <v>293</v>
      </c>
      <c r="BV7556" t="s">
        <v>289</v>
      </c>
    </row>
    <row r="7557" spans="1:76" ht="14.65" customHeight="1" x14ac:dyDescent="0.25">
      <c r="A7557" s="38" t="s">
        <v>27934</v>
      </c>
      <c r="B7557" t="s">
        <v>11</v>
      </c>
      <c r="C7557" t="b">
        <v>1</v>
      </c>
      <c r="D7557">
        <v>10622</v>
      </c>
      <c r="E7557" t="s">
        <v>6135</v>
      </c>
      <c r="F7557">
        <v>7415</v>
      </c>
      <c r="G7557" t="s">
        <v>6136</v>
      </c>
      <c r="H7557" t="s">
        <v>181</v>
      </c>
      <c r="I7557" t="s">
        <v>1639</v>
      </c>
      <c r="J7557" t="s">
        <v>297</v>
      </c>
      <c r="K7557" t="s">
        <v>286</v>
      </c>
      <c r="L7557" t="s">
        <v>83</v>
      </c>
      <c r="N7557" t="s">
        <v>287</v>
      </c>
      <c r="O7557" t="s">
        <v>288</v>
      </c>
      <c r="P7557" t="s">
        <v>288</v>
      </c>
      <c r="Q7557" t="s">
        <v>2928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289</v>
      </c>
      <c r="AA7557" t="s">
        <v>295</v>
      </c>
      <c r="AB7557" t="s">
        <v>288</v>
      </c>
      <c r="AC7557">
        <v>2</v>
      </c>
      <c r="AD7557">
        <v>1985</v>
      </c>
      <c r="AG7557" t="s">
        <v>289</v>
      </c>
      <c r="AH7557" t="s">
        <v>141</v>
      </c>
      <c r="AI7557">
        <v>1</v>
      </c>
      <c r="AJ7557" t="s">
        <v>288</v>
      </c>
      <c r="AK7557" t="s">
        <v>79</v>
      </c>
      <c r="AX7557" t="s">
        <v>293</v>
      </c>
      <c r="BV7557" t="s">
        <v>289</v>
      </c>
    </row>
    <row r="7558" spans="1:76" ht="14.65" customHeight="1" x14ac:dyDescent="0.25">
      <c r="A7558" s="38" t="s">
        <v>27989</v>
      </c>
      <c r="B7558" t="s">
        <v>11</v>
      </c>
      <c r="C7558" t="b">
        <v>1</v>
      </c>
      <c r="D7558">
        <v>10622</v>
      </c>
      <c r="E7558" t="s">
        <v>6135</v>
      </c>
      <c r="F7558">
        <v>7415</v>
      </c>
      <c r="G7558" t="s">
        <v>6136</v>
      </c>
      <c r="H7558" t="s">
        <v>181</v>
      </c>
      <c r="I7558" t="s">
        <v>1639</v>
      </c>
      <c r="J7558" t="s">
        <v>361</v>
      </c>
      <c r="K7558" t="s">
        <v>286</v>
      </c>
      <c r="L7558" t="s">
        <v>83</v>
      </c>
      <c r="N7558" t="s">
        <v>287</v>
      </c>
      <c r="O7558" t="s">
        <v>288</v>
      </c>
      <c r="P7558" t="s">
        <v>288</v>
      </c>
      <c r="Q7558" t="s">
        <v>2928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289</v>
      </c>
      <c r="AA7558" t="s">
        <v>295</v>
      </c>
      <c r="AB7558" t="s">
        <v>288</v>
      </c>
      <c r="AC7558">
        <v>6</v>
      </c>
      <c r="AD7558">
        <v>2003</v>
      </c>
      <c r="AG7558" t="s">
        <v>289</v>
      </c>
      <c r="AH7558" t="s">
        <v>141</v>
      </c>
      <c r="AI7558">
        <v>1</v>
      </c>
      <c r="AJ7558" t="s">
        <v>288</v>
      </c>
      <c r="AK7558" t="s">
        <v>79</v>
      </c>
      <c r="AX7558" t="s">
        <v>293</v>
      </c>
      <c r="BV7558" t="s">
        <v>289</v>
      </c>
    </row>
    <row r="7559" spans="1:76" ht="14.65" customHeight="1" x14ac:dyDescent="0.25">
      <c r="A7559" s="38" t="s">
        <v>28034</v>
      </c>
      <c r="B7559" t="s">
        <v>11</v>
      </c>
      <c r="C7559" t="b">
        <v>1</v>
      </c>
      <c r="D7559">
        <v>17828</v>
      </c>
      <c r="E7559" t="s">
        <v>1760</v>
      </c>
      <c r="F7559">
        <v>7425</v>
      </c>
      <c r="G7559" t="s">
        <v>6137</v>
      </c>
      <c r="H7559" t="s">
        <v>172</v>
      </c>
      <c r="I7559" t="s">
        <v>1762</v>
      </c>
      <c r="J7559" t="s">
        <v>285</v>
      </c>
      <c r="K7559" t="s">
        <v>286</v>
      </c>
      <c r="L7559" t="s">
        <v>80</v>
      </c>
      <c r="N7559" t="s">
        <v>287</v>
      </c>
      <c r="O7559" t="s">
        <v>288</v>
      </c>
      <c r="P7559" t="s">
        <v>288</v>
      </c>
      <c r="Q7559" t="s">
        <v>6138</v>
      </c>
      <c r="R7559" t="s">
        <v>613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289</v>
      </c>
      <c r="AA7559" t="s">
        <v>295</v>
      </c>
      <c r="AB7559" t="s">
        <v>288</v>
      </c>
      <c r="AC7559">
        <v>9</v>
      </c>
      <c r="AD7559">
        <v>1997</v>
      </c>
      <c r="AG7559" t="s">
        <v>289</v>
      </c>
      <c r="AH7559" t="s">
        <v>141</v>
      </c>
      <c r="AI7559">
        <v>1</v>
      </c>
      <c r="AJ7559" t="s">
        <v>288</v>
      </c>
      <c r="AK7559" t="s">
        <v>79</v>
      </c>
      <c r="AL7559" t="s">
        <v>102</v>
      </c>
      <c r="AU7559" t="s">
        <v>289</v>
      </c>
      <c r="AV7559" t="s">
        <v>289</v>
      </c>
      <c r="AX7559" t="s">
        <v>324</v>
      </c>
      <c r="BS7559" t="s">
        <v>289</v>
      </c>
      <c r="BV7559" t="s">
        <v>292</v>
      </c>
      <c r="BW7559" t="s">
        <v>289</v>
      </c>
      <c r="BX7559" t="s">
        <v>292</v>
      </c>
    </row>
    <row r="7560" spans="1:76" ht="14.65" customHeight="1" x14ac:dyDescent="0.25">
      <c r="A7560" s="38" t="s">
        <v>28028</v>
      </c>
      <c r="B7560" t="s">
        <v>5</v>
      </c>
      <c r="C7560" t="b">
        <v>1</v>
      </c>
      <c r="D7560">
        <v>10944</v>
      </c>
      <c r="E7560" t="s">
        <v>6139</v>
      </c>
      <c r="F7560">
        <v>7427</v>
      </c>
      <c r="G7560" t="s">
        <v>6140</v>
      </c>
      <c r="H7560" t="s">
        <v>204</v>
      </c>
      <c r="I7560" t="s">
        <v>3715</v>
      </c>
      <c r="J7560" t="s">
        <v>6141</v>
      </c>
      <c r="K7560" t="s">
        <v>306</v>
      </c>
      <c r="L7560" t="s">
        <v>99</v>
      </c>
      <c r="N7560" t="s">
        <v>287</v>
      </c>
      <c r="O7560" t="s">
        <v>288</v>
      </c>
      <c r="P7560" t="s">
        <v>28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289</v>
      </c>
      <c r="AA7560" t="s">
        <v>295</v>
      </c>
      <c r="AB7560" t="s">
        <v>288</v>
      </c>
      <c r="AC7560">
        <v>6</v>
      </c>
      <c r="AD7560">
        <v>1994</v>
      </c>
      <c r="AG7560" t="s">
        <v>289</v>
      </c>
      <c r="AH7560" t="s">
        <v>141</v>
      </c>
      <c r="AI7560">
        <v>1</v>
      </c>
      <c r="AJ7560" t="s">
        <v>288</v>
      </c>
      <c r="AK7560" t="s">
        <v>128</v>
      </c>
      <c r="AU7560" t="s">
        <v>289</v>
      </c>
      <c r="AV7560" t="s">
        <v>289</v>
      </c>
      <c r="AX7560" t="s">
        <v>293</v>
      </c>
      <c r="BV7560" t="s">
        <v>289</v>
      </c>
    </row>
    <row r="7561" spans="1:76" ht="14.65" customHeight="1" x14ac:dyDescent="0.25">
      <c r="A7561" s="38" t="s">
        <v>28028</v>
      </c>
      <c r="B7561" t="s">
        <v>5</v>
      </c>
      <c r="C7561" t="b">
        <v>1</v>
      </c>
      <c r="D7561">
        <v>10944</v>
      </c>
      <c r="E7561" t="s">
        <v>6139</v>
      </c>
      <c r="F7561">
        <v>7427</v>
      </c>
      <c r="G7561" t="s">
        <v>6140</v>
      </c>
      <c r="H7561" t="s">
        <v>204</v>
      </c>
      <c r="I7561" t="s">
        <v>3715</v>
      </c>
      <c r="J7561" t="s">
        <v>6142</v>
      </c>
      <c r="K7561" t="s">
        <v>306</v>
      </c>
      <c r="L7561" t="s">
        <v>99</v>
      </c>
      <c r="N7561" t="s">
        <v>287</v>
      </c>
      <c r="O7561" t="s">
        <v>288</v>
      </c>
      <c r="P7561" t="s">
        <v>28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289</v>
      </c>
      <c r="AA7561" t="s">
        <v>295</v>
      </c>
      <c r="AB7561" t="s">
        <v>288</v>
      </c>
      <c r="AC7561">
        <v>6</v>
      </c>
      <c r="AD7561">
        <v>1994</v>
      </c>
      <c r="AG7561" t="s">
        <v>289</v>
      </c>
      <c r="AH7561" t="s">
        <v>141</v>
      </c>
      <c r="AI7561">
        <v>1</v>
      </c>
      <c r="AJ7561" t="s">
        <v>288</v>
      </c>
      <c r="AK7561" t="s">
        <v>128</v>
      </c>
      <c r="AU7561" t="s">
        <v>289</v>
      </c>
      <c r="AV7561" t="s">
        <v>289</v>
      </c>
      <c r="AX7561" t="s">
        <v>293</v>
      </c>
      <c r="BV7561" t="s">
        <v>289</v>
      </c>
    </row>
    <row r="7562" spans="1:76" ht="14.65" customHeight="1" x14ac:dyDescent="0.25">
      <c r="A7562" s="38" t="s">
        <v>27986</v>
      </c>
      <c r="B7562" t="s">
        <v>11</v>
      </c>
      <c r="C7562" t="b">
        <v>1</v>
      </c>
      <c r="D7562">
        <v>6710</v>
      </c>
      <c r="E7562" t="s">
        <v>6143</v>
      </c>
      <c r="F7562">
        <v>7429</v>
      </c>
      <c r="G7562" t="s">
        <v>6144</v>
      </c>
      <c r="H7562" t="s">
        <v>185</v>
      </c>
      <c r="I7562" t="s">
        <v>6145</v>
      </c>
      <c r="J7562" t="s">
        <v>294</v>
      </c>
      <c r="K7562" t="s">
        <v>286</v>
      </c>
      <c r="L7562" t="s">
        <v>83</v>
      </c>
      <c r="N7562" t="s">
        <v>287</v>
      </c>
      <c r="O7562" t="s">
        <v>288</v>
      </c>
      <c r="P7562" t="s">
        <v>28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289</v>
      </c>
      <c r="AA7562" t="s">
        <v>295</v>
      </c>
      <c r="AB7562" t="s">
        <v>288</v>
      </c>
      <c r="AC7562">
        <v>12</v>
      </c>
      <c r="AD7562">
        <v>1988</v>
      </c>
      <c r="AG7562" t="s">
        <v>289</v>
      </c>
      <c r="AH7562" t="s">
        <v>141</v>
      </c>
      <c r="AI7562">
        <v>1</v>
      </c>
      <c r="AJ7562" t="s">
        <v>288</v>
      </c>
      <c r="AK7562" t="s">
        <v>79</v>
      </c>
      <c r="AU7562" t="s">
        <v>289</v>
      </c>
      <c r="AV7562" t="s">
        <v>289</v>
      </c>
      <c r="AX7562" t="s">
        <v>293</v>
      </c>
      <c r="BV7562" t="s">
        <v>289</v>
      </c>
    </row>
    <row r="7563" spans="1:76" ht="14.65" customHeight="1" x14ac:dyDescent="0.25">
      <c r="A7563" s="38" t="s">
        <v>27973</v>
      </c>
      <c r="B7563" t="s">
        <v>11</v>
      </c>
      <c r="C7563" t="b">
        <v>1</v>
      </c>
      <c r="D7563">
        <v>6710</v>
      </c>
      <c r="E7563" t="s">
        <v>6143</v>
      </c>
      <c r="F7563">
        <v>7429</v>
      </c>
      <c r="G7563" t="s">
        <v>6144</v>
      </c>
      <c r="H7563" t="s">
        <v>185</v>
      </c>
      <c r="I7563" t="s">
        <v>6145</v>
      </c>
      <c r="J7563" t="s">
        <v>296</v>
      </c>
      <c r="K7563" t="s">
        <v>286</v>
      </c>
      <c r="L7563" t="s">
        <v>83</v>
      </c>
      <c r="N7563" t="s">
        <v>287</v>
      </c>
      <c r="O7563" t="s">
        <v>288</v>
      </c>
      <c r="P7563" t="s">
        <v>28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289</v>
      </c>
      <c r="AA7563" t="s">
        <v>295</v>
      </c>
      <c r="AB7563" t="s">
        <v>288</v>
      </c>
      <c r="AC7563">
        <v>6</v>
      </c>
      <c r="AD7563">
        <v>2014</v>
      </c>
      <c r="AG7563" t="s">
        <v>289</v>
      </c>
      <c r="AH7563" t="s">
        <v>141</v>
      </c>
      <c r="AI7563">
        <v>1</v>
      </c>
      <c r="AJ7563" t="s">
        <v>288</v>
      </c>
      <c r="AK7563" t="s">
        <v>79</v>
      </c>
      <c r="AU7563" t="s">
        <v>289</v>
      </c>
      <c r="AV7563" t="s">
        <v>289</v>
      </c>
      <c r="AX7563" t="s">
        <v>293</v>
      </c>
      <c r="BV7563" t="s">
        <v>289</v>
      </c>
    </row>
    <row r="7564" spans="1:76" ht="14.65" customHeight="1" x14ac:dyDescent="0.25">
      <c r="A7564" s="38" t="s">
        <v>27969</v>
      </c>
      <c r="B7564" t="s">
        <v>5</v>
      </c>
      <c r="C7564" t="b">
        <v>1</v>
      </c>
      <c r="D7564">
        <v>13788</v>
      </c>
      <c r="E7564" t="s">
        <v>6146</v>
      </c>
      <c r="F7564">
        <v>7431</v>
      </c>
      <c r="G7564" t="s">
        <v>6147</v>
      </c>
      <c r="H7564" t="s">
        <v>195</v>
      </c>
      <c r="I7564" t="s">
        <v>4875</v>
      </c>
      <c r="J7564" t="s">
        <v>285</v>
      </c>
      <c r="K7564" t="s">
        <v>306</v>
      </c>
      <c r="L7564" t="s">
        <v>99</v>
      </c>
      <c r="N7564" t="s">
        <v>287</v>
      </c>
      <c r="O7564" t="s">
        <v>288</v>
      </c>
      <c r="P7564" t="s">
        <v>28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289</v>
      </c>
      <c r="AA7564" t="s">
        <v>295</v>
      </c>
      <c r="AB7564" t="s">
        <v>288</v>
      </c>
      <c r="AC7564">
        <v>5</v>
      </c>
      <c r="AD7564">
        <v>1991</v>
      </c>
      <c r="AG7564" t="s">
        <v>289</v>
      </c>
      <c r="AH7564" t="s">
        <v>141</v>
      </c>
      <c r="AI7564">
        <v>1</v>
      </c>
      <c r="AJ7564" t="s">
        <v>288</v>
      </c>
      <c r="AK7564" t="s">
        <v>128</v>
      </c>
      <c r="AU7564" t="s">
        <v>289</v>
      </c>
      <c r="AV7564" t="s">
        <v>289</v>
      </c>
      <c r="AX7564" t="s">
        <v>324</v>
      </c>
      <c r="BV7564" t="s">
        <v>289</v>
      </c>
    </row>
    <row r="7565" spans="1:76" ht="14.65" customHeight="1" x14ac:dyDescent="0.25">
      <c r="A7565" s="38" t="s">
        <v>27955</v>
      </c>
      <c r="B7565" t="s">
        <v>11</v>
      </c>
      <c r="C7565" t="b">
        <v>1</v>
      </c>
      <c r="D7565">
        <v>14276</v>
      </c>
      <c r="E7565" t="s">
        <v>6148</v>
      </c>
      <c r="F7565">
        <v>7432</v>
      </c>
      <c r="G7565" t="s">
        <v>6149</v>
      </c>
      <c r="H7565" t="s">
        <v>174</v>
      </c>
      <c r="I7565" t="s">
        <v>2074</v>
      </c>
      <c r="J7565" t="s">
        <v>1016</v>
      </c>
      <c r="K7565" t="s">
        <v>286</v>
      </c>
      <c r="L7565" t="s">
        <v>83</v>
      </c>
      <c r="N7565" t="s">
        <v>287</v>
      </c>
      <c r="O7565" t="s">
        <v>288</v>
      </c>
      <c r="P7565" t="s">
        <v>28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289</v>
      </c>
      <c r="AA7565" t="s">
        <v>295</v>
      </c>
      <c r="AB7565" t="s">
        <v>288</v>
      </c>
      <c r="AC7565">
        <v>7</v>
      </c>
      <c r="AD7565">
        <v>1999</v>
      </c>
      <c r="AG7565" t="s">
        <v>289</v>
      </c>
      <c r="AH7565" t="s">
        <v>141</v>
      </c>
      <c r="AI7565">
        <v>1</v>
      </c>
      <c r="AJ7565" t="s">
        <v>288</v>
      </c>
      <c r="AK7565" t="s">
        <v>79</v>
      </c>
      <c r="AU7565" t="s">
        <v>289</v>
      </c>
      <c r="AV7565" t="s">
        <v>289</v>
      </c>
      <c r="AW7565">
        <v>0</v>
      </c>
      <c r="AX7565" t="s">
        <v>307</v>
      </c>
      <c r="BS7565" t="s">
        <v>289</v>
      </c>
      <c r="BV7565" t="s">
        <v>289</v>
      </c>
      <c r="BW7565" t="s">
        <v>289</v>
      </c>
      <c r="BX7565" t="s">
        <v>289</v>
      </c>
    </row>
    <row r="7566" spans="1:76" ht="14.65" customHeight="1" x14ac:dyDescent="0.25">
      <c r="A7566" s="38" t="s">
        <v>27955</v>
      </c>
      <c r="B7566" t="s">
        <v>11</v>
      </c>
      <c r="C7566" t="b">
        <v>1</v>
      </c>
      <c r="D7566">
        <v>14276</v>
      </c>
      <c r="E7566" t="s">
        <v>6148</v>
      </c>
      <c r="F7566">
        <v>7432</v>
      </c>
      <c r="G7566" t="s">
        <v>6149</v>
      </c>
      <c r="H7566" t="s">
        <v>174</v>
      </c>
      <c r="I7566" t="s">
        <v>2074</v>
      </c>
      <c r="J7566" t="s">
        <v>952</v>
      </c>
      <c r="K7566" t="s">
        <v>286</v>
      </c>
      <c r="L7566" t="s">
        <v>83</v>
      </c>
      <c r="N7566" t="s">
        <v>287</v>
      </c>
      <c r="O7566" t="s">
        <v>288</v>
      </c>
      <c r="P7566" t="s">
        <v>28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289</v>
      </c>
      <c r="AA7566" t="s">
        <v>295</v>
      </c>
      <c r="AB7566" t="s">
        <v>288</v>
      </c>
      <c r="AC7566">
        <v>7</v>
      </c>
      <c r="AD7566">
        <v>1999</v>
      </c>
      <c r="AG7566" t="s">
        <v>289</v>
      </c>
      <c r="AH7566" t="s">
        <v>141</v>
      </c>
      <c r="AI7566">
        <v>1</v>
      </c>
      <c r="AJ7566" t="s">
        <v>288</v>
      </c>
      <c r="AK7566" t="s">
        <v>79</v>
      </c>
      <c r="AU7566" t="s">
        <v>289</v>
      </c>
      <c r="AV7566" t="s">
        <v>289</v>
      </c>
      <c r="AX7566" t="s">
        <v>307</v>
      </c>
      <c r="BS7566" t="s">
        <v>289</v>
      </c>
      <c r="BV7566" t="s">
        <v>289</v>
      </c>
      <c r="BW7566" t="s">
        <v>289</v>
      </c>
      <c r="BX7566" t="s">
        <v>289</v>
      </c>
    </row>
    <row r="7567" spans="1:76" ht="14.65" customHeight="1" x14ac:dyDescent="0.25">
      <c r="A7567" s="38" t="s">
        <v>27974</v>
      </c>
      <c r="B7567" t="s">
        <v>11</v>
      </c>
      <c r="C7567" t="b">
        <v>1</v>
      </c>
      <c r="D7567">
        <v>14276</v>
      </c>
      <c r="E7567" t="s">
        <v>6148</v>
      </c>
      <c r="F7567">
        <v>7432</v>
      </c>
      <c r="G7567" t="s">
        <v>6149</v>
      </c>
      <c r="H7567" t="s">
        <v>174</v>
      </c>
      <c r="I7567" t="s">
        <v>2074</v>
      </c>
      <c r="J7567" t="s">
        <v>984</v>
      </c>
      <c r="K7567" t="s">
        <v>286</v>
      </c>
      <c r="L7567" t="s">
        <v>83</v>
      </c>
      <c r="N7567" t="s">
        <v>287</v>
      </c>
      <c r="O7567" t="s">
        <v>288</v>
      </c>
      <c r="P7567" t="s">
        <v>28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289</v>
      </c>
      <c r="AA7567" t="s">
        <v>295</v>
      </c>
      <c r="AB7567" t="s">
        <v>288</v>
      </c>
      <c r="AC7567">
        <v>3</v>
      </c>
      <c r="AD7567">
        <v>2007</v>
      </c>
      <c r="AG7567" t="s">
        <v>289</v>
      </c>
      <c r="AH7567" t="s">
        <v>141</v>
      </c>
      <c r="AI7567">
        <v>1</v>
      </c>
      <c r="AJ7567" t="s">
        <v>288</v>
      </c>
      <c r="AK7567" t="s">
        <v>79</v>
      </c>
      <c r="AU7567" t="s">
        <v>289</v>
      </c>
      <c r="AV7567" t="s">
        <v>289</v>
      </c>
      <c r="AX7567" t="s">
        <v>307</v>
      </c>
      <c r="BS7567" t="s">
        <v>289</v>
      </c>
      <c r="BV7567" t="s">
        <v>289</v>
      </c>
      <c r="BW7567" t="s">
        <v>289</v>
      </c>
      <c r="BX7567" t="s">
        <v>289</v>
      </c>
    </row>
    <row r="7568" spans="1:76" ht="14.65" customHeight="1" x14ac:dyDescent="0.25">
      <c r="A7568" s="38" t="s">
        <v>28037</v>
      </c>
      <c r="B7568" t="s">
        <v>11</v>
      </c>
      <c r="C7568" t="b">
        <v>1</v>
      </c>
      <c r="D7568">
        <v>19798</v>
      </c>
      <c r="E7568" t="s">
        <v>6150</v>
      </c>
      <c r="F7568">
        <v>7436</v>
      </c>
      <c r="G7568" t="s">
        <v>3137</v>
      </c>
      <c r="H7568" t="s">
        <v>85</v>
      </c>
      <c r="I7568" t="s">
        <v>443</v>
      </c>
      <c r="J7568" t="s">
        <v>6151</v>
      </c>
      <c r="K7568" t="s">
        <v>286</v>
      </c>
      <c r="L7568" t="s">
        <v>83</v>
      </c>
      <c r="N7568" t="s">
        <v>287</v>
      </c>
      <c r="O7568" t="s">
        <v>288</v>
      </c>
      <c r="P7568" t="s">
        <v>28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289</v>
      </c>
      <c r="AA7568" t="s">
        <v>298</v>
      </c>
      <c r="AB7568" t="s">
        <v>288</v>
      </c>
      <c r="AC7568">
        <v>9</v>
      </c>
      <c r="AD7568">
        <v>1933</v>
      </c>
      <c r="AG7568" t="s">
        <v>289</v>
      </c>
      <c r="AH7568" t="s">
        <v>141</v>
      </c>
      <c r="AI7568">
        <v>1</v>
      </c>
      <c r="AJ7568" t="s">
        <v>288</v>
      </c>
      <c r="AK7568" t="s">
        <v>79</v>
      </c>
      <c r="AU7568" t="s">
        <v>289</v>
      </c>
      <c r="AX7568" t="s">
        <v>311</v>
      </c>
      <c r="BV7568" t="s">
        <v>289</v>
      </c>
      <c r="BW7568" t="s">
        <v>289</v>
      </c>
    </row>
    <row r="7569" spans="1:76" ht="14.65" customHeight="1" x14ac:dyDescent="0.25">
      <c r="A7569" s="38" t="s">
        <v>28037</v>
      </c>
      <c r="B7569" t="s">
        <v>11</v>
      </c>
      <c r="C7569" t="b">
        <v>1</v>
      </c>
      <c r="D7569">
        <v>19798</v>
      </c>
      <c r="E7569" t="s">
        <v>6150</v>
      </c>
      <c r="F7569">
        <v>7436</v>
      </c>
      <c r="G7569" t="s">
        <v>3137</v>
      </c>
      <c r="H7569" t="s">
        <v>85</v>
      </c>
      <c r="I7569" t="s">
        <v>443</v>
      </c>
      <c r="J7569" t="s">
        <v>6152</v>
      </c>
      <c r="K7569" t="s">
        <v>286</v>
      </c>
      <c r="L7569" t="s">
        <v>83</v>
      </c>
      <c r="N7569" t="s">
        <v>287</v>
      </c>
      <c r="O7569" t="s">
        <v>288</v>
      </c>
      <c r="P7569" t="s">
        <v>28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289</v>
      </c>
      <c r="AA7569" t="s">
        <v>298</v>
      </c>
      <c r="AB7569" t="s">
        <v>288</v>
      </c>
      <c r="AC7569">
        <v>9</v>
      </c>
      <c r="AD7569">
        <v>1933</v>
      </c>
      <c r="AG7569" t="s">
        <v>289</v>
      </c>
      <c r="AH7569" t="s">
        <v>141</v>
      </c>
      <c r="AI7569">
        <v>1</v>
      </c>
      <c r="AJ7569" t="s">
        <v>288</v>
      </c>
      <c r="AK7569" t="s">
        <v>79</v>
      </c>
      <c r="AU7569" t="s">
        <v>289</v>
      </c>
      <c r="AX7569" t="s">
        <v>311</v>
      </c>
      <c r="BV7569" t="s">
        <v>289</v>
      </c>
      <c r="BW7569" t="s">
        <v>289</v>
      </c>
    </row>
    <row r="7570" spans="1:76" ht="14.65" customHeight="1" x14ac:dyDescent="0.25">
      <c r="A7570" s="38" t="s">
        <v>28037</v>
      </c>
      <c r="B7570" t="s">
        <v>11</v>
      </c>
      <c r="C7570" t="b">
        <v>1</v>
      </c>
      <c r="D7570">
        <v>19798</v>
      </c>
      <c r="E7570" t="s">
        <v>6150</v>
      </c>
      <c r="F7570">
        <v>7436</v>
      </c>
      <c r="G7570" t="s">
        <v>3137</v>
      </c>
      <c r="H7570" t="s">
        <v>85</v>
      </c>
      <c r="I7570" t="s">
        <v>443</v>
      </c>
      <c r="J7570" t="s">
        <v>6153</v>
      </c>
      <c r="K7570" t="s">
        <v>286</v>
      </c>
      <c r="L7570" t="s">
        <v>83</v>
      </c>
      <c r="N7570" t="s">
        <v>287</v>
      </c>
      <c r="O7570" t="s">
        <v>288</v>
      </c>
      <c r="P7570" t="s">
        <v>28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289</v>
      </c>
      <c r="AA7570" t="s">
        <v>298</v>
      </c>
      <c r="AB7570" t="s">
        <v>288</v>
      </c>
      <c r="AC7570">
        <v>9</v>
      </c>
      <c r="AD7570">
        <v>1933</v>
      </c>
      <c r="AG7570" t="s">
        <v>289</v>
      </c>
      <c r="AH7570" t="s">
        <v>141</v>
      </c>
      <c r="AI7570">
        <v>1</v>
      </c>
      <c r="AJ7570" t="s">
        <v>288</v>
      </c>
      <c r="AK7570" t="s">
        <v>79</v>
      </c>
      <c r="AU7570" t="s">
        <v>289</v>
      </c>
      <c r="AV7570" t="s">
        <v>289</v>
      </c>
      <c r="AX7570" t="s">
        <v>311</v>
      </c>
      <c r="BV7570" t="s">
        <v>289</v>
      </c>
      <c r="BW7570" t="s">
        <v>289</v>
      </c>
    </row>
    <row r="7571" spans="1:76" ht="14.65" customHeight="1" x14ac:dyDescent="0.25">
      <c r="A7571" s="38" t="s">
        <v>28037</v>
      </c>
      <c r="B7571" t="s">
        <v>11</v>
      </c>
      <c r="C7571" t="b">
        <v>1</v>
      </c>
      <c r="D7571">
        <v>19798</v>
      </c>
      <c r="E7571" t="s">
        <v>6150</v>
      </c>
      <c r="F7571">
        <v>7436</v>
      </c>
      <c r="G7571" t="s">
        <v>3137</v>
      </c>
      <c r="H7571" t="s">
        <v>85</v>
      </c>
      <c r="I7571" t="s">
        <v>443</v>
      </c>
      <c r="J7571" t="s">
        <v>6154</v>
      </c>
      <c r="K7571" t="s">
        <v>286</v>
      </c>
      <c r="L7571" t="s">
        <v>83</v>
      </c>
      <c r="N7571" t="s">
        <v>287</v>
      </c>
      <c r="O7571" t="s">
        <v>288</v>
      </c>
      <c r="P7571" t="s">
        <v>28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289</v>
      </c>
      <c r="AA7571" t="s">
        <v>298</v>
      </c>
      <c r="AB7571" t="s">
        <v>288</v>
      </c>
      <c r="AC7571">
        <v>9</v>
      </c>
      <c r="AD7571">
        <v>1933</v>
      </c>
      <c r="AG7571" t="s">
        <v>289</v>
      </c>
      <c r="AH7571" t="s">
        <v>141</v>
      </c>
      <c r="AI7571">
        <v>1</v>
      </c>
      <c r="AJ7571" t="s">
        <v>288</v>
      </c>
      <c r="AK7571" t="s">
        <v>79</v>
      </c>
      <c r="AU7571" t="s">
        <v>289</v>
      </c>
      <c r="AV7571" t="s">
        <v>289</v>
      </c>
      <c r="AX7571" t="s">
        <v>311</v>
      </c>
      <c r="BV7571" t="s">
        <v>289</v>
      </c>
    </row>
    <row r="7572" spans="1:76" ht="14.65" customHeight="1" x14ac:dyDescent="0.25">
      <c r="A7572" s="38" t="s">
        <v>28037</v>
      </c>
      <c r="B7572" t="s">
        <v>11</v>
      </c>
      <c r="C7572" t="b">
        <v>1</v>
      </c>
      <c r="D7572">
        <v>19798</v>
      </c>
      <c r="E7572" t="s">
        <v>6150</v>
      </c>
      <c r="F7572">
        <v>7436</v>
      </c>
      <c r="G7572" t="s">
        <v>3137</v>
      </c>
      <c r="H7572" t="s">
        <v>85</v>
      </c>
      <c r="I7572" t="s">
        <v>443</v>
      </c>
      <c r="J7572" t="s">
        <v>6155</v>
      </c>
      <c r="K7572" t="s">
        <v>286</v>
      </c>
      <c r="L7572" t="s">
        <v>83</v>
      </c>
      <c r="N7572" t="s">
        <v>287</v>
      </c>
      <c r="O7572" t="s">
        <v>288</v>
      </c>
      <c r="P7572" t="s">
        <v>28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289</v>
      </c>
      <c r="AA7572" t="s">
        <v>298</v>
      </c>
      <c r="AB7572" t="s">
        <v>288</v>
      </c>
      <c r="AC7572">
        <v>9</v>
      </c>
      <c r="AD7572">
        <v>1933</v>
      </c>
      <c r="AG7572" t="s">
        <v>289</v>
      </c>
      <c r="AH7572" t="s">
        <v>141</v>
      </c>
      <c r="AI7572">
        <v>1</v>
      </c>
      <c r="AJ7572" t="s">
        <v>288</v>
      </c>
      <c r="AK7572" t="s">
        <v>79</v>
      </c>
      <c r="AU7572" t="s">
        <v>289</v>
      </c>
      <c r="AV7572" t="s">
        <v>289</v>
      </c>
      <c r="AX7572" t="s">
        <v>311</v>
      </c>
      <c r="BV7572" t="s">
        <v>289</v>
      </c>
    </row>
    <row r="7573" spans="1:76" ht="14.65" customHeight="1" x14ac:dyDescent="0.25">
      <c r="A7573" s="38" t="s">
        <v>27955</v>
      </c>
      <c r="B7573" t="s">
        <v>11</v>
      </c>
      <c r="C7573" t="b">
        <v>1</v>
      </c>
      <c r="D7573">
        <v>6915</v>
      </c>
      <c r="E7573" t="s">
        <v>6156</v>
      </c>
      <c r="F7573">
        <v>7437</v>
      </c>
      <c r="G7573" t="s">
        <v>6156</v>
      </c>
      <c r="H7573" t="s">
        <v>153</v>
      </c>
      <c r="I7573" t="s">
        <v>5732</v>
      </c>
      <c r="J7573" t="s">
        <v>1016</v>
      </c>
      <c r="K7573" t="s">
        <v>286</v>
      </c>
      <c r="L7573" t="s">
        <v>83</v>
      </c>
      <c r="N7573" t="s">
        <v>287</v>
      </c>
      <c r="O7573" t="s">
        <v>288</v>
      </c>
      <c r="P7573" t="s">
        <v>28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289</v>
      </c>
      <c r="AA7573" t="s">
        <v>295</v>
      </c>
      <c r="AB7573" t="s">
        <v>288</v>
      </c>
      <c r="AC7573">
        <v>6</v>
      </c>
      <c r="AD7573">
        <v>1999</v>
      </c>
      <c r="AG7573" t="s">
        <v>289</v>
      </c>
      <c r="AH7573" t="s">
        <v>141</v>
      </c>
      <c r="AI7573">
        <v>1</v>
      </c>
      <c r="AJ7573" t="s">
        <v>288</v>
      </c>
      <c r="AK7573" t="s">
        <v>79</v>
      </c>
      <c r="AU7573" t="s">
        <v>289</v>
      </c>
      <c r="AV7573" t="s">
        <v>289</v>
      </c>
      <c r="AX7573" t="s">
        <v>293</v>
      </c>
      <c r="BV7573" t="s">
        <v>289</v>
      </c>
      <c r="BW7573" t="s">
        <v>289</v>
      </c>
      <c r="BX7573" t="s">
        <v>289</v>
      </c>
    </row>
    <row r="7574" spans="1:76" ht="14.65" customHeight="1" x14ac:dyDescent="0.25">
      <c r="A7574" s="38" t="s">
        <v>28026</v>
      </c>
      <c r="B7574" t="s">
        <v>11</v>
      </c>
      <c r="C7574" t="b">
        <v>1</v>
      </c>
      <c r="D7574">
        <v>6915</v>
      </c>
      <c r="E7574" t="s">
        <v>6156</v>
      </c>
      <c r="F7574">
        <v>7437</v>
      </c>
      <c r="G7574" t="s">
        <v>6156</v>
      </c>
      <c r="H7574" t="s">
        <v>153</v>
      </c>
      <c r="I7574" t="s">
        <v>5732</v>
      </c>
      <c r="J7574" t="s">
        <v>952</v>
      </c>
      <c r="K7574" t="s">
        <v>286</v>
      </c>
      <c r="L7574" t="s">
        <v>83</v>
      </c>
      <c r="N7574" t="s">
        <v>287</v>
      </c>
      <c r="O7574" t="s">
        <v>288</v>
      </c>
      <c r="P7574" t="s">
        <v>28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289</v>
      </c>
      <c r="AA7574" t="s">
        <v>295</v>
      </c>
      <c r="AB7574" t="s">
        <v>288</v>
      </c>
      <c r="AC7574">
        <v>8</v>
      </c>
      <c r="AD7574">
        <v>2015</v>
      </c>
      <c r="AG7574" t="s">
        <v>289</v>
      </c>
      <c r="AH7574" t="s">
        <v>141</v>
      </c>
      <c r="AI7574">
        <v>1</v>
      </c>
      <c r="AJ7574" t="s">
        <v>288</v>
      </c>
      <c r="AK7574" t="s">
        <v>79</v>
      </c>
      <c r="AU7574" t="s">
        <v>289</v>
      </c>
      <c r="AV7574" t="s">
        <v>289</v>
      </c>
      <c r="AW7574">
        <v>0</v>
      </c>
      <c r="AX7574" t="s">
        <v>293</v>
      </c>
      <c r="BV7574" t="s">
        <v>289</v>
      </c>
      <c r="BW7574" t="s">
        <v>289</v>
      </c>
      <c r="BX7574" t="s">
        <v>289</v>
      </c>
    </row>
    <row r="7575" spans="1:76" ht="14.65" customHeight="1" x14ac:dyDescent="0.25">
      <c r="A7575" s="38" t="s">
        <v>27970</v>
      </c>
      <c r="B7575" t="s">
        <v>11</v>
      </c>
      <c r="C7575" t="b">
        <v>1</v>
      </c>
      <c r="D7575">
        <v>6915</v>
      </c>
      <c r="E7575" t="s">
        <v>6156</v>
      </c>
      <c r="F7575">
        <v>7437</v>
      </c>
      <c r="G7575" t="s">
        <v>6156</v>
      </c>
      <c r="H7575" t="s">
        <v>153</v>
      </c>
      <c r="I7575" t="s">
        <v>5732</v>
      </c>
      <c r="J7575" t="s">
        <v>984</v>
      </c>
      <c r="K7575" t="s">
        <v>286</v>
      </c>
      <c r="L7575" t="s">
        <v>83</v>
      </c>
      <c r="N7575" t="s">
        <v>287</v>
      </c>
      <c r="O7575" t="s">
        <v>288</v>
      </c>
      <c r="P7575" t="s">
        <v>28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289</v>
      </c>
      <c r="AA7575" t="s">
        <v>295</v>
      </c>
      <c r="AB7575" t="s">
        <v>288</v>
      </c>
      <c r="AC7575">
        <v>6</v>
      </c>
      <c r="AD7575">
        <v>2009</v>
      </c>
      <c r="AE7575">
        <v>9</v>
      </c>
      <c r="AF7575">
        <v>2022</v>
      </c>
      <c r="AG7575" t="s">
        <v>289</v>
      </c>
      <c r="AH7575" t="s">
        <v>141</v>
      </c>
      <c r="AI7575">
        <v>1</v>
      </c>
      <c r="AJ7575" t="s">
        <v>288</v>
      </c>
      <c r="AK7575" t="s">
        <v>79</v>
      </c>
      <c r="AU7575" t="s">
        <v>289</v>
      </c>
      <c r="AV7575" t="s">
        <v>289</v>
      </c>
      <c r="AX7575" t="s">
        <v>293</v>
      </c>
      <c r="BV7575" t="s">
        <v>289</v>
      </c>
    </row>
    <row r="7576" spans="1:76" ht="14.65" customHeight="1" x14ac:dyDescent="0.25">
      <c r="A7576" s="38" t="s">
        <v>28024</v>
      </c>
      <c r="B7576" t="s">
        <v>11</v>
      </c>
      <c r="C7576" t="b">
        <v>1</v>
      </c>
      <c r="D7576">
        <v>6915</v>
      </c>
      <c r="E7576" t="s">
        <v>6156</v>
      </c>
      <c r="F7576">
        <v>7437</v>
      </c>
      <c r="G7576" t="s">
        <v>6156</v>
      </c>
      <c r="H7576" t="s">
        <v>153</v>
      </c>
      <c r="I7576" t="s">
        <v>5732</v>
      </c>
      <c r="J7576" t="s">
        <v>985</v>
      </c>
      <c r="K7576" t="s">
        <v>286</v>
      </c>
      <c r="L7576" t="s">
        <v>83</v>
      </c>
      <c r="N7576" t="s">
        <v>287</v>
      </c>
      <c r="O7576" t="s">
        <v>288</v>
      </c>
      <c r="P7576" t="s">
        <v>28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289</v>
      </c>
      <c r="AA7576" t="s">
        <v>295</v>
      </c>
      <c r="AB7576" t="s">
        <v>288</v>
      </c>
      <c r="AC7576">
        <v>5</v>
      </c>
      <c r="AD7576">
        <v>2004</v>
      </c>
      <c r="AG7576" t="s">
        <v>289</v>
      </c>
      <c r="AH7576" t="s">
        <v>141</v>
      </c>
      <c r="AI7576">
        <v>1</v>
      </c>
      <c r="AJ7576" t="s">
        <v>288</v>
      </c>
      <c r="AK7576" t="s">
        <v>79</v>
      </c>
      <c r="AU7576" t="s">
        <v>289</v>
      </c>
      <c r="AV7576" t="s">
        <v>289</v>
      </c>
      <c r="AX7576" t="s">
        <v>293</v>
      </c>
      <c r="BV7576" t="s">
        <v>289</v>
      </c>
    </row>
    <row r="7577" spans="1:76" ht="14.65" customHeight="1" x14ac:dyDescent="0.25">
      <c r="A7577" s="38" t="s">
        <v>27970</v>
      </c>
      <c r="B7577" t="s">
        <v>11</v>
      </c>
      <c r="C7577" t="b">
        <v>1</v>
      </c>
      <c r="D7577">
        <v>6915</v>
      </c>
      <c r="E7577" t="s">
        <v>6156</v>
      </c>
      <c r="F7577">
        <v>7437</v>
      </c>
      <c r="G7577" t="s">
        <v>6156</v>
      </c>
      <c r="H7577" t="s">
        <v>153</v>
      </c>
      <c r="I7577" t="s">
        <v>5732</v>
      </c>
      <c r="J7577" t="s">
        <v>986</v>
      </c>
      <c r="K7577" t="s">
        <v>286</v>
      </c>
      <c r="L7577" t="s">
        <v>83</v>
      </c>
      <c r="N7577" t="s">
        <v>287</v>
      </c>
      <c r="O7577" t="s">
        <v>288</v>
      </c>
      <c r="P7577" t="s">
        <v>28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289</v>
      </c>
      <c r="AA7577" t="s">
        <v>295</v>
      </c>
      <c r="AB7577" t="s">
        <v>288</v>
      </c>
      <c r="AC7577">
        <v>6</v>
      </c>
      <c r="AD7577">
        <v>2009</v>
      </c>
      <c r="AG7577" t="s">
        <v>289</v>
      </c>
      <c r="AH7577" t="s">
        <v>141</v>
      </c>
      <c r="AI7577">
        <v>1</v>
      </c>
      <c r="AJ7577" t="s">
        <v>288</v>
      </c>
      <c r="AK7577" t="s">
        <v>79</v>
      </c>
      <c r="AU7577" t="s">
        <v>289</v>
      </c>
      <c r="AV7577" t="s">
        <v>289</v>
      </c>
      <c r="AX7577" t="s">
        <v>293</v>
      </c>
      <c r="BV7577" t="s">
        <v>289</v>
      </c>
      <c r="BW7577" t="s">
        <v>289</v>
      </c>
    </row>
    <row r="7578" spans="1:76" ht="14.65" customHeight="1" x14ac:dyDescent="0.25">
      <c r="A7578" s="38" t="s">
        <v>27927</v>
      </c>
      <c r="B7578" t="s">
        <v>11</v>
      </c>
      <c r="C7578" t="b">
        <v>1</v>
      </c>
      <c r="D7578">
        <v>11560</v>
      </c>
      <c r="E7578" t="s">
        <v>6157</v>
      </c>
      <c r="F7578">
        <v>7438</v>
      </c>
      <c r="G7578" t="s">
        <v>6158</v>
      </c>
      <c r="H7578" t="s">
        <v>202</v>
      </c>
      <c r="I7578" t="s">
        <v>4795</v>
      </c>
      <c r="J7578" t="s">
        <v>6159</v>
      </c>
      <c r="K7578" t="s">
        <v>286</v>
      </c>
      <c r="L7578" t="s">
        <v>83</v>
      </c>
      <c r="N7578" t="s">
        <v>287</v>
      </c>
      <c r="O7578" t="s">
        <v>288</v>
      </c>
      <c r="P7578" t="s">
        <v>28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289</v>
      </c>
      <c r="AA7578" t="s">
        <v>295</v>
      </c>
      <c r="AB7578" t="s">
        <v>288</v>
      </c>
      <c r="AC7578">
        <v>6</v>
      </c>
      <c r="AD7578">
        <v>1996</v>
      </c>
      <c r="AG7578" t="s">
        <v>289</v>
      </c>
      <c r="AH7578" t="s">
        <v>141</v>
      </c>
      <c r="AI7578">
        <v>1</v>
      </c>
      <c r="AJ7578" t="s">
        <v>288</v>
      </c>
      <c r="AK7578" t="s">
        <v>79</v>
      </c>
      <c r="AU7578" t="s">
        <v>289</v>
      </c>
      <c r="AV7578" t="s">
        <v>289</v>
      </c>
      <c r="AX7578" t="s">
        <v>293</v>
      </c>
      <c r="BV7578" t="s">
        <v>289</v>
      </c>
      <c r="BW7578" t="s">
        <v>289</v>
      </c>
      <c r="BX7578" t="s">
        <v>289</v>
      </c>
    </row>
    <row r="7579" spans="1:76" ht="14.65" customHeight="1" x14ac:dyDescent="0.25">
      <c r="A7579" s="38" t="s">
        <v>27967</v>
      </c>
      <c r="B7579" t="s">
        <v>11</v>
      </c>
      <c r="C7579" t="b">
        <v>1</v>
      </c>
      <c r="D7579">
        <v>11560</v>
      </c>
      <c r="E7579" t="s">
        <v>6157</v>
      </c>
      <c r="F7579">
        <v>7438</v>
      </c>
      <c r="G7579" t="s">
        <v>6158</v>
      </c>
      <c r="H7579" t="s">
        <v>202</v>
      </c>
      <c r="I7579" t="s">
        <v>4795</v>
      </c>
      <c r="J7579" t="s">
        <v>6160</v>
      </c>
      <c r="K7579" t="s">
        <v>286</v>
      </c>
      <c r="L7579" t="s">
        <v>83</v>
      </c>
      <c r="N7579" t="s">
        <v>287</v>
      </c>
      <c r="O7579" t="s">
        <v>288</v>
      </c>
      <c r="P7579" t="s">
        <v>28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289</v>
      </c>
      <c r="AA7579" t="s">
        <v>295</v>
      </c>
      <c r="AB7579" t="s">
        <v>288</v>
      </c>
      <c r="AC7579">
        <v>2</v>
      </c>
      <c r="AD7579">
        <v>1987</v>
      </c>
      <c r="AG7579" t="s">
        <v>289</v>
      </c>
      <c r="AH7579" t="s">
        <v>141</v>
      </c>
      <c r="AI7579">
        <v>1</v>
      </c>
      <c r="AJ7579" t="s">
        <v>288</v>
      </c>
      <c r="AK7579" t="s">
        <v>79</v>
      </c>
      <c r="AU7579" t="s">
        <v>289</v>
      </c>
      <c r="AV7579" t="s">
        <v>289</v>
      </c>
      <c r="AX7579" t="s">
        <v>293</v>
      </c>
      <c r="BV7579" t="s">
        <v>289</v>
      </c>
      <c r="BW7579" t="s">
        <v>289</v>
      </c>
      <c r="BX7579" t="s">
        <v>289</v>
      </c>
    </row>
    <row r="7580" spans="1:76" ht="14.65" customHeight="1" x14ac:dyDescent="0.25">
      <c r="A7580" s="38" t="s">
        <v>27967</v>
      </c>
      <c r="B7580" t="s">
        <v>11</v>
      </c>
      <c r="C7580" t="b">
        <v>1</v>
      </c>
      <c r="D7580">
        <v>11560</v>
      </c>
      <c r="E7580" t="s">
        <v>6157</v>
      </c>
      <c r="F7580">
        <v>7438</v>
      </c>
      <c r="G7580" t="s">
        <v>6158</v>
      </c>
      <c r="H7580" t="s">
        <v>202</v>
      </c>
      <c r="I7580" t="s">
        <v>4795</v>
      </c>
      <c r="J7580" t="s">
        <v>6161</v>
      </c>
      <c r="K7580" t="s">
        <v>286</v>
      </c>
      <c r="L7580" t="s">
        <v>83</v>
      </c>
      <c r="N7580" t="s">
        <v>287</v>
      </c>
      <c r="O7580" t="s">
        <v>288</v>
      </c>
      <c r="P7580" t="s">
        <v>28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289</v>
      </c>
      <c r="AA7580" t="s">
        <v>295</v>
      </c>
      <c r="AB7580" t="s">
        <v>288</v>
      </c>
      <c r="AC7580">
        <v>2</v>
      </c>
      <c r="AD7580">
        <v>1987</v>
      </c>
      <c r="AG7580" t="s">
        <v>289</v>
      </c>
      <c r="AH7580" t="s">
        <v>141</v>
      </c>
      <c r="AI7580">
        <v>1</v>
      </c>
      <c r="AJ7580" t="s">
        <v>288</v>
      </c>
      <c r="AK7580" t="s">
        <v>79</v>
      </c>
      <c r="AU7580" t="s">
        <v>289</v>
      </c>
      <c r="AV7580" t="s">
        <v>289</v>
      </c>
      <c r="AX7580" t="s">
        <v>293</v>
      </c>
      <c r="BV7580" t="s">
        <v>289</v>
      </c>
      <c r="BW7580" t="s">
        <v>289</v>
      </c>
      <c r="BX7580" t="s">
        <v>289</v>
      </c>
    </row>
    <row r="7581" spans="1:76" ht="14.65" customHeight="1" x14ac:dyDescent="0.25">
      <c r="A7581" s="38" t="s">
        <v>27996</v>
      </c>
      <c r="B7581" t="s">
        <v>11</v>
      </c>
      <c r="C7581" t="b">
        <v>1</v>
      </c>
      <c r="D7581">
        <v>11560</v>
      </c>
      <c r="E7581" t="s">
        <v>6157</v>
      </c>
      <c r="F7581">
        <v>7439</v>
      </c>
      <c r="G7581" t="s">
        <v>6162</v>
      </c>
      <c r="H7581" t="s">
        <v>202</v>
      </c>
      <c r="I7581" t="s">
        <v>4795</v>
      </c>
      <c r="J7581" t="s">
        <v>6163</v>
      </c>
      <c r="K7581" t="s">
        <v>286</v>
      </c>
      <c r="L7581" t="s">
        <v>83</v>
      </c>
      <c r="N7581" t="s">
        <v>287</v>
      </c>
      <c r="O7581" t="s">
        <v>288</v>
      </c>
      <c r="P7581" t="s">
        <v>28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289</v>
      </c>
      <c r="AA7581" t="s">
        <v>295</v>
      </c>
      <c r="AB7581" t="s">
        <v>288</v>
      </c>
      <c r="AC7581">
        <v>11</v>
      </c>
      <c r="AD7581">
        <v>1992</v>
      </c>
      <c r="AG7581" t="s">
        <v>289</v>
      </c>
      <c r="AH7581" t="s">
        <v>141</v>
      </c>
      <c r="AI7581">
        <v>1</v>
      </c>
      <c r="AJ7581" t="s">
        <v>288</v>
      </c>
      <c r="AK7581" t="s">
        <v>79</v>
      </c>
      <c r="AU7581" t="s">
        <v>289</v>
      </c>
      <c r="AV7581" t="s">
        <v>289</v>
      </c>
      <c r="AX7581" t="s">
        <v>293</v>
      </c>
      <c r="BV7581" t="s">
        <v>289</v>
      </c>
      <c r="BW7581" t="s">
        <v>289</v>
      </c>
      <c r="BX7581" t="s">
        <v>289</v>
      </c>
    </row>
    <row r="7582" spans="1:76" ht="14.65" customHeight="1" x14ac:dyDescent="0.25">
      <c r="A7582" s="38" t="s">
        <v>27977</v>
      </c>
      <c r="B7582" t="s">
        <v>11</v>
      </c>
      <c r="C7582" t="b">
        <v>1</v>
      </c>
      <c r="D7582">
        <v>11560</v>
      </c>
      <c r="E7582" t="s">
        <v>6157</v>
      </c>
      <c r="F7582">
        <v>7439</v>
      </c>
      <c r="G7582" t="s">
        <v>6162</v>
      </c>
      <c r="H7582" t="s">
        <v>202</v>
      </c>
      <c r="I7582" t="s">
        <v>4795</v>
      </c>
      <c r="J7582" t="s">
        <v>6164</v>
      </c>
      <c r="K7582" t="s">
        <v>286</v>
      </c>
      <c r="L7582" t="s">
        <v>83</v>
      </c>
      <c r="N7582" t="s">
        <v>287</v>
      </c>
      <c r="O7582" t="s">
        <v>288</v>
      </c>
      <c r="P7582" t="s">
        <v>28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289</v>
      </c>
      <c r="AA7582" t="s">
        <v>295</v>
      </c>
      <c r="AB7582" t="s">
        <v>288</v>
      </c>
      <c r="AC7582">
        <v>5</v>
      </c>
      <c r="AD7582">
        <v>1990</v>
      </c>
      <c r="AG7582" t="s">
        <v>289</v>
      </c>
      <c r="AH7582" t="s">
        <v>141</v>
      </c>
      <c r="AI7582">
        <v>1</v>
      </c>
      <c r="AJ7582" t="s">
        <v>288</v>
      </c>
      <c r="AK7582" t="s">
        <v>79</v>
      </c>
      <c r="AU7582" t="s">
        <v>289</v>
      </c>
      <c r="AV7582" t="s">
        <v>289</v>
      </c>
      <c r="AX7582" t="s">
        <v>293</v>
      </c>
      <c r="BV7582" t="s">
        <v>289</v>
      </c>
      <c r="BW7582" t="s">
        <v>289</v>
      </c>
      <c r="BX7582" t="s">
        <v>289</v>
      </c>
    </row>
    <row r="7583" spans="1:76" ht="14.65" customHeight="1" x14ac:dyDescent="0.25">
      <c r="A7583" s="38" t="s">
        <v>27977</v>
      </c>
      <c r="B7583" t="s">
        <v>11</v>
      </c>
      <c r="C7583" t="b">
        <v>1</v>
      </c>
      <c r="D7583">
        <v>11560</v>
      </c>
      <c r="E7583" t="s">
        <v>6157</v>
      </c>
      <c r="F7583">
        <v>7439</v>
      </c>
      <c r="G7583" t="s">
        <v>6162</v>
      </c>
      <c r="H7583" t="s">
        <v>202</v>
      </c>
      <c r="I7583" t="s">
        <v>4795</v>
      </c>
      <c r="J7583" t="s">
        <v>6165</v>
      </c>
      <c r="K7583" t="s">
        <v>286</v>
      </c>
      <c r="L7583" t="s">
        <v>83</v>
      </c>
      <c r="N7583" t="s">
        <v>287</v>
      </c>
      <c r="O7583" t="s">
        <v>288</v>
      </c>
      <c r="P7583" t="s">
        <v>28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289</v>
      </c>
      <c r="AA7583" t="s">
        <v>295</v>
      </c>
      <c r="AB7583" t="s">
        <v>288</v>
      </c>
      <c r="AC7583">
        <v>5</v>
      </c>
      <c r="AD7583">
        <v>1990</v>
      </c>
      <c r="AG7583" t="s">
        <v>289</v>
      </c>
      <c r="AH7583" t="s">
        <v>141</v>
      </c>
      <c r="AI7583">
        <v>1</v>
      </c>
      <c r="AJ7583" t="s">
        <v>288</v>
      </c>
      <c r="AK7583" t="s">
        <v>79</v>
      </c>
      <c r="AU7583" t="s">
        <v>289</v>
      </c>
      <c r="AV7583" t="s">
        <v>289</v>
      </c>
      <c r="AX7583" t="s">
        <v>293</v>
      </c>
      <c r="BV7583" t="s">
        <v>289</v>
      </c>
      <c r="BW7583" t="s">
        <v>289</v>
      </c>
      <c r="BX7583" t="s">
        <v>289</v>
      </c>
    </row>
    <row r="7584" spans="1:76" ht="14.65" customHeight="1" x14ac:dyDescent="0.25">
      <c r="A7584" s="38" t="s">
        <v>27996</v>
      </c>
      <c r="B7584" t="s">
        <v>11</v>
      </c>
      <c r="C7584" t="b">
        <v>1</v>
      </c>
      <c r="D7584">
        <v>11560</v>
      </c>
      <c r="E7584" t="s">
        <v>6157</v>
      </c>
      <c r="F7584">
        <v>7439</v>
      </c>
      <c r="G7584" t="s">
        <v>6162</v>
      </c>
      <c r="H7584" t="s">
        <v>202</v>
      </c>
      <c r="I7584" t="s">
        <v>4795</v>
      </c>
      <c r="J7584" t="s">
        <v>6166</v>
      </c>
      <c r="K7584" t="s">
        <v>286</v>
      </c>
      <c r="L7584" t="s">
        <v>83</v>
      </c>
      <c r="N7584" t="s">
        <v>287</v>
      </c>
      <c r="O7584" t="s">
        <v>288</v>
      </c>
      <c r="P7584" t="s">
        <v>28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289</v>
      </c>
      <c r="AA7584" t="s">
        <v>295</v>
      </c>
      <c r="AB7584" t="s">
        <v>288</v>
      </c>
      <c r="AC7584">
        <v>11</v>
      </c>
      <c r="AD7584">
        <v>1992</v>
      </c>
      <c r="AG7584" t="s">
        <v>289</v>
      </c>
      <c r="AH7584" t="s">
        <v>141</v>
      </c>
      <c r="AI7584">
        <v>1</v>
      </c>
      <c r="AJ7584" t="s">
        <v>288</v>
      </c>
      <c r="AK7584" t="s">
        <v>79</v>
      </c>
      <c r="AU7584" t="s">
        <v>289</v>
      </c>
      <c r="AV7584" t="s">
        <v>289</v>
      </c>
      <c r="AX7584" t="s">
        <v>293</v>
      </c>
      <c r="BV7584" t="s">
        <v>289</v>
      </c>
      <c r="BW7584" t="s">
        <v>289</v>
      </c>
      <c r="BX7584" t="s">
        <v>289</v>
      </c>
    </row>
    <row r="7585" spans="1:76" ht="14.65" customHeight="1" x14ac:dyDescent="0.25">
      <c r="A7585" s="38" t="s">
        <v>27977</v>
      </c>
      <c r="B7585" t="s">
        <v>11</v>
      </c>
      <c r="C7585" t="b">
        <v>1</v>
      </c>
      <c r="D7585">
        <v>11560</v>
      </c>
      <c r="E7585" t="s">
        <v>6157</v>
      </c>
      <c r="F7585">
        <v>7440</v>
      </c>
      <c r="G7585" t="s">
        <v>6167</v>
      </c>
      <c r="H7585" t="s">
        <v>202</v>
      </c>
      <c r="I7585" t="s">
        <v>4795</v>
      </c>
      <c r="J7585" t="s">
        <v>6168</v>
      </c>
      <c r="K7585" t="s">
        <v>286</v>
      </c>
      <c r="L7585" t="s">
        <v>83</v>
      </c>
      <c r="N7585" t="s">
        <v>342</v>
      </c>
      <c r="O7585" t="s">
        <v>288</v>
      </c>
      <c r="P7585" t="s">
        <v>28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289</v>
      </c>
      <c r="AA7585" t="s">
        <v>295</v>
      </c>
      <c r="AB7585" t="s">
        <v>288</v>
      </c>
      <c r="AC7585">
        <v>5</v>
      </c>
      <c r="AD7585">
        <v>1990</v>
      </c>
      <c r="AG7585" t="s">
        <v>289</v>
      </c>
      <c r="AH7585" t="s">
        <v>141</v>
      </c>
      <c r="AI7585">
        <v>1</v>
      </c>
      <c r="AJ7585" t="s">
        <v>288</v>
      </c>
      <c r="AK7585" t="s">
        <v>79</v>
      </c>
      <c r="AU7585" t="s">
        <v>289</v>
      </c>
      <c r="AV7585" t="s">
        <v>289</v>
      </c>
      <c r="AX7585" t="s">
        <v>293</v>
      </c>
      <c r="BV7585" t="s">
        <v>289</v>
      </c>
      <c r="BW7585" t="s">
        <v>289</v>
      </c>
      <c r="BX7585" t="s">
        <v>289</v>
      </c>
    </row>
    <row r="7586" spans="1:76" ht="14.65" customHeight="1" x14ac:dyDescent="0.25">
      <c r="A7586" s="38" t="s">
        <v>27977</v>
      </c>
      <c r="B7586" t="s">
        <v>11</v>
      </c>
      <c r="C7586" t="b">
        <v>1</v>
      </c>
      <c r="D7586">
        <v>11560</v>
      </c>
      <c r="E7586" t="s">
        <v>6157</v>
      </c>
      <c r="F7586">
        <v>7440</v>
      </c>
      <c r="G7586" t="s">
        <v>6167</v>
      </c>
      <c r="H7586" t="s">
        <v>202</v>
      </c>
      <c r="I7586" t="s">
        <v>4795</v>
      </c>
      <c r="J7586" t="s">
        <v>6169</v>
      </c>
      <c r="K7586" t="s">
        <v>286</v>
      </c>
      <c r="L7586" t="s">
        <v>83</v>
      </c>
      <c r="N7586" t="s">
        <v>342</v>
      </c>
      <c r="O7586" t="s">
        <v>288</v>
      </c>
      <c r="P7586" t="s">
        <v>28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289</v>
      </c>
      <c r="AA7586" t="s">
        <v>295</v>
      </c>
      <c r="AB7586" t="s">
        <v>288</v>
      </c>
      <c r="AC7586">
        <v>5</v>
      </c>
      <c r="AD7586">
        <v>1990</v>
      </c>
      <c r="AG7586" t="s">
        <v>289</v>
      </c>
      <c r="AH7586" t="s">
        <v>141</v>
      </c>
      <c r="AI7586">
        <v>1</v>
      </c>
      <c r="AJ7586" t="s">
        <v>288</v>
      </c>
      <c r="AK7586" t="s">
        <v>79</v>
      </c>
      <c r="AU7586" t="s">
        <v>289</v>
      </c>
      <c r="AV7586" t="s">
        <v>289</v>
      </c>
      <c r="AX7586" t="s">
        <v>293</v>
      </c>
      <c r="BV7586" t="s">
        <v>289</v>
      </c>
      <c r="BW7586" t="s">
        <v>289</v>
      </c>
      <c r="BX7586" t="s">
        <v>289</v>
      </c>
    </row>
    <row r="7587" spans="1:76" ht="14.65" customHeight="1" x14ac:dyDescent="0.25">
      <c r="A7587" s="38" t="s">
        <v>27977</v>
      </c>
      <c r="B7587" t="s">
        <v>11</v>
      </c>
      <c r="C7587" t="b">
        <v>1</v>
      </c>
      <c r="D7587">
        <v>11560</v>
      </c>
      <c r="E7587" t="s">
        <v>6157</v>
      </c>
      <c r="F7587">
        <v>7440</v>
      </c>
      <c r="G7587" t="s">
        <v>6167</v>
      </c>
      <c r="H7587" t="s">
        <v>202</v>
      </c>
      <c r="I7587" t="s">
        <v>4795</v>
      </c>
      <c r="J7587" t="s">
        <v>6170</v>
      </c>
      <c r="K7587" t="s">
        <v>286</v>
      </c>
      <c r="L7587" t="s">
        <v>83</v>
      </c>
      <c r="N7587" t="s">
        <v>342</v>
      </c>
      <c r="O7587" t="s">
        <v>288</v>
      </c>
      <c r="P7587" t="s">
        <v>28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289</v>
      </c>
      <c r="AA7587" t="s">
        <v>295</v>
      </c>
      <c r="AB7587" t="s">
        <v>288</v>
      </c>
      <c r="AC7587">
        <v>5</v>
      </c>
      <c r="AD7587">
        <v>1990</v>
      </c>
      <c r="AG7587" t="s">
        <v>289</v>
      </c>
      <c r="AH7587" t="s">
        <v>141</v>
      </c>
      <c r="AI7587">
        <v>1</v>
      </c>
      <c r="AJ7587" t="s">
        <v>288</v>
      </c>
      <c r="AK7587" t="s">
        <v>79</v>
      </c>
      <c r="AU7587" t="s">
        <v>289</v>
      </c>
      <c r="AV7587" t="s">
        <v>289</v>
      </c>
      <c r="AX7587" t="s">
        <v>293</v>
      </c>
      <c r="BV7587" t="s">
        <v>289</v>
      </c>
      <c r="BW7587" t="s">
        <v>289</v>
      </c>
      <c r="BX7587" t="s">
        <v>289</v>
      </c>
    </row>
    <row r="7588" spans="1:76" ht="14.65" customHeight="1" x14ac:dyDescent="0.25">
      <c r="A7588" s="38" t="s">
        <v>27977</v>
      </c>
      <c r="B7588" t="s">
        <v>11</v>
      </c>
      <c r="C7588" t="b">
        <v>1</v>
      </c>
      <c r="D7588">
        <v>11560</v>
      </c>
      <c r="E7588" t="s">
        <v>6157</v>
      </c>
      <c r="F7588">
        <v>7440</v>
      </c>
      <c r="G7588" t="s">
        <v>6167</v>
      </c>
      <c r="H7588" t="s">
        <v>202</v>
      </c>
      <c r="I7588" t="s">
        <v>4795</v>
      </c>
      <c r="J7588" t="s">
        <v>6171</v>
      </c>
      <c r="K7588" t="s">
        <v>286</v>
      </c>
      <c r="L7588" t="s">
        <v>83</v>
      </c>
      <c r="N7588" t="s">
        <v>342</v>
      </c>
      <c r="O7588" t="s">
        <v>288</v>
      </c>
      <c r="P7588" t="s">
        <v>28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289</v>
      </c>
      <c r="AA7588" t="s">
        <v>295</v>
      </c>
      <c r="AB7588" t="s">
        <v>288</v>
      </c>
      <c r="AC7588">
        <v>5</v>
      </c>
      <c r="AD7588">
        <v>1990</v>
      </c>
      <c r="AG7588" t="s">
        <v>289</v>
      </c>
      <c r="AH7588" t="s">
        <v>141</v>
      </c>
      <c r="AI7588">
        <v>1</v>
      </c>
      <c r="AJ7588" t="s">
        <v>288</v>
      </c>
      <c r="AK7588" t="s">
        <v>79</v>
      </c>
      <c r="AU7588" t="s">
        <v>289</v>
      </c>
      <c r="AV7588" t="s">
        <v>289</v>
      </c>
      <c r="AX7588" t="s">
        <v>293</v>
      </c>
      <c r="BV7588" t="s">
        <v>289</v>
      </c>
      <c r="BW7588" t="s">
        <v>289</v>
      </c>
      <c r="BX7588" t="s">
        <v>289</v>
      </c>
    </row>
    <row r="7589" spans="1:76" ht="14.65" customHeight="1" x14ac:dyDescent="0.25">
      <c r="A7589" s="38" t="s">
        <v>27977</v>
      </c>
      <c r="B7589" t="s">
        <v>11</v>
      </c>
      <c r="C7589" t="b">
        <v>1</v>
      </c>
      <c r="D7589">
        <v>11560</v>
      </c>
      <c r="E7589" t="s">
        <v>6157</v>
      </c>
      <c r="F7589">
        <v>7440</v>
      </c>
      <c r="G7589" t="s">
        <v>6167</v>
      </c>
      <c r="H7589" t="s">
        <v>202</v>
      </c>
      <c r="I7589" t="s">
        <v>4795</v>
      </c>
      <c r="J7589" t="s">
        <v>6172</v>
      </c>
      <c r="K7589" t="s">
        <v>286</v>
      </c>
      <c r="L7589" t="s">
        <v>83</v>
      </c>
      <c r="N7589" t="s">
        <v>342</v>
      </c>
      <c r="O7589" t="s">
        <v>288</v>
      </c>
      <c r="P7589" t="s">
        <v>28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289</v>
      </c>
      <c r="AA7589" t="s">
        <v>295</v>
      </c>
      <c r="AB7589" t="s">
        <v>288</v>
      </c>
      <c r="AC7589">
        <v>5</v>
      </c>
      <c r="AD7589">
        <v>1990</v>
      </c>
      <c r="AG7589" t="s">
        <v>289</v>
      </c>
      <c r="AH7589" t="s">
        <v>141</v>
      </c>
      <c r="AI7589">
        <v>1</v>
      </c>
      <c r="AJ7589" t="s">
        <v>288</v>
      </c>
      <c r="AK7589" t="s">
        <v>79</v>
      </c>
      <c r="AU7589" t="s">
        <v>289</v>
      </c>
      <c r="AV7589" t="s">
        <v>289</v>
      </c>
      <c r="AX7589" t="s">
        <v>293</v>
      </c>
      <c r="BV7589" t="s">
        <v>289</v>
      </c>
      <c r="BW7589" t="s">
        <v>289</v>
      </c>
      <c r="BX7589" t="s">
        <v>289</v>
      </c>
    </row>
    <row r="7590" spans="1:76" ht="14.65" customHeight="1" x14ac:dyDescent="0.25">
      <c r="A7590" s="38" t="s">
        <v>27977</v>
      </c>
      <c r="B7590" t="s">
        <v>11</v>
      </c>
      <c r="C7590" t="b">
        <v>1</v>
      </c>
      <c r="D7590">
        <v>11560</v>
      </c>
      <c r="E7590" t="s">
        <v>6157</v>
      </c>
      <c r="F7590">
        <v>7440</v>
      </c>
      <c r="G7590" t="s">
        <v>6167</v>
      </c>
      <c r="H7590" t="s">
        <v>202</v>
      </c>
      <c r="I7590" t="s">
        <v>4795</v>
      </c>
      <c r="J7590" t="s">
        <v>6173</v>
      </c>
      <c r="K7590" t="s">
        <v>286</v>
      </c>
      <c r="L7590" t="s">
        <v>83</v>
      </c>
      <c r="N7590" t="s">
        <v>342</v>
      </c>
      <c r="O7590" t="s">
        <v>288</v>
      </c>
      <c r="P7590" t="s">
        <v>28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289</v>
      </c>
      <c r="AA7590" t="s">
        <v>295</v>
      </c>
      <c r="AB7590" t="s">
        <v>288</v>
      </c>
      <c r="AC7590">
        <v>5</v>
      </c>
      <c r="AD7590">
        <v>1990</v>
      </c>
      <c r="AG7590" t="s">
        <v>289</v>
      </c>
      <c r="AH7590" t="s">
        <v>141</v>
      </c>
      <c r="AI7590">
        <v>1</v>
      </c>
      <c r="AJ7590" t="s">
        <v>288</v>
      </c>
      <c r="AK7590" t="s">
        <v>79</v>
      </c>
      <c r="AU7590" t="s">
        <v>289</v>
      </c>
      <c r="AV7590" t="s">
        <v>289</v>
      </c>
      <c r="AX7590" t="s">
        <v>293</v>
      </c>
      <c r="BV7590" t="s">
        <v>289</v>
      </c>
      <c r="BW7590" t="s">
        <v>289</v>
      </c>
      <c r="BX7590" t="s">
        <v>289</v>
      </c>
    </row>
    <row r="7591" spans="1:76" ht="14.65" customHeight="1" x14ac:dyDescent="0.25">
      <c r="A7591" s="38" t="s">
        <v>27977</v>
      </c>
      <c r="B7591" t="s">
        <v>11</v>
      </c>
      <c r="C7591" t="b">
        <v>1</v>
      </c>
      <c r="D7591">
        <v>11560</v>
      </c>
      <c r="E7591" t="s">
        <v>6157</v>
      </c>
      <c r="F7591">
        <v>7440</v>
      </c>
      <c r="G7591" t="s">
        <v>6167</v>
      </c>
      <c r="H7591" t="s">
        <v>202</v>
      </c>
      <c r="I7591" t="s">
        <v>4795</v>
      </c>
      <c r="J7591" t="s">
        <v>6174</v>
      </c>
      <c r="K7591" t="s">
        <v>286</v>
      </c>
      <c r="L7591" t="s">
        <v>83</v>
      </c>
      <c r="N7591" t="s">
        <v>342</v>
      </c>
      <c r="O7591" t="s">
        <v>288</v>
      </c>
      <c r="P7591" t="s">
        <v>28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289</v>
      </c>
      <c r="AA7591" t="s">
        <v>295</v>
      </c>
      <c r="AB7591" t="s">
        <v>288</v>
      </c>
      <c r="AC7591">
        <v>5</v>
      </c>
      <c r="AD7591">
        <v>1990</v>
      </c>
      <c r="AG7591" t="s">
        <v>289</v>
      </c>
      <c r="AH7591" t="s">
        <v>141</v>
      </c>
      <c r="AI7591">
        <v>1</v>
      </c>
      <c r="AJ7591" t="s">
        <v>288</v>
      </c>
      <c r="AK7591" t="s">
        <v>79</v>
      </c>
      <c r="AU7591" t="s">
        <v>289</v>
      </c>
      <c r="AV7591" t="s">
        <v>289</v>
      </c>
      <c r="AX7591" t="s">
        <v>293</v>
      </c>
      <c r="BV7591" t="s">
        <v>289</v>
      </c>
      <c r="BW7591" t="s">
        <v>289</v>
      </c>
      <c r="BX7591" t="s">
        <v>289</v>
      </c>
    </row>
    <row r="7592" spans="1:76" ht="14.65" customHeight="1" x14ac:dyDescent="0.25">
      <c r="A7592" s="38" t="s">
        <v>27970</v>
      </c>
      <c r="B7592" t="s">
        <v>11</v>
      </c>
      <c r="C7592" t="b">
        <v>1</v>
      </c>
      <c r="D7592">
        <v>11560</v>
      </c>
      <c r="E7592" t="s">
        <v>6157</v>
      </c>
      <c r="F7592">
        <v>7440</v>
      </c>
      <c r="G7592" t="s">
        <v>6167</v>
      </c>
      <c r="H7592" t="s">
        <v>202</v>
      </c>
      <c r="I7592" t="s">
        <v>4795</v>
      </c>
      <c r="J7592" t="s">
        <v>6175</v>
      </c>
      <c r="K7592" t="s">
        <v>286</v>
      </c>
      <c r="L7592" t="s">
        <v>83</v>
      </c>
      <c r="N7592" t="s">
        <v>342</v>
      </c>
      <c r="O7592" t="s">
        <v>288</v>
      </c>
      <c r="P7592" t="s">
        <v>28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289</v>
      </c>
      <c r="AA7592" t="s">
        <v>295</v>
      </c>
      <c r="AB7592" t="s">
        <v>288</v>
      </c>
      <c r="AC7592">
        <v>4</v>
      </c>
      <c r="AD7592">
        <v>2009</v>
      </c>
      <c r="AG7592" t="s">
        <v>289</v>
      </c>
      <c r="AH7592" t="s">
        <v>141</v>
      </c>
      <c r="AI7592">
        <v>1</v>
      </c>
      <c r="AJ7592" t="s">
        <v>288</v>
      </c>
      <c r="AK7592" t="s">
        <v>79</v>
      </c>
      <c r="AU7592" t="s">
        <v>289</v>
      </c>
      <c r="AV7592" t="s">
        <v>289</v>
      </c>
      <c r="AX7592" t="s">
        <v>293</v>
      </c>
      <c r="BV7592" t="s">
        <v>289</v>
      </c>
      <c r="BW7592" t="s">
        <v>289</v>
      </c>
      <c r="BX7592" t="s">
        <v>289</v>
      </c>
    </row>
    <row r="7593" spans="1:76" ht="14.65" customHeight="1" x14ac:dyDescent="0.25">
      <c r="A7593" s="38" t="s">
        <v>27996</v>
      </c>
      <c r="B7593" t="s">
        <v>11</v>
      </c>
      <c r="C7593" t="b">
        <v>1</v>
      </c>
      <c r="D7593">
        <v>11560</v>
      </c>
      <c r="E7593" t="s">
        <v>6157</v>
      </c>
      <c r="F7593">
        <v>7441</v>
      </c>
      <c r="G7593" t="s">
        <v>6176</v>
      </c>
      <c r="H7593" t="s">
        <v>202</v>
      </c>
      <c r="I7593" t="s">
        <v>4795</v>
      </c>
      <c r="J7593" t="s">
        <v>6177</v>
      </c>
      <c r="K7593" t="s">
        <v>286</v>
      </c>
      <c r="L7593" t="s">
        <v>83</v>
      </c>
      <c r="N7593" t="s">
        <v>342</v>
      </c>
      <c r="O7593" t="s">
        <v>288</v>
      </c>
      <c r="P7593" t="s">
        <v>28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289</v>
      </c>
      <c r="AA7593" t="s">
        <v>295</v>
      </c>
      <c r="AB7593" t="s">
        <v>288</v>
      </c>
      <c r="AC7593">
        <v>11</v>
      </c>
      <c r="AD7593">
        <v>1992</v>
      </c>
      <c r="AG7593" t="s">
        <v>289</v>
      </c>
      <c r="AH7593" t="s">
        <v>141</v>
      </c>
      <c r="AI7593">
        <v>1</v>
      </c>
      <c r="AJ7593" t="s">
        <v>288</v>
      </c>
      <c r="AK7593" t="s">
        <v>79</v>
      </c>
      <c r="AU7593" t="s">
        <v>289</v>
      </c>
      <c r="AV7593" t="s">
        <v>289</v>
      </c>
      <c r="AX7593" t="s">
        <v>293</v>
      </c>
      <c r="BV7593" t="s">
        <v>289</v>
      </c>
      <c r="BW7593" t="s">
        <v>289</v>
      </c>
      <c r="BX7593" t="s">
        <v>289</v>
      </c>
    </row>
    <row r="7594" spans="1:76" ht="14.65" customHeight="1" x14ac:dyDescent="0.25">
      <c r="A7594" s="38" t="s">
        <v>27983</v>
      </c>
      <c r="B7594" t="s">
        <v>11</v>
      </c>
      <c r="C7594" t="b">
        <v>1</v>
      </c>
      <c r="D7594">
        <v>11560</v>
      </c>
      <c r="E7594" t="s">
        <v>6157</v>
      </c>
      <c r="F7594">
        <v>7441</v>
      </c>
      <c r="G7594" t="s">
        <v>6176</v>
      </c>
      <c r="H7594" t="s">
        <v>202</v>
      </c>
      <c r="I7594" t="s">
        <v>4795</v>
      </c>
      <c r="J7594" t="s">
        <v>6178</v>
      </c>
      <c r="K7594" t="s">
        <v>286</v>
      </c>
      <c r="L7594" t="s">
        <v>83</v>
      </c>
      <c r="N7594" t="s">
        <v>342</v>
      </c>
      <c r="O7594" t="s">
        <v>288</v>
      </c>
      <c r="P7594" t="s">
        <v>28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289</v>
      </c>
      <c r="AA7594" t="s">
        <v>295</v>
      </c>
      <c r="AB7594" t="s">
        <v>288</v>
      </c>
      <c r="AC7594">
        <v>7</v>
      </c>
      <c r="AD7594">
        <v>1993</v>
      </c>
      <c r="AG7594" t="s">
        <v>289</v>
      </c>
      <c r="AH7594" t="s">
        <v>141</v>
      </c>
      <c r="AI7594">
        <v>1</v>
      </c>
      <c r="AJ7594" t="s">
        <v>288</v>
      </c>
      <c r="AK7594" t="s">
        <v>79</v>
      </c>
      <c r="AU7594" t="s">
        <v>289</v>
      </c>
      <c r="AV7594" t="s">
        <v>289</v>
      </c>
      <c r="AX7594" t="s">
        <v>293</v>
      </c>
      <c r="BV7594" t="s">
        <v>289</v>
      </c>
      <c r="BW7594" t="s">
        <v>289</v>
      </c>
      <c r="BX7594" t="s">
        <v>289</v>
      </c>
    </row>
    <row r="7595" spans="1:76" ht="14.65" customHeight="1" x14ac:dyDescent="0.25">
      <c r="A7595" s="38" t="s">
        <v>27983</v>
      </c>
      <c r="B7595" t="s">
        <v>11</v>
      </c>
      <c r="C7595" t="b">
        <v>1</v>
      </c>
      <c r="D7595">
        <v>11560</v>
      </c>
      <c r="E7595" t="s">
        <v>6157</v>
      </c>
      <c r="F7595">
        <v>7441</v>
      </c>
      <c r="G7595" t="s">
        <v>6176</v>
      </c>
      <c r="H7595" t="s">
        <v>202</v>
      </c>
      <c r="I7595" t="s">
        <v>4795</v>
      </c>
      <c r="J7595" t="s">
        <v>6179</v>
      </c>
      <c r="K7595" t="s">
        <v>286</v>
      </c>
      <c r="L7595" t="s">
        <v>83</v>
      </c>
      <c r="N7595" t="s">
        <v>342</v>
      </c>
      <c r="O7595" t="s">
        <v>288</v>
      </c>
      <c r="P7595" t="s">
        <v>28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289</v>
      </c>
      <c r="AA7595" t="s">
        <v>295</v>
      </c>
      <c r="AB7595" t="s">
        <v>288</v>
      </c>
      <c r="AC7595">
        <v>7</v>
      </c>
      <c r="AD7595">
        <v>1993</v>
      </c>
      <c r="AG7595" t="s">
        <v>289</v>
      </c>
      <c r="AH7595" t="s">
        <v>141</v>
      </c>
      <c r="AI7595">
        <v>1</v>
      </c>
      <c r="AJ7595" t="s">
        <v>288</v>
      </c>
      <c r="AK7595" t="s">
        <v>79</v>
      </c>
      <c r="AU7595" t="s">
        <v>289</v>
      </c>
      <c r="AV7595" t="s">
        <v>289</v>
      </c>
      <c r="AX7595" t="s">
        <v>293</v>
      </c>
      <c r="BV7595" t="s">
        <v>289</v>
      </c>
      <c r="BW7595" t="s">
        <v>289</v>
      </c>
      <c r="BX7595" t="s">
        <v>289</v>
      </c>
    </row>
    <row r="7596" spans="1:76" ht="14.65" customHeight="1" x14ac:dyDescent="0.25">
      <c r="A7596" s="38" t="s">
        <v>27996</v>
      </c>
      <c r="B7596" t="s">
        <v>11</v>
      </c>
      <c r="C7596" t="b">
        <v>1</v>
      </c>
      <c r="D7596">
        <v>11560</v>
      </c>
      <c r="E7596" t="s">
        <v>6157</v>
      </c>
      <c r="F7596">
        <v>7441</v>
      </c>
      <c r="G7596" t="s">
        <v>6176</v>
      </c>
      <c r="H7596" t="s">
        <v>202</v>
      </c>
      <c r="I7596" t="s">
        <v>4795</v>
      </c>
      <c r="J7596" t="s">
        <v>6180</v>
      </c>
      <c r="K7596" t="s">
        <v>286</v>
      </c>
      <c r="L7596" t="s">
        <v>83</v>
      </c>
      <c r="N7596" t="s">
        <v>342</v>
      </c>
      <c r="O7596" t="s">
        <v>288</v>
      </c>
      <c r="P7596" t="s">
        <v>28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289</v>
      </c>
      <c r="AA7596" t="s">
        <v>295</v>
      </c>
      <c r="AB7596" t="s">
        <v>288</v>
      </c>
      <c r="AC7596">
        <v>11</v>
      </c>
      <c r="AD7596">
        <v>1992</v>
      </c>
      <c r="AG7596" t="s">
        <v>289</v>
      </c>
      <c r="AH7596" t="s">
        <v>141</v>
      </c>
      <c r="AI7596">
        <v>1</v>
      </c>
      <c r="AJ7596" t="s">
        <v>288</v>
      </c>
      <c r="AK7596" t="s">
        <v>79</v>
      </c>
      <c r="AU7596" t="s">
        <v>289</v>
      </c>
      <c r="AV7596" t="s">
        <v>289</v>
      </c>
      <c r="AX7596" t="s">
        <v>293</v>
      </c>
      <c r="BV7596" t="s">
        <v>289</v>
      </c>
      <c r="BW7596" t="s">
        <v>289</v>
      </c>
      <c r="BX7596" t="s">
        <v>289</v>
      </c>
    </row>
    <row r="7597" spans="1:76" ht="14.65" customHeight="1" x14ac:dyDescent="0.25">
      <c r="A7597" s="38" t="s">
        <v>28028</v>
      </c>
      <c r="B7597" t="s">
        <v>12</v>
      </c>
      <c r="C7597" t="b">
        <v>1</v>
      </c>
      <c r="D7597">
        <v>15321</v>
      </c>
      <c r="E7597" t="s">
        <v>2252</v>
      </c>
      <c r="F7597">
        <v>7447</v>
      </c>
      <c r="G7597" t="s">
        <v>6181</v>
      </c>
      <c r="H7597" t="s">
        <v>174</v>
      </c>
      <c r="I7597" t="s">
        <v>2253</v>
      </c>
      <c r="J7597" t="s">
        <v>414</v>
      </c>
      <c r="K7597" t="s">
        <v>529</v>
      </c>
      <c r="L7597" t="s">
        <v>83</v>
      </c>
      <c r="N7597" t="s">
        <v>287</v>
      </c>
      <c r="O7597" t="s">
        <v>288</v>
      </c>
      <c r="P7597" t="s">
        <v>28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289</v>
      </c>
      <c r="AA7597" t="s">
        <v>295</v>
      </c>
      <c r="AB7597" t="s">
        <v>288</v>
      </c>
      <c r="AC7597">
        <v>6</v>
      </c>
      <c r="AD7597">
        <v>1994</v>
      </c>
      <c r="AG7597" t="s">
        <v>289</v>
      </c>
      <c r="AH7597" t="s">
        <v>141</v>
      </c>
      <c r="AI7597">
        <v>1</v>
      </c>
      <c r="AJ7597" t="s">
        <v>288</v>
      </c>
      <c r="AK7597" t="s">
        <v>102</v>
      </c>
      <c r="AL7597" t="s">
        <v>79</v>
      </c>
      <c r="AU7597" t="s">
        <v>289</v>
      </c>
      <c r="AX7597" t="s">
        <v>324</v>
      </c>
      <c r="BV7597" t="s">
        <v>292</v>
      </c>
      <c r="BW7597" t="s">
        <v>292</v>
      </c>
      <c r="BX7597" t="s">
        <v>292</v>
      </c>
    </row>
    <row r="7598" spans="1:76" ht="14.65" customHeight="1" x14ac:dyDescent="0.25">
      <c r="A7598" s="38" t="s">
        <v>28024</v>
      </c>
      <c r="B7598" t="s">
        <v>12</v>
      </c>
      <c r="C7598" t="b">
        <v>1</v>
      </c>
      <c r="D7598">
        <v>15321</v>
      </c>
      <c r="E7598" t="s">
        <v>2252</v>
      </c>
      <c r="F7598">
        <v>7447</v>
      </c>
      <c r="G7598" t="s">
        <v>6181</v>
      </c>
      <c r="H7598" t="s">
        <v>174</v>
      </c>
      <c r="I7598" t="s">
        <v>2253</v>
      </c>
      <c r="J7598" t="s">
        <v>415</v>
      </c>
      <c r="K7598" t="s">
        <v>529</v>
      </c>
      <c r="L7598" t="s">
        <v>83</v>
      </c>
      <c r="N7598" t="s">
        <v>287</v>
      </c>
      <c r="O7598" t="s">
        <v>288</v>
      </c>
      <c r="P7598" t="s">
        <v>28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289</v>
      </c>
      <c r="AA7598" t="s">
        <v>295</v>
      </c>
      <c r="AB7598" t="s">
        <v>288</v>
      </c>
      <c r="AC7598">
        <v>4</v>
      </c>
      <c r="AD7598">
        <v>2004</v>
      </c>
      <c r="AG7598" t="s">
        <v>289</v>
      </c>
      <c r="AH7598" t="s">
        <v>141</v>
      </c>
      <c r="AI7598">
        <v>1</v>
      </c>
      <c r="AJ7598" t="s">
        <v>288</v>
      </c>
      <c r="AK7598" t="s">
        <v>102</v>
      </c>
      <c r="AL7598" t="s">
        <v>79</v>
      </c>
      <c r="AU7598" t="s">
        <v>289</v>
      </c>
      <c r="AX7598" t="s">
        <v>324</v>
      </c>
      <c r="BV7598" t="s">
        <v>292</v>
      </c>
      <c r="BW7598" t="s">
        <v>292</v>
      </c>
      <c r="BX7598" t="s">
        <v>292</v>
      </c>
    </row>
    <row r="7599" spans="1:76" ht="14.65" customHeight="1" x14ac:dyDescent="0.25">
      <c r="A7599" s="38" t="s">
        <v>27927</v>
      </c>
      <c r="B7599" t="s">
        <v>12</v>
      </c>
      <c r="C7599" t="b">
        <v>1</v>
      </c>
      <c r="D7599">
        <v>40613</v>
      </c>
      <c r="E7599" t="s">
        <v>6095</v>
      </c>
      <c r="F7599">
        <v>7449</v>
      </c>
      <c r="G7599" t="s">
        <v>6182</v>
      </c>
      <c r="H7599" t="s">
        <v>85</v>
      </c>
      <c r="I7599" t="s">
        <v>1141</v>
      </c>
      <c r="J7599" t="s">
        <v>5127</v>
      </c>
      <c r="K7599" t="s">
        <v>339</v>
      </c>
      <c r="L7599" t="s">
        <v>80</v>
      </c>
      <c r="N7599" t="s">
        <v>287</v>
      </c>
      <c r="O7599" t="s">
        <v>288</v>
      </c>
      <c r="P7599" t="s">
        <v>28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289</v>
      </c>
      <c r="AA7599" t="s">
        <v>295</v>
      </c>
      <c r="AB7599" t="s">
        <v>288</v>
      </c>
      <c r="AC7599">
        <v>4</v>
      </c>
      <c r="AD7599">
        <v>1996</v>
      </c>
      <c r="AG7599" t="s">
        <v>289</v>
      </c>
      <c r="AH7599" t="s">
        <v>141</v>
      </c>
      <c r="AI7599">
        <v>1</v>
      </c>
      <c r="AJ7599" t="s">
        <v>288</v>
      </c>
      <c r="AK7599" t="s">
        <v>102</v>
      </c>
      <c r="AU7599" t="s">
        <v>289</v>
      </c>
      <c r="AX7599" t="s">
        <v>307</v>
      </c>
      <c r="BV7599" t="s">
        <v>289</v>
      </c>
      <c r="BW7599" t="s">
        <v>289</v>
      </c>
      <c r="BX7599" t="s">
        <v>289</v>
      </c>
    </row>
    <row r="7600" spans="1:76" ht="14.65" customHeight="1" x14ac:dyDescent="0.25">
      <c r="A7600" s="38" t="s">
        <v>27968</v>
      </c>
      <c r="B7600" t="s">
        <v>12</v>
      </c>
      <c r="C7600" t="b">
        <v>1</v>
      </c>
      <c r="D7600">
        <v>40613</v>
      </c>
      <c r="E7600" t="s">
        <v>6095</v>
      </c>
      <c r="F7600">
        <v>7450</v>
      </c>
      <c r="G7600" t="s">
        <v>5450</v>
      </c>
      <c r="H7600" t="s">
        <v>85</v>
      </c>
      <c r="I7600" t="s">
        <v>5450</v>
      </c>
      <c r="J7600" t="s">
        <v>285</v>
      </c>
      <c r="K7600" t="s">
        <v>339</v>
      </c>
      <c r="L7600" t="s">
        <v>80</v>
      </c>
      <c r="N7600" t="s">
        <v>287</v>
      </c>
      <c r="O7600" t="s">
        <v>288</v>
      </c>
      <c r="P7600" t="s">
        <v>28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289</v>
      </c>
      <c r="AA7600" t="s">
        <v>295</v>
      </c>
      <c r="AB7600" t="s">
        <v>288</v>
      </c>
      <c r="AC7600">
        <v>5</v>
      </c>
      <c r="AD7600">
        <v>1986</v>
      </c>
      <c r="AG7600" t="s">
        <v>289</v>
      </c>
      <c r="AH7600" t="s">
        <v>141</v>
      </c>
      <c r="AI7600">
        <v>1</v>
      </c>
      <c r="AJ7600" t="s">
        <v>288</v>
      </c>
      <c r="AK7600" t="s">
        <v>102</v>
      </c>
      <c r="AL7600" t="s">
        <v>79</v>
      </c>
      <c r="AU7600" t="s">
        <v>289</v>
      </c>
      <c r="AX7600" t="s">
        <v>307</v>
      </c>
      <c r="BV7600" t="s">
        <v>292</v>
      </c>
      <c r="BW7600" t="s">
        <v>289</v>
      </c>
      <c r="BX7600" t="s">
        <v>292</v>
      </c>
    </row>
    <row r="7601" spans="1:76" ht="14.65" customHeight="1" x14ac:dyDescent="0.25">
      <c r="A7601" s="38" t="s">
        <v>27968</v>
      </c>
      <c r="B7601" t="s">
        <v>12</v>
      </c>
      <c r="C7601" t="b">
        <v>1</v>
      </c>
      <c r="D7601">
        <v>40613</v>
      </c>
      <c r="E7601" t="s">
        <v>6095</v>
      </c>
      <c r="F7601">
        <v>7450</v>
      </c>
      <c r="G7601" t="s">
        <v>5450</v>
      </c>
      <c r="H7601" t="s">
        <v>85</v>
      </c>
      <c r="I7601" t="s">
        <v>5450</v>
      </c>
      <c r="J7601" t="s">
        <v>294</v>
      </c>
      <c r="K7601" t="s">
        <v>339</v>
      </c>
      <c r="L7601" t="s">
        <v>80</v>
      </c>
      <c r="N7601" t="s">
        <v>287</v>
      </c>
      <c r="O7601" t="s">
        <v>288</v>
      </c>
      <c r="P7601" t="s">
        <v>28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289</v>
      </c>
      <c r="AA7601" t="s">
        <v>295</v>
      </c>
      <c r="AB7601" t="s">
        <v>288</v>
      </c>
      <c r="AC7601">
        <v>5</v>
      </c>
      <c r="AD7601">
        <v>1986</v>
      </c>
      <c r="AG7601" t="s">
        <v>289</v>
      </c>
      <c r="AH7601" t="s">
        <v>141</v>
      </c>
      <c r="AI7601">
        <v>1</v>
      </c>
      <c r="AJ7601" t="s">
        <v>288</v>
      </c>
      <c r="AK7601" t="s">
        <v>102</v>
      </c>
      <c r="AL7601" t="s">
        <v>79</v>
      </c>
      <c r="AU7601" t="s">
        <v>289</v>
      </c>
      <c r="AX7601" t="s">
        <v>307</v>
      </c>
      <c r="BV7601" t="s">
        <v>292</v>
      </c>
      <c r="BW7601" t="s">
        <v>289</v>
      </c>
      <c r="BX7601" t="s">
        <v>292</v>
      </c>
    </row>
    <row r="7602" spans="1:76" ht="14.65" customHeight="1" x14ac:dyDescent="0.25">
      <c r="A7602" s="38" t="s">
        <v>27968</v>
      </c>
      <c r="B7602" t="s">
        <v>12</v>
      </c>
      <c r="C7602" t="b">
        <v>1</v>
      </c>
      <c r="D7602">
        <v>40613</v>
      </c>
      <c r="E7602" t="s">
        <v>6095</v>
      </c>
      <c r="F7602">
        <v>7451</v>
      </c>
      <c r="G7602" t="s">
        <v>6183</v>
      </c>
      <c r="H7602" t="s">
        <v>85</v>
      </c>
      <c r="I7602" t="s">
        <v>1141</v>
      </c>
      <c r="J7602" t="s">
        <v>285</v>
      </c>
      <c r="K7602" t="s">
        <v>339</v>
      </c>
      <c r="L7602" t="s">
        <v>80</v>
      </c>
      <c r="N7602" t="s">
        <v>287</v>
      </c>
      <c r="O7602" t="s">
        <v>288</v>
      </c>
      <c r="P7602" t="s">
        <v>28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289</v>
      </c>
      <c r="AA7602" t="s">
        <v>291</v>
      </c>
      <c r="AB7602" t="s">
        <v>292</v>
      </c>
      <c r="AC7602">
        <v>2</v>
      </c>
      <c r="AD7602">
        <v>1986</v>
      </c>
      <c r="AG7602" t="s">
        <v>289</v>
      </c>
      <c r="AH7602" t="s">
        <v>141</v>
      </c>
      <c r="AI7602">
        <v>1</v>
      </c>
      <c r="AJ7602" t="s">
        <v>288</v>
      </c>
      <c r="AK7602" t="s">
        <v>102</v>
      </c>
      <c r="AL7602" t="s">
        <v>79</v>
      </c>
      <c r="AU7602" t="s">
        <v>289</v>
      </c>
      <c r="AX7602" t="s">
        <v>307</v>
      </c>
      <c r="BV7602" t="s">
        <v>292</v>
      </c>
      <c r="BW7602" t="s">
        <v>289</v>
      </c>
      <c r="BX7602" t="s">
        <v>292</v>
      </c>
    </row>
    <row r="7603" spans="1:76" ht="14.65" customHeight="1" x14ac:dyDescent="0.25">
      <c r="A7603" s="38" t="s">
        <v>27968</v>
      </c>
      <c r="B7603" t="s">
        <v>12</v>
      </c>
      <c r="C7603" t="b">
        <v>1</v>
      </c>
      <c r="D7603">
        <v>16295</v>
      </c>
      <c r="E7603" t="s">
        <v>6184</v>
      </c>
      <c r="F7603">
        <v>7452</v>
      </c>
      <c r="G7603" t="s">
        <v>6185</v>
      </c>
      <c r="H7603" t="s">
        <v>85</v>
      </c>
      <c r="I7603" t="s">
        <v>383</v>
      </c>
      <c r="J7603" t="s">
        <v>285</v>
      </c>
      <c r="K7603" t="s">
        <v>339</v>
      </c>
      <c r="L7603" t="s">
        <v>80</v>
      </c>
      <c r="N7603" t="s">
        <v>287</v>
      </c>
      <c r="O7603" t="s">
        <v>288</v>
      </c>
      <c r="P7603" t="s">
        <v>288</v>
      </c>
      <c r="S7603">
        <v>33</v>
      </c>
      <c r="U7603">
        <v>21.2</v>
      </c>
      <c r="V7603">
        <v>24.2</v>
      </c>
      <c r="W7603">
        <v>15</v>
      </c>
      <c r="X7603" t="s">
        <v>289</v>
      </c>
      <c r="AA7603" t="s">
        <v>291</v>
      </c>
      <c r="AB7603" t="s">
        <v>292</v>
      </c>
      <c r="AC7603">
        <v>4</v>
      </c>
      <c r="AD7603">
        <v>1986</v>
      </c>
      <c r="AG7603" t="s">
        <v>289</v>
      </c>
      <c r="AH7603" t="s">
        <v>141</v>
      </c>
      <c r="AI7603">
        <v>1</v>
      </c>
      <c r="AJ7603" t="s">
        <v>288</v>
      </c>
      <c r="AK7603" t="s">
        <v>102</v>
      </c>
      <c r="AU7603" t="s">
        <v>289</v>
      </c>
      <c r="AV7603" t="s">
        <v>289</v>
      </c>
      <c r="AX7603" t="s">
        <v>307</v>
      </c>
      <c r="BV7603" t="s">
        <v>289</v>
      </c>
      <c r="BW7603" t="s">
        <v>289</v>
      </c>
      <c r="BX7603" t="s">
        <v>289</v>
      </c>
    </row>
    <row r="7604" spans="1:76" ht="14.65" customHeight="1" x14ac:dyDescent="0.25">
      <c r="A7604" s="38" t="s">
        <v>27968</v>
      </c>
      <c r="B7604" t="s">
        <v>12</v>
      </c>
      <c r="C7604" t="b">
        <v>1</v>
      </c>
      <c r="D7604">
        <v>16295</v>
      </c>
      <c r="E7604" t="s">
        <v>6184</v>
      </c>
      <c r="F7604">
        <v>7452</v>
      </c>
      <c r="G7604" t="s">
        <v>6185</v>
      </c>
      <c r="H7604" t="s">
        <v>85</v>
      </c>
      <c r="I7604" t="s">
        <v>383</v>
      </c>
      <c r="J7604" t="s">
        <v>294</v>
      </c>
      <c r="K7604" t="s">
        <v>339</v>
      </c>
      <c r="L7604" t="s">
        <v>80</v>
      </c>
      <c r="N7604" t="s">
        <v>287</v>
      </c>
      <c r="O7604" t="s">
        <v>288</v>
      </c>
      <c r="P7604" t="s">
        <v>288</v>
      </c>
      <c r="S7604">
        <v>33</v>
      </c>
      <c r="U7604">
        <v>21.2</v>
      </c>
      <c r="V7604">
        <v>24.2</v>
      </c>
      <c r="W7604">
        <v>15</v>
      </c>
      <c r="X7604" t="s">
        <v>289</v>
      </c>
      <c r="AA7604" t="s">
        <v>291</v>
      </c>
      <c r="AB7604" t="s">
        <v>292</v>
      </c>
      <c r="AC7604">
        <v>5</v>
      </c>
      <c r="AD7604">
        <v>1986</v>
      </c>
      <c r="AG7604" t="s">
        <v>289</v>
      </c>
      <c r="AH7604" t="s">
        <v>141</v>
      </c>
      <c r="AI7604">
        <v>1</v>
      </c>
      <c r="AJ7604" t="s">
        <v>288</v>
      </c>
      <c r="AK7604" t="s">
        <v>102</v>
      </c>
      <c r="AU7604" t="s">
        <v>289</v>
      </c>
      <c r="AV7604" t="s">
        <v>289</v>
      </c>
      <c r="AX7604" t="s">
        <v>307</v>
      </c>
      <c r="BV7604" t="s">
        <v>289</v>
      </c>
      <c r="BW7604" t="s">
        <v>289</v>
      </c>
      <c r="BX7604" t="s">
        <v>289</v>
      </c>
    </row>
    <row r="7605" spans="1:76" ht="14.65" customHeight="1" x14ac:dyDescent="0.25">
      <c r="A7605" s="38" t="s">
        <v>28028</v>
      </c>
      <c r="B7605" t="s">
        <v>12</v>
      </c>
      <c r="C7605" t="b">
        <v>1</v>
      </c>
      <c r="D7605">
        <v>20169</v>
      </c>
      <c r="E7605" t="s">
        <v>1176</v>
      </c>
      <c r="F7605">
        <v>7456</v>
      </c>
      <c r="G7605" t="s">
        <v>6186</v>
      </c>
      <c r="H7605" t="s">
        <v>171</v>
      </c>
      <c r="I7605" t="s">
        <v>1620</v>
      </c>
      <c r="J7605" t="s">
        <v>285</v>
      </c>
      <c r="K7605" t="s">
        <v>339</v>
      </c>
      <c r="L7605" t="s">
        <v>80</v>
      </c>
      <c r="N7605" t="s">
        <v>287</v>
      </c>
      <c r="O7605" t="s">
        <v>288</v>
      </c>
      <c r="P7605" t="s">
        <v>28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289</v>
      </c>
      <c r="AA7605" t="s">
        <v>295</v>
      </c>
      <c r="AB7605" t="s">
        <v>288</v>
      </c>
      <c r="AC7605">
        <v>11</v>
      </c>
      <c r="AD7605">
        <v>1994</v>
      </c>
      <c r="AG7605" t="s">
        <v>289</v>
      </c>
      <c r="AH7605" t="s">
        <v>141</v>
      </c>
      <c r="AI7605">
        <v>1</v>
      </c>
      <c r="AJ7605" t="s">
        <v>288</v>
      </c>
      <c r="AK7605" t="s">
        <v>102</v>
      </c>
      <c r="AU7605" t="s">
        <v>289</v>
      </c>
      <c r="AV7605" t="s">
        <v>289</v>
      </c>
      <c r="AX7605" t="s">
        <v>293</v>
      </c>
      <c r="BS7605" t="s">
        <v>289</v>
      </c>
      <c r="BV7605" t="s">
        <v>289</v>
      </c>
      <c r="BW7605" t="s">
        <v>289</v>
      </c>
      <c r="BX7605" t="s">
        <v>289</v>
      </c>
    </row>
    <row r="7606" spans="1:76" ht="14.65" customHeight="1" x14ac:dyDescent="0.25">
      <c r="A7606" s="38" t="s">
        <v>28028</v>
      </c>
      <c r="B7606" t="s">
        <v>12</v>
      </c>
      <c r="C7606" t="b">
        <v>1</v>
      </c>
      <c r="D7606">
        <v>20169</v>
      </c>
      <c r="E7606" t="s">
        <v>1176</v>
      </c>
      <c r="F7606">
        <v>7456</v>
      </c>
      <c r="G7606" t="s">
        <v>6186</v>
      </c>
      <c r="H7606" t="s">
        <v>171</v>
      </c>
      <c r="I7606" t="s">
        <v>1620</v>
      </c>
      <c r="J7606" t="s">
        <v>294</v>
      </c>
      <c r="K7606" t="s">
        <v>339</v>
      </c>
      <c r="L7606" t="s">
        <v>80</v>
      </c>
      <c r="N7606" t="s">
        <v>287</v>
      </c>
      <c r="O7606" t="s">
        <v>288</v>
      </c>
      <c r="P7606" t="s">
        <v>28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289</v>
      </c>
      <c r="AA7606" t="s">
        <v>295</v>
      </c>
      <c r="AB7606" t="s">
        <v>288</v>
      </c>
      <c r="AC7606">
        <v>11</v>
      </c>
      <c r="AD7606">
        <v>1994</v>
      </c>
      <c r="AG7606" t="s">
        <v>289</v>
      </c>
      <c r="AH7606" t="s">
        <v>141</v>
      </c>
      <c r="AI7606">
        <v>1</v>
      </c>
      <c r="AJ7606" t="s">
        <v>288</v>
      </c>
      <c r="AK7606" t="s">
        <v>102</v>
      </c>
      <c r="AU7606" t="s">
        <v>289</v>
      </c>
      <c r="AV7606" t="s">
        <v>289</v>
      </c>
      <c r="AX7606" t="s">
        <v>293</v>
      </c>
      <c r="BS7606" t="s">
        <v>289</v>
      </c>
      <c r="BV7606" t="s">
        <v>289</v>
      </c>
      <c r="BW7606" t="s">
        <v>289</v>
      </c>
      <c r="BX7606" t="s">
        <v>289</v>
      </c>
    </row>
    <row r="7607" spans="1:76" ht="14.65" customHeight="1" x14ac:dyDescent="0.25">
      <c r="A7607" s="38" t="s">
        <v>27934</v>
      </c>
      <c r="B7607" t="s">
        <v>5</v>
      </c>
      <c r="C7607" t="b">
        <v>1</v>
      </c>
      <c r="D7607">
        <v>918</v>
      </c>
      <c r="E7607" t="s">
        <v>6187</v>
      </c>
      <c r="F7607">
        <v>7458</v>
      </c>
      <c r="G7607" t="s">
        <v>6188</v>
      </c>
      <c r="H7607" t="s">
        <v>164</v>
      </c>
      <c r="I7607" t="s">
        <v>3730</v>
      </c>
      <c r="J7607" t="s">
        <v>285</v>
      </c>
      <c r="K7607" t="s">
        <v>306</v>
      </c>
      <c r="L7607" t="s">
        <v>99</v>
      </c>
      <c r="N7607" t="s">
        <v>287</v>
      </c>
      <c r="O7607" t="s">
        <v>288</v>
      </c>
      <c r="P7607" t="s">
        <v>28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289</v>
      </c>
      <c r="AA7607" t="s">
        <v>295</v>
      </c>
      <c r="AB7607" t="s">
        <v>288</v>
      </c>
      <c r="AC7607">
        <v>9</v>
      </c>
      <c r="AD7607">
        <v>1985</v>
      </c>
      <c r="AG7607" t="s">
        <v>289</v>
      </c>
      <c r="AH7607" t="s">
        <v>141</v>
      </c>
      <c r="AI7607">
        <v>1</v>
      </c>
      <c r="AJ7607" t="s">
        <v>288</v>
      </c>
      <c r="AK7607" t="s">
        <v>128</v>
      </c>
      <c r="AU7607" t="s">
        <v>289</v>
      </c>
      <c r="AV7607" t="s">
        <v>289</v>
      </c>
      <c r="AX7607" t="s">
        <v>293</v>
      </c>
    </row>
    <row r="7608" spans="1:76" ht="27" customHeight="1" x14ac:dyDescent="0.25">
      <c r="A7608" s="38" t="s">
        <v>27970</v>
      </c>
      <c r="B7608" t="s">
        <v>11</v>
      </c>
      <c r="C7608" t="b">
        <v>1</v>
      </c>
      <c r="D7608">
        <v>18963</v>
      </c>
      <c r="E7608" t="s">
        <v>6189</v>
      </c>
      <c r="F7608">
        <v>7462</v>
      </c>
      <c r="G7608" t="s">
        <v>6190</v>
      </c>
      <c r="H7608" t="s">
        <v>153</v>
      </c>
      <c r="I7608" t="s">
        <v>428</v>
      </c>
      <c r="J7608" t="s">
        <v>1016</v>
      </c>
      <c r="K7608" t="s">
        <v>286</v>
      </c>
      <c r="L7608" t="s">
        <v>83</v>
      </c>
      <c r="N7608" t="s">
        <v>287</v>
      </c>
      <c r="O7608" t="s">
        <v>288</v>
      </c>
      <c r="P7608" t="s">
        <v>28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289</v>
      </c>
      <c r="AA7608" t="s">
        <v>295</v>
      </c>
      <c r="AB7608" t="s">
        <v>288</v>
      </c>
      <c r="AC7608">
        <v>8</v>
      </c>
      <c r="AD7608">
        <v>2009</v>
      </c>
      <c r="AG7608" t="s">
        <v>289</v>
      </c>
      <c r="AH7608" t="s">
        <v>141</v>
      </c>
      <c r="AI7608">
        <v>1</v>
      </c>
      <c r="AJ7608" t="s">
        <v>288</v>
      </c>
      <c r="AK7608" t="s">
        <v>79</v>
      </c>
      <c r="AL7608" t="s">
        <v>84</v>
      </c>
      <c r="AU7608" t="s">
        <v>289</v>
      </c>
      <c r="AV7608" t="s">
        <v>289</v>
      </c>
      <c r="AX7608" t="s">
        <v>293</v>
      </c>
      <c r="BB7608" t="s">
        <v>289</v>
      </c>
      <c r="BV7608" t="s">
        <v>289</v>
      </c>
      <c r="BW7608" t="s">
        <v>289</v>
      </c>
      <c r="BX7608" t="s">
        <v>289</v>
      </c>
    </row>
    <row r="7609" spans="1:76" ht="27" customHeight="1" x14ac:dyDescent="0.25">
      <c r="A7609" s="38" t="s">
        <v>27980</v>
      </c>
      <c r="B7609" t="s">
        <v>11</v>
      </c>
      <c r="C7609" t="b">
        <v>1</v>
      </c>
      <c r="D7609">
        <v>18963</v>
      </c>
      <c r="E7609" t="s">
        <v>6189</v>
      </c>
      <c r="F7609">
        <v>7462</v>
      </c>
      <c r="G7609" t="s">
        <v>6190</v>
      </c>
      <c r="H7609" t="s">
        <v>153</v>
      </c>
      <c r="I7609" t="s">
        <v>428</v>
      </c>
      <c r="J7609" t="s">
        <v>952</v>
      </c>
      <c r="K7609" t="s">
        <v>286</v>
      </c>
      <c r="L7609" t="s">
        <v>83</v>
      </c>
      <c r="N7609" t="s">
        <v>287</v>
      </c>
      <c r="O7609" t="s">
        <v>288</v>
      </c>
      <c r="P7609" t="s">
        <v>28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289</v>
      </c>
      <c r="AA7609" t="s">
        <v>295</v>
      </c>
      <c r="AB7609" t="s">
        <v>288</v>
      </c>
      <c r="AC7609">
        <v>10</v>
      </c>
      <c r="AD7609">
        <v>1998</v>
      </c>
      <c r="AG7609" t="s">
        <v>289</v>
      </c>
      <c r="AH7609" t="s">
        <v>141</v>
      </c>
      <c r="AI7609">
        <v>1</v>
      </c>
      <c r="AJ7609" t="s">
        <v>288</v>
      </c>
      <c r="AK7609" t="s">
        <v>79</v>
      </c>
      <c r="AL7609" t="s">
        <v>84</v>
      </c>
      <c r="AU7609" t="s">
        <v>289</v>
      </c>
      <c r="AV7609" t="s">
        <v>289</v>
      </c>
      <c r="AX7609" t="s">
        <v>293</v>
      </c>
      <c r="BB7609" t="s">
        <v>289</v>
      </c>
      <c r="BV7609" t="s">
        <v>289</v>
      </c>
      <c r="BW7609" t="s">
        <v>289</v>
      </c>
      <c r="BX7609" t="s">
        <v>289</v>
      </c>
    </row>
    <row r="7610" spans="1:76" ht="27" customHeight="1" x14ac:dyDescent="0.25">
      <c r="A7610" s="38" t="s">
        <v>27977</v>
      </c>
      <c r="B7610" t="s">
        <v>11</v>
      </c>
      <c r="C7610" t="b">
        <v>1</v>
      </c>
      <c r="D7610">
        <v>18963</v>
      </c>
      <c r="E7610" t="s">
        <v>6189</v>
      </c>
      <c r="F7610">
        <v>7462</v>
      </c>
      <c r="G7610" t="s">
        <v>6190</v>
      </c>
      <c r="H7610" t="s">
        <v>153</v>
      </c>
      <c r="I7610" t="s">
        <v>428</v>
      </c>
      <c r="J7610" t="s">
        <v>296</v>
      </c>
      <c r="K7610" t="s">
        <v>286</v>
      </c>
      <c r="L7610" t="s">
        <v>83</v>
      </c>
      <c r="N7610" t="s">
        <v>287</v>
      </c>
      <c r="O7610" t="s">
        <v>288</v>
      </c>
      <c r="P7610" t="s">
        <v>28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289</v>
      </c>
      <c r="AA7610" t="s">
        <v>295</v>
      </c>
      <c r="AB7610" t="s">
        <v>288</v>
      </c>
      <c r="AC7610">
        <v>5</v>
      </c>
      <c r="AD7610">
        <v>1990</v>
      </c>
      <c r="AG7610" t="s">
        <v>289</v>
      </c>
      <c r="AH7610" t="s">
        <v>141</v>
      </c>
      <c r="AI7610">
        <v>1</v>
      </c>
      <c r="AJ7610" t="s">
        <v>288</v>
      </c>
      <c r="AK7610" t="s">
        <v>79</v>
      </c>
      <c r="AL7610" t="s">
        <v>84</v>
      </c>
      <c r="AU7610" t="s">
        <v>289</v>
      </c>
      <c r="AV7610" t="s">
        <v>289</v>
      </c>
      <c r="AX7610" t="s">
        <v>293</v>
      </c>
      <c r="BV7610" t="s">
        <v>289</v>
      </c>
    </row>
    <row r="7611" spans="1:76" ht="27" customHeight="1" x14ac:dyDescent="0.25">
      <c r="A7611" s="38" t="s">
        <v>28034</v>
      </c>
      <c r="B7611" t="s">
        <v>11</v>
      </c>
      <c r="C7611" t="b">
        <v>1</v>
      </c>
      <c r="D7611">
        <v>18963</v>
      </c>
      <c r="E7611" t="s">
        <v>6189</v>
      </c>
      <c r="F7611">
        <v>7463</v>
      </c>
      <c r="G7611" t="s">
        <v>6191</v>
      </c>
      <c r="H7611" t="s">
        <v>153</v>
      </c>
      <c r="I7611" t="s">
        <v>428</v>
      </c>
      <c r="J7611" t="s">
        <v>952</v>
      </c>
      <c r="K7611" t="s">
        <v>286</v>
      </c>
      <c r="L7611" t="s">
        <v>83</v>
      </c>
      <c r="N7611" t="s">
        <v>287</v>
      </c>
      <c r="O7611" t="s">
        <v>288</v>
      </c>
      <c r="P7611" t="s">
        <v>28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289</v>
      </c>
      <c r="AA7611" t="s">
        <v>295</v>
      </c>
      <c r="AB7611" t="s">
        <v>288</v>
      </c>
      <c r="AC7611">
        <v>7</v>
      </c>
      <c r="AD7611">
        <v>1997</v>
      </c>
      <c r="AG7611" t="s">
        <v>289</v>
      </c>
      <c r="AH7611" t="s">
        <v>141</v>
      </c>
      <c r="AI7611">
        <v>1</v>
      </c>
      <c r="AJ7611" t="s">
        <v>288</v>
      </c>
      <c r="AK7611" t="s">
        <v>79</v>
      </c>
      <c r="AL7611" t="s">
        <v>84</v>
      </c>
      <c r="AU7611" t="s">
        <v>289</v>
      </c>
      <c r="AV7611" t="s">
        <v>289</v>
      </c>
      <c r="AX7611" t="s">
        <v>293</v>
      </c>
      <c r="BV7611" t="s">
        <v>289</v>
      </c>
    </row>
    <row r="7612" spans="1:76" ht="27" customHeight="1" x14ac:dyDescent="0.25">
      <c r="A7612" s="38" t="s">
        <v>27975</v>
      </c>
      <c r="B7612" t="s">
        <v>11</v>
      </c>
      <c r="C7612" t="b">
        <v>1</v>
      </c>
      <c r="D7612">
        <v>18963</v>
      </c>
      <c r="E7612" t="s">
        <v>6189</v>
      </c>
      <c r="F7612">
        <v>7463</v>
      </c>
      <c r="G7612" t="s">
        <v>6191</v>
      </c>
      <c r="H7612" t="s">
        <v>153</v>
      </c>
      <c r="I7612" t="s">
        <v>428</v>
      </c>
      <c r="J7612" t="s">
        <v>984</v>
      </c>
      <c r="K7612" t="s">
        <v>286</v>
      </c>
      <c r="L7612" t="s">
        <v>83</v>
      </c>
      <c r="N7612" t="s">
        <v>287</v>
      </c>
      <c r="O7612" t="s">
        <v>288</v>
      </c>
      <c r="P7612" t="s">
        <v>28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289</v>
      </c>
      <c r="AA7612" t="s">
        <v>295</v>
      </c>
      <c r="AB7612" t="s">
        <v>288</v>
      </c>
      <c r="AC7612">
        <v>8</v>
      </c>
      <c r="AD7612">
        <v>2012</v>
      </c>
      <c r="AG7612" t="s">
        <v>289</v>
      </c>
      <c r="AH7612" t="s">
        <v>141</v>
      </c>
      <c r="AI7612">
        <v>1</v>
      </c>
      <c r="AJ7612" t="s">
        <v>288</v>
      </c>
      <c r="AK7612" t="s">
        <v>79</v>
      </c>
      <c r="AL7612" t="s">
        <v>84</v>
      </c>
      <c r="AU7612" t="s">
        <v>289</v>
      </c>
      <c r="AV7612" t="s">
        <v>289</v>
      </c>
      <c r="AX7612" t="s">
        <v>293</v>
      </c>
      <c r="BV7612" t="s">
        <v>289</v>
      </c>
    </row>
    <row r="7613" spans="1:76" ht="27" customHeight="1" x14ac:dyDescent="0.25">
      <c r="A7613" s="38" t="s">
        <v>27975</v>
      </c>
      <c r="B7613" t="s">
        <v>11</v>
      </c>
      <c r="C7613" t="b">
        <v>1</v>
      </c>
      <c r="D7613">
        <v>18963</v>
      </c>
      <c r="E7613" t="s">
        <v>6189</v>
      </c>
      <c r="F7613">
        <v>7463</v>
      </c>
      <c r="G7613" t="s">
        <v>6191</v>
      </c>
      <c r="H7613" t="s">
        <v>153</v>
      </c>
      <c r="I7613" t="s">
        <v>428</v>
      </c>
      <c r="J7613" t="s">
        <v>356</v>
      </c>
      <c r="K7613" t="s">
        <v>286</v>
      </c>
      <c r="L7613" t="s">
        <v>83</v>
      </c>
      <c r="N7613" t="s">
        <v>287</v>
      </c>
      <c r="O7613" t="s">
        <v>288</v>
      </c>
      <c r="P7613" t="s">
        <v>28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289</v>
      </c>
      <c r="AA7613" t="s">
        <v>295</v>
      </c>
      <c r="AB7613" t="s">
        <v>288</v>
      </c>
      <c r="AC7613">
        <v>8</v>
      </c>
      <c r="AD7613">
        <v>2012</v>
      </c>
      <c r="AG7613" t="s">
        <v>289</v>
      </c>
      <c r="AH7613" t="s">
        <v>141</v>
      </c>
      <c r="AI7613">
        <v>1</v>
      </c>
      <c r="AJ7613" t="s">
        <v>288</v>
      </c>
      <c r="AK7613" t="s">
        <v>79</v>
      </c>
      <c r="AL7613" t="s">
        <v>84</v>
      </c>
      <c r="AU7613" t="s">
        <v>289</v>
      </c>
      <c r="AX7613" t="s">
        <v>293</v>
      </c>
      <c r="BV7613" t="s">
        <v>289</v>
      </c>
    </row>
    <row r="7614" spans="1:76" ht="14.65" customHeight="1" x14ac:dyDescent="0.25">
      <c r="A7614" s="38" t="s">
        <v>27994</v>
      </c>
      <c r="B7614" t="s">
        <v>11</v>
      </c>
      <c r="C7614" t="b">
        <v>1</v>
      </c>
      <c r="D7614">
        <v>18963</v>
      </c>
      <c r="E7614" t="s">
        <v>6189</v>
      </c>
      <c r="F7614">
        <v>7464</v>
      </c>
      <c r="G7614" t="s">
        <v>6192</v>
      </c>
      <c r="H7614" t="s">
        <v>153</v>
      </c>
      <c r="I7614" t="s">
        <v>470</v>
      </c>
      <c r="J7614" t="s">
        <v>507</v>
      </c>
      <c r="K7614" t="s">
        <v>286</v>
      </c>
      <c r="L7614" t="s">
        <v>83</v>
      </c>
      <c r="N7614" t="s">
        <v>287</v>
      </c>
      <c r="O7614" t="s">
        <v>288</v>
      </c>
      <c r="P7614" t="s">
        <v>28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289</v>
      </c>
      <c r="AA7614" t="s">
        <v>295</v>
      </c>
      <c r="AB7614" t="s">
        <v>288</v>
      </c>
      <c r="AC7614">
        <v>9</v>
      </c>
      <c r="AD7614">
        <v>2017</v>
      </c>
      <c r="AG7614" t="s">
        <v>289</v>
      </c>
      <c r="AH7614" t="s">
        <v>141</v>
      </c>
      <c r="AI7614">
        <v>1</v>
      </c>
      <c r="AJ7614" t="s">
        <v>288</v>
      </c>
      <c r="AK7614" t="s">
        <v>79</v>
      </c>
      <c r="AL7614" t="s">
        <v>84</v>
      </c>
      <c r="AU7614" t="s">
        <v>289</v>
      </c>
      <c r="AV7614" t="s">
        <v>289</v>
      </c>
      <c r="AX7614" t="s">
        <v>293</v>
      </c>
      <c r="BV7614" t="s">
        <v>289</v>
      </c>
    </row>
    <row r="7615" spans="1:76" ht="14.65" customHeight="1" x14ac:dyDescent="0.25">
      <c r="A7615" s="38" t="s">
        <v>27983</v>
      </c>
      <c r="B7615" t="s">
        <v>11</v>
      </c>
      <c r="C7615" t="b">
        <v>1</v>
      </c>
      <c r="D7615">
        <v>18963</v>
      </c>
      <c r="E7615" t="s">
        <v>6189</v>
      </c>
      <c r="F7615">
        <v>7464</v>
      </c>
      <c r="G7615" t="s">
        <v>6192</v>
      </c>
      <c r="H7615" t="s">
        <v>153</v>
      </c>
      <c r="I7615" t="s">
        <v>470</v>
      </c>
      <c r="J7615" t="s">
        <v>294</v>
      </c>
      <c r="K7615" t="s">
        <v>286</v>
      </c>
      <c r="L7615" t="s">
        <v>83</v>
      </c>
      <c r="N7615" t="s">
        <v>287</v>
      </c>
      <c r="O7615" t="s">
        <v>288</v>
      </c>
      <c r="P7615" t="s">
        <v>28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289</v>
      </c>
      <c r="AA7615" t="s">
        <v>295</v>
      </c>
      <c r="AB7615" t="s">
        <v>288</v>
      </c>
      <c r="AC7615">
        <v>5</v>
      </c>
      <c r="AD7615">
        <v>1993</v>
      </c>
      <c r="AG7615" t="s">
        <v>289</v>
      </c>
      <c r="AH7615" t="s">
        <v>141</v>
      </c>
      <c r="AI7615">
        <v>1</v>
      </c>
      <c r="AJ7615" t="s">
        <v>288</v>
      </c>
      <c r="AK7615" t="s">
        <v>79</v>
      </c>
      <c r="AL7615" t="s">
        <v>84</v>
      </c>
      <c r="AU7615" t="s">
        <v>289</v>
      </c>
      <c r="AV7615" t="s">
        <v>289</v>
      </c>
      <c r="AX7615" t="s">
        <v>293</v>
      </c>
      <c r="BV7615" t="s">
        <v>289</v>
      </c>
    </row>
    <row r="7616" spans="1:76" ht="14.65" customHeight="1" x14ac:dyDescent="0.25">
      <c r="A7616" s="38" t="s">
        <v>27994</v>
      </c>
      <c r="B7616" t="s">
        <v>11</v>
      </c>
      <c r="C7616" t="b">
        <v>1</v>
      </c>
      <c r="D7616">
        <v>18963</v>
      </c>
      <c r="E7616" t="s">
        <v>6189</v>
      </c>
      <c r="F7616">
        <v>7464</v>
      </c>
      <c r="G7616" t="s">
        <v>6192</v>
      </c>
      <c r="H7616" t="s">
        <v>153</v>
      </c>
      <c r="I7616" t="s">
        <v>470</v>
      </c>
      <c r="J7616" t="s">
        <v>952</v>
      </c>
      <c r="K7616" t="s">
        <v>286</v>
      </c>
      <c r="L7616" t="s">
        <v>83</v>
      </c>
      <c r="N7616" t="s">
        <v>287</v>
      </c>
      <c r="O7616" t="s">
        <v>288</v>
      </c>
      <c r="P7616" t="s">
        <v>28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289</v>
      </c>
      <c r="AA7616" t="s">
        <v>295</v>
      </c>
      <c r="AB7616" t="s">
        <v>288</v>
      </c>
      <c r="AC7616">
        <v>9</v>
      </c>
      <c r="AD7616">
        <v>2017</v>
      </c>
      <c r="AG7616" t="s">
        <v>289</v>
      </c>
      <c r="AH7616" t="s">
        <v>141</v>
      </c>
      <c r="AI7616">
        <v>1</v>
      </c>
      <c r="AJ7616" t="s">
        <v>288</v>
      </c>
      <c r="AK7616" t="s">
        <v>79</v>
      </c>
      <c r="AL7616" t="s">
        <v>84</v>
      </c>
      <c r="AU7616" t="s">
        <v>289</v>
      </c>
      <c r="AV7616" t="s">
        <v>289</v>
      </c>
      <c r="AX7616" t="s">
        <v>293</v>
      </c>
      <c r="BV7616" t="s">
        <v>289</v>
      </c>
    </row>
    <row r="7617" spans="1:76" ht="14.65" customHeight="1" x14ac:dyDescent="0.25">
      <c r="A7617" s="38" t="s">
        <v>27994</v>
      </c>
      <c r="B7617" t="s">
        <v>11</v>
      </c>
      <c r="C7617" t="b">
        <v>1</v>
      </c>
      <c r="D7617">
        <v>18963</v>
      </c>
      <c r="E7617" t="s">
        <v>6189</v>
      </c>
      <c r="F7617">
        <v>7464</v>
      </c>
      <c r="G7617" t="s">
        <v>6192</v>
      </c>
      <c r="H7617" t="s">
        <v>153</v>
      </c>
      <c r="I7617" t="s">
        <v>470</v>
      </c>
      <c r="J7617" t="s">
        <v>509</v>
      </c>
      <c r="K7617" t="s">
        <v>286</v>
      </c>
      <c r="L7617" t="s">
        <v>83</v>
      </c>
      <c r="N7617" t="s">
        <v>287</v>
      </c>
      <c r="O7617" t="s">
        <v>288</v>
      </c>
      <c r="P7617" t="s">
        <v>28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289</v>
      </c>
      <c r="AA7617" t="s">
        <v>295</v>
      </c>
      <c r="AB7617" t="s">
        <v>288</v>
      </c>
      <c r="AC7617">
        <v>9</v>
      </c>
      <c r="AD7617">
        <v>2017</v>
      </c>
      <c r="AG7617" t="s">
        <v>289</v>
      </c>
      <c r="AH7617" t="s">
        <v>141</v>
      </c>
      <c r="AI7617">
        <v>1</v>
      </c>
      <c r="AJ7617" t="s">
        <v>288</v>
      </c>
      <c r="AK7617" t="s">
        <v>79</v>
      </c>
      <c r="AL7617" t="s">
        <v>84</v>
      </c>
      <c r="AU7617" t="s">
        <v>289</v>
      </c>
      <c r="AV7617" t="s">
        <v>289</v>
      </c>
      <c r="AX7617" t="s">
        <v>293</v>
      </c>
      <c r="BV7617" t="s">
        <v>289</v>
      </c>
    </row>
    <row r="7618" spans="1:76" ht="14.65" customHeight="1" x14ac:dyDescent="0.25">
      <c r="A7618" s="38" t="s">
        <v>27994</v>
      </c>
      <c r="B7618" t="s">
        <v>11</v>
      </c>
      <c r="C7618" t="b">
        <v>1</v>
      </c>
      <c r="D7618">
        <v>18963</v>
      </c>
      <c r="E7618" t="s">
        <v>6189</v>
      </c>
      <c r="F7618">
        <v>7464</v>
      </c>
      <c r="G7618" t="s">
        <v>6192</v>
      </c>
      <c r="H7618" t="s">
        <v>153</v>
      </c>
      <c r="I7618" t="s">
        <v>470</v>
      </c>
      <c r="J7618" t="s">
        <v>356</v>
      </c>
      <c r="K7618" t="s">
        <v>286</v>
      </c>
      <c r="L7618" t="s">
        <v>83</v>
      </c>
      <c r="N7618" t="s">
        <v>287</v>
      </c>
      <c r="O7618" t="s">
        <v>288</v>
      </c>
      <c r="P7618" t="s">
        <v>28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289</v>
      </c>
      <c r="AA7618" t="s">
        <v>295</v>
      </c>
      <c r="AB7618" t="s">
        <v>288</v>
      </c>
      <c r="AC7618">
        <v>9</v>
      </c>
      <c r="AD7618">
        <v>2017</v>
      </c>
      <c r="AG7618" t="s">
        <v>289</v>
      </c>
      <c r="AH7618" t="s">
        <v>141</v>
      </c>
      <c r="AI7618">
        <v>1</v>
      </c>
      <c r="AJ7618" t="s">
        <v>288</v>
      </c>
      <c r="AK7618" t="s">
        <v>79</v>
      </c>
      <c r="AL7618" t="s">
        <v>84</v>
      </c>
      <c r="AU7618" t="s">
        <v>289</v>
      </c>
      <c r="AV7618" t="s">
        <v>289</v>
      </c>
      <c r="AX7618" t="s">
        <v>293</v>
      </c>
      <c r="BV7618" t="s">
        <v>289</v>
      </c>
    </row>
    <row r="7619" spans="1:76" ht="14.65" customHeight="1" x14ac:dyDescent="0.25">
      <c r="A7619" s="38" t="s">
        <v>27943</v>
      </c>
      <c r="B7619" t="s">
        <v>11</v>
      </c>
      <c r="C7619" t="b">
        <v>1</v>
      </c>
      <c r="D7619">
        <v>11481</v>
      </c>
      <c r="E7619" t="s">
        <v>6193</v>
      </c>
      <c r="F7619">
        <v>7469</v>
      </c>
      <c r="G7619" t="s">
        <v>6194</v>
      </c>
      <c r="H7619" t="s">
        <v>187</v>
      </c>
      <c r="I7619" t="s">
        <v>1700</v>
      </c>
      <c r="J7619" t="s">
        <v>6195</v>
      </c>
      <c r="K7619" t="s">
        <v>286</v>
      </c>
      <c r="L7619" t="s">
        <v>83</v>
      </c>
      <c r="N7619" t="s">
        <v>287</v>
      </c>
      <c r="O7619" t="s">
        <v>288</v>
      </c>
      <c r="P7619" t="s">
        <v>28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289</v>
      </c>
      <c r="AA7619" t="s">
        <v>295</v>
      </c>
      <c r="AB7619" t="s">
        <v>288</v>
      </c>
      <c r="AC7619">
        <v>12</v>
      </c>
      <c r="AD7619">
        <v>1959</v>
      </c>
      <c r="AG7619" t="s">
        <v>289</v>
      </c>
      <c r="AH7619" t="s">
        <v>141</v>
      </c>
      <c r="AI7619">
        <v>1</v>
      </c>
      <c r="AJ7619" t="s">
        <v>288</v>
      </c>
      <c r="AK7619" t="s">
        <v>79</v>
      </c>
      <c r="AL7619" t="s">
        <v>102</v>
      </c>
      <c r="AU7619" t="s">
        <v>289</v>
      </c>
      <c r="AV7619" t="s">
        <v>289</v>
      </c>
      <c r="AX7619" t="s">
        <v>307</v>
      </c>
      <c r="BV7619" t="s">
        <v>292</v>
      </c>
      <c r="BW7619" t="s">
        <v>289</v>
      </c>
      <c r="BX7619" t="s">
        <v>292</v>
      </c>
    </row>
    <row r="7620" spans="1:76" ht="14.65" customHeight="1" x14ac:dyDescent="0.25">
      <c r="A7620" s="38" t="s">
        <v>27943</v>
      </c>
      <c r="B7620" t="s">
        <v>11</v>
      </c>
      <c r="C7620" t="b">
        <v>1</v>
      </c>
      <c r="D7620">
        <v>11481</v>
      </c>
      <c r="E7620" t="s">
        <v>6193</v>
      </c>
      <c r="F7620">
        <v>7469</v>
      </c>
      <c r="G7620" t="s">
        <v>6194</v>
      </c>
      <c r="H7620" t="s">
        <v>187</v>
      </c>
      <c r="I7620" t="s">
        <v>1700</v>
      </c>
      <c r="J7620" t="s">
        <v>6196</v>
      </c>
      <c r="K7620" t="s">
        <v>286</v>
      </c>
      <c r="L7620" t="s">
        <v>83</v>
      </c>
      <c r="N7620" t="s">
        <v>287</v>
      </c>
      <c r="O7620" t="s">
        <v>288</v>
      </c>
      <c r="P7620" t="s">
        <v>28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289</v>
      </c>
      <c r="AA7620" t="s">
        <v>295</v>
      </c>
      <c r="AB7620" t="s">
        <v>288</v>
      </c>
      <c r="AC7620">
        <v>9</v>
      </c>
      <c r="AD7620">
        <v>1959</v>
      </c>
      <c r="AG7620" t="s">
        <v>289</v>
      </c>
      <c r="AH7620" t="s">
        <v>141</v>
      </c>
      <c r="AI7620">
        <v>1</v>
      </c>
      <c r="AJ7620" t="s">
        <v>288</v>
      </c>
      <c r="AK7620" t="s">
        <v>79</v>
      </c>
      <c r="AL7620" t="s">
        <v>102</v>
      </c>
      <c r="AU7620" t="s">
        <v>289</v>
      </c>
      <c r="AV7620" t="s">
        <v>289</v>
      </c>
      <c r="AX7620" t="s">
        <v>307</v>
      </c>
      <c r="BV7620" t="s">
        <v>292</v>
      </c>
      <c r="BW7620" t="s">
        <v>289</v>
      </c>
      <c r="BX7620" t="s">
        <v>292</v>
      </c>
    </row>
    <row r="7621" spans="1:76" ht="14.65" customHeight="1" x14ac:dyDescent="0.25">
      <c r="A7621" s="38" t="s">
        <v>27997</v>
      </c>
      <c r="B7621" t="s">
        <v>11</v>
      </c>
      <c r="C7621" t="b">
        <v>1</v>
      </c>
      <c r="D7621">
        <v>11481</v>
      </c>
      <c r="E7621" t="s">
        <v>6193</v>
      </c>
      <c r="F7621">
        <v>7469</v>
      </c>
      <c r="G7621" t="s">
        <v>6194</v>
      </c>
      <c r="H7621" t="s">
        <v>187</v>
      </c>
      <c r="I7621" t="s">
        <v>1700</v>
      </c>
      <c r="J7621" t="s">
        <v>6197</v>
      </c>
      <c r="K7621" t="s">
        <v>286</v>
      </c>
      <c r="L7621" t="s">
        <v>83</v>
      </c>
      <c r="N7621" t="s">
        <v>287</v>
      </c>
      <c r="O7621" t="s">
        <v>288</v>
      </c>
      <c r="P7621" t="s">
        <v>28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289</v>
      </c>
      <c r="AA7621" t="s">
        <v>295</v>
      </c>
      <c r="AB7621" t="s">
        <v>288</v>
      </c>
      <c r="AC7621">
        <v>4</v>
      </c>
      <c r="AD7621">
        <v>1953</v>
      </c>
      <c r="AG7621" t="s">
        <v>289</v>
      </c>
      <c r="AH7621" t="s">
        <v>141</v>
      </c>
      <c r="AI7621">
        <v>1</v>
      </c>
      <c r="AJ7621" t="s">
        <v>288</v>
      </c>
      <c r="AK7621" t="s">
        <v>79</v>
      </c>
      <c r="AL7621" t="s">
        <v>102</v>
      </c>
      <c r="AU7621" t="s">
        <v>289</v>
      </c>
      <c r="AV7621" t="s">
        <v>289</v>
      </c>
      <c r="AX7621" t="s">
        <v>307</v>
      </c>
      <c r="BV7621" t="s">
        <v>292</v>
      </c>
      <c r="BW7621" t="s">
        <v>289</v>
      </c>
      <c r="BX7621" t="s">
        <v>292</v>
      </c>
    </row>
    <row r="7622" spans="1:76" ht="14.65" customHeight="1" x14ac:dyDescent="0.25">
      <c r="A7622" s="38" t="s">
        <v>27971</v>
      </c>
      <c r="B7622" t="s">
        <v>11</v>
      </c>
      <c r="C7622" t="b">
        <v>1</v>
      </c>
      <c r="D7622">
        <v>11481</v>
      </c>
      <c r="E7622" t="s">
        <v>6193</v>
      </c>
      <c r="F7622">
        <v>7469</v>
      </c>
      <c r="G7622" t="s">
        <v>6194</v>
      </c>
      <c r="H7622" t="s">
        <v>187</v>
      </c>
      <c r="I7622" t="s">
        <v>1700</v>
      </c>
      <c r="J7622" t="s">
        <v>6198</v>
      </c>
      <c r="K7622" t="s">
        <v>286</v>
      </c>
      <c r="L7622" t="s">
        <v>83</v>
      </c>
      <c r="N7622" t="s">
        <v>287</v>
      </c>
      <c r="O7622" t="s">
        <v>288</v>
      </c>
      <c r="P7622" t="s">
        <v>28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289</v>
      </c>
      <c r="AA7622" t="s">
        <v>295</v>
      </c>
      <c r="AB7622" t="s">
        <v>288</v>
      </c>
      <c r="AC7622">
        <v>3</v>
      </c>
      <c r="AD7622">
        <v>2006</v>
      </c>
      <c r="AG7622" t="s">
        <v>289</v>
      </c>
      <c r="AH7622" t="s">
        <v>141</v>
      </c>
      <c r="AI7622">
        <v>1</v>
      </c>
      <c r="AJ7622" t="s">
        <v>288</v>
      </c>
      <c r="AK7622" t="s">
        <v>79</v>
      </c>
      <c r="AL7622" t="s">
        <v>102</v>
      </c>
      <c r="AU7622" t="s">
        <v>289</v>
      </c>
      <c r="AV7622" t="s">
        <v>289</v>
      </c>
      <c r="AX7622" t="s">
        <v>307</v>
      </c>
      <c r="BV7622" t="s">
        <v>292</v>
      </c>
      <c r="BW7622" t="s">
        <v>289</v>
      </c>
      <c r="BX7622" t="s">
        <v>292</v>
      </c>
    </row>
    <row r="7623" spans="1:76" ht="14.65" customHeight="1" x14ac:dyDescent="0.25">
      <c r="A7623" s="38" t="s">
        <v>28027</v>
      </c>
      <c r="B7623" t="s">
        <v>11</v>
      </c>
      <c r="C7623" t="b">
        <v>1</v>
      </c>
      <c r="D7623">
        <v>11626</v>
      </c>
      <c r="E7623" t="s">
        <v>6199</v>
      </c>
      <c r="F7623">
        <v>7470</v>
      </c>
      <c r="G7623" t="s">
        <v>6200</v>
      </c>
      <c r="H7623" t="s">
        <v>182</v>
      </c>
      <c r="I7623" t="s">
        <v>1880</v>
      </c>
      <c r="J7623" t="s">
        <v>285</v>
      </c>
      <c r="K7623" t="s">
        <v>286</v>
      </c>
      <c r="L7623" t="s">
        <v>83</v>
      </c>
      <c r="N7623" t="s">
        <v>287</v>
      </c>
      <c r="O7623" t="s">
        <v>288</v>
      </c>
      <c r="P7623" t="s">
        <v>28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289</v>
      </c>
      <c r="AA7623" t="s">
        <v>291</v>
      </c>
      <c r="AB7623" t="s">
        <v>292</v>
      </c>
      <c r="AC7623">
        <v>8</v>
      </c>
      <c r="AD7623">
        <v>1989</v>
      </c>
      <c r="AG7623" t="s">
        <v>289</v>
      </c>
      <c r="AH7623" t="s">
        <v>141</v>
      </c>
      <c r="AI7623">
        <v>1</v>
      </c>
      <c r="AJ7623" t="s">
        <v>288</v>
      </c>
      <c r="AK7623" t="s">
        <v>79</v>
      </c>
      <c r="AU7623" t="s">
        <v>289</v>
      </c>
      <c r="AV7623" t="s">
        <v>289</v>
      </c>
      <c r="AX7623" t="s">
        <v>307</v>
      </c>
      <c r="BV7623" t="s">
        <v>289</v>
      </c>
      <c r="BW7623" t="s">
        <v>289</v>
      </c>
      <c r="BX7623" t="s">
        <v>289</v>
      </c>
    </row>
    <row r="7624" spans="1:76" ht="14.65" customHeight="1" x14ac:dyDescent="0.25">
      <c r="A7624" s="38" t="s">
        <v>27984</v>
      </c>
      <c r="B7624" t="s">
        <v>11</v>
      </c>
      <c r="C7624" t="b">
        <v>1</v>
      </c>
      <c r="D7624">
        <v>11626</v>
      </c>
      <c r="E7624" t="s">
        <v>6199</v>
      </c>
      <c r="F7624">
        <v>7470</v>
      </c>
      <c r="G7624" t="s">
        <v>6200</v>
      </c>
      <c r="H7624" t="s">
        <v>182</v>
      </c>
      <c r="I7624" t="s">
        <v>1880</v>
      </c>
      <c r="J7624" t="s">
        <v>294</v>
      </c>
      <c r="K7624" t="s">
        <v>286</v>
      </c>
      <c r="L7624" t="s">
        <v>83</v>
      </c>
      <c r="N7624" t="s">
        <v>287</v>
      </c>
      <c r="O7624" t="s">
        <v>288</v>
      </c>
      <c r="P7624" t="s">
        <v>28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289</v>
      </c>
      <c r="AA7624" t="s">
        <v>291</v>
      </c>
      <c r="AB7624" t="s">
        <v>292</v>
      </c>
      <c r="AC7624">
        <v>3</v>
      </c>
      <c r="AD7624">
        <v>2002</v>
      </c>
      <c r="AG7624" t="s">
        <v>289</v>
      </c>
      <c r="AH7624" t="s">
        <v>141</v>
      </c>
      <c r="AI7624">
        <v>1</v>
      </c>
      <c r="AJ7624" t="s">
        <v>288</v>
      </c>
      <c r="AK7624" t="s">
        <v>79</v>
      </c>
      <c r="AL7624" t="s">
        <v>102</v>
      </c>
      <c r="AU7624" t="s">
        <v>289</v>
      </c>
      <c r="AV7624" t="s">
        <v>289</v>
      </c>
      <c r="AX7624" t="s">
        <v>307</v>
      </c>
      <c r="BV7624" t="s">
        <v>289</v>
      </c>
      <c r="BW7624" t="s">
        <v>289</v>
      </c>
      <c r="BX7624" t="s">
        <v>289</v>
      </c>
    </row>
    <row r="7625" spans="1:76" ht="14.65" customHeight="1" x14ac:dyDescent="0.25">
      <c r="A7625" s="38" t="s">
        <v>28024</v>
      </c>
      <c r="B7625" t="s">
        <v>11</v>
      </c>
      <c r="C7625" t="b">
        <v>1</v>
      </c>
      <c r="D7625">
        <v>11626</v>
      </c>
      <c r="E7625" t="s">
        <v>6199</v>
      </c>
      <c r="F7625">
        <v>7470</v>
      </c>
      <c r="G7625" t="s">
        <v>6200</v>
      </c>
      <c r="H7625" t="s">
        <v>182</v>
      </c>
      <c r="I7625" t="s">
        <v>1880</v>
      </c>
      <c r="J7625" t="s">
        <v>297</v>
      </c>
      <c r="K7625" t="s">
        <v>286</v>
      </c>
      <c r="L7625" t="s">
        <v>83</v>
      </c>
      <c r="N7625" t="s">
        <v>287</v>
      </c>
      <c r="O7625" t="s">
        <v>288</v>
      </c>
      <c r="P7625" t="s">
        <v>28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289</v>
      </c>
      <c r="AA7625" t="s">
        <v>291</v>
      </c>
      <c r="AB7625" t="s">
        <v>292</v>
      </c>
      <c r="AC7625">
        <v>2</v>
      </c>
      <c r="AD7625">
        <v>2004</v>
      </c>
      <c r="AG7625" t="s">
        <v>289</v>
      </c>
      <c r="AH7625" t="s">
        <v>141</v>
      </c>
      <c r="AI7625">
        <v>1</v>
      </c>
      <c r="AJ7625" t="s">
        <v>288</v>
      </c>
      <c r="AK7625" t="s">
        <v>79</v>
      </c>
      <c r="AU7625" t="s">
        <v>289</v>
      </c>
      <c r="AV7625" t="s">
        <v>289</v>
      </c>
      <c r="AX7625" t="s">
        <v>307</v>
      </c>
      <c r="BV7625" t="s">
        <v>289</v>
      </c>
      <c r="BW7625" t="s">
        <v>289</v>
      </c>
      <c r="BX7625" t="s">
        <v>289</v>
      </c>
    </row>
    <row r="7626" spans="1:76" ht="14.65" customHeight="1" x14ac:dyDescent="0.25">
      <c r="A7626" s="38" t="s">
        <v>28024</v>
      </c>
      <c r="B7626" t="s">
        <v>11</v>
      </c>
      <c r="C7626" t="b">
        <v>1</v>
      </c>
      <c r="D7626">
        <v>11626</v>
      </c>
      <c r="E7626" t="s">
        <v>6199</v>
      </c>
      <c r="F7626">
        <v>7470</v>
      </c>
      <c r="G7626" t="s">
        <v>6200</v>
      </c>
      <c r="H7626" t="s">
        <v>182</v>
      </c>
      <c r="I7626" t="s">
        <v>1880</v>
      </c>
      <c r="J7626" t="s">
        <v>361</v>
      </c>
      <c r="K7626" t="s">
        <v>286</v>
      </c>
      <c r="L7626" t="s">
        <v>83</v>
      </c>
      <c r="N7626" t="s">
        <v>287</v>
      </c>
      <c r="O7626" t="s">
        <v>288</v>
      </c>
      <c r="P7626" t="s">
        <v>28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289</v>
      </c>
      <c r="AA7626" t="s">
        <v>291</v>
      </c>
      <c r="AB7626" t="s">
        <v>292</v>
      </c>
      <c r="AC7626">
        <v>2</v>
      </c>
      <c r="AD7626">
        <v>2004</v>
      </c>
      <c r="AG7626" t="s">
        <v>289</v>
      </c>
      <c r="AH7626" t="s">
        <v>141</v>
      </c>
      <c r="AI7626">
        <v>1</v>
      </c>
      <c r="AJ7626" t="s">
        <v>288</v>
      </c>
      <c r="AK7626" t="s">
        <v>79</v>
      </c>
      <c r="AU7626" t="s">
        <v>289</v>
      </c>
      <c r="AV7626" t="s">
        <v>289</v>
      </c>
      <c r="AX7626" t="s">
        <v>307</v>
      </c>
      <c r="BV7626" t="s">
        <v>289</v>
      </c>
      <c r="BW7626" t="s">
        <v>289</v>
      </c>
      <c r="BX7626" t="s">
        <v>289</v>
      </c>
    </row>
    <row r="7627" spans="1:76" ht="27" customHeight="1" x14ac:dyDescent="0.25">
      <c r="A7627" s="38" t="s">
        <v>27986</v>
      </c>
      <c r="B7627" t="s">
        <v>5</v>
      </c>
      <c r="C7627" t="b">
        <v>1</v>
      </c>
      <c r="D7627">
        <v>16198</v>
      </c>
      <c r="E7627" t="s">
        <v>6201</v>
      </c>
      <c r="F7627">
        <v>7474</v>
      </c>
      <c r="G7627" t="s">
        <v>6202</v>
      </c>
      <c r="H7627" t="s">
        <v>172</v>
      </c>
      <c r="I7627" t="s">
        <v>6203</v>
      </c>
      <c r="J7627" t="s">
        <v>285</v>
      </c>
      <c r="K7627" t="s">
        <v>306</v>
      </c>
      <c r="L7627" t="s">
        <v>99</v>
      </c>
      <c r="N7627" t="s">
        <v>287</v>
      </c>
      <c r="O7627" t="s">
        <v>288</v>
      </c>
      <c r="P7627" t="s">
        <v>288</v>
      </c>
      <c r="Q7627" t="s">
        <v>6204</v>
      </c>
      <c r="R7627" t="s">
        <v>620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289</v>
      </c>
      <c r="AA7627" t="s">
        <v>295</v>
      </c>
      <c r="AB7627" t="s">
        <v>288</v>
      </c>
      <c r="AC7627">
        <v>6</v>
      </c>
      <c r="AD7627">
        <v>1988</v>
      </c>
      <c r="AG7627" t="s">
        <v>289</v>
      </c>
      <c r="AH7627" t="s">
        <v>141</v>
      </c>
      <c r="AI7627">
        <v>1</v>
      </c>
      <c r="AJ7627" t="s">
        <v>288</v>
      </c>
      <c r="AK7627" t="s">
        <v>128</v>
      </c>
      <c r="AU7627" t="s">
        <v>289</v>
      </c>
      <c r="AX7627" t="s">
        <v>293</v>
      </c>
      <c r="BV7627" t="s">
        <v>289</v>
      </c>
    </row>
    <row r="7628" spans="1:76" ht="27" customHeight="1" x14ac:dyDescent="0.25">
      <c r="A7628" s="38" t="s">
        <v>27986</v>
      </c>
      <c r="B7628" t="s">
        <v>5</v>
      </c>
      <c r="C7628" t="b">
        <v>1</v>
      </c>
      <c r="D7628">
        <v>16198</v>
      </c>
      <c r="E7628" t="s">
        <v>6201</v>
      </c>
      <c r="F7628">
        <v>7474</v>
      </c>
      <c r="G7628" t="s">
        <v>6202</v>
      </c>
      <c r="H7628" t="s">
        <v>172</v>
      </c>
      <c r="I7628" t="s">
        <v>6203</v>
      </c>
      <c r="J7628" t="s">
        <v>294</v>
      </c>
      <c r="K7628" t="s">
        <v>306</v>
      </c>
      <c r="L7628" t="s">
        <v>99</v>
      </c>
      <c r="N7628" t="s">
        <v>287</v>
      </c>
      <c r="O7628" t="s">
        <v>288</v>
      </c>
      <c r="P7628" t="s">
        <v>288</v>
      </c>
      <c r="Q7628" t="s">
        <v>6204</v>
      </c>
      <c r="R7628" t="s">
        <v>620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289</v>
      </c>
      <c r="AA7628" t="s">
        <v>295</v>
      </c>
      <c r="AB7628" t="s">
        <v>288</v>
      </c>
      <c r="AC7628">
        <v>6</v>
      </c>
      <c r="AD7628">
        <v>1988</v>
      </c>
      <c r="AG7628" t="s">
        <v>289</v>
      </c>
      <c r="AH7628" t="s">
        <v>141</v>
      </c>
      <c r="AI7628">
        <v>1</v>
      </c>
      <c r="AJ7628" t="s">
        <v>288</v>
      </c>
      <c r="AK7628" t="s">
        <v>128</v>
      </c>
      <c r="AU7628" t="s">
        <v>289</v>
      </c>
      <c r="AX7628" t="s">
        <v>293</v>
      </c>
      <c r="BV7628" t="s">
        <v>289</v>
      </c>
    </row>
    <row r="7629" spans="1:76" ht="14.65" customHeight="1" x14ac:dyDescent="0.25">
      <c r="A7629" s="38" t="s">
        <v>27967</v>
      </c>
      <c r="B7629" t="s">
        <v>11</v>
      </c>
      <c r="C7629" t="b">
        <v>1</v>
      </c>
      <c r="D7629">
        <v>14164</v>
      </c>
      <c r="E7629" t="s">
        <v>6205</v>
      </c>
      <c r="F7629">
        <v>7479</v>
      </c>
      <c r="G7629" t="s">
        <v>6206</v>
      </c>
      <c r="H7629" t="s">
        <v>121</v>
      </c>
      <c r="I7629" t="s">
        <v>5980</v>
      </c>
      <c r="J7629" t="s">
        <v>6207</v>
      </c>
      <c r="K7629" t="s">
        <v>286</v>
      </c>
      <c r="L7629" t="s">
        <v>83</v>
      </c>
      <c r="N7629" t="s">
        <v>287</v>
      </c>
      <c r="O7629" t="s">
        <v>288</v>
      </c>
      <c r="P7629" t="s">
        <v>28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289</v>
      </c>
      <c r="AA7629" t="s">
        <v>295</v>
      </c>
      <c r="AB7629" t="s">
        <v>288</v>
      </c>
      <c r="AC7629">
        <v>4</v>
      </c>
      <c r="AD7629">
        <v>1987</v>
      </c>
      <c r="AG7629" t="s">
        <v>289</v>
      </c>
      <c r="AH7629" t="s">
        <v>141</v>
      </c>
      <c r="AI7629">
        <v>1</v>
      </c>
      <c r="AJ7629" t="s">
        <v>288</v>
      </c>
      <c r="AK7629" t="s">
        <v>79</v>
      </c>
      <c r="AU7629" t="s">
        <v>289</v>
      </c>
      <c r="AV7629" t="s">
        <v>289</v>
      </c>
      <c r="AX7629" t="s">
        <v>307</v>
      </c>
      <c r="BV7629" t="s">
        <v>289</v>
      </c>
      <c r="BW7629" t="s">
        <v>289</v>
      </c>
      <c r="BX7629" t="s">
        <v>289</v>
      </c>
    </row>
    <row r="7630" spans="1:76" ht="14.65" customHeight="1" x14ac:dyDescent="0.25">
      <c r="A7630" s="38" t="s">
        <v>27967</v>
      </c>
      <c r="B7630" t="s">
        <v>11</v>
      </c>
      <c r="C7630" t="b">
        <v>1</v>
      </c>
      <c r="D7630">
        <v>14164</v>
      </c>
      <c r="E7630" t="s">
        <v>6205</v>
      </c>
      <c r="F7630">
        <v>7479</v>
      </c>
      <c r="G7630" t="s">
        <v>6206</v>
      </c>
      <c r="H7630" t="s">
        <v>121</v>
      </c>
      <c r="I7630" t="s">
        <v>5980</v>
      </c>
      <c r="J7630" t="s">
        <v>1247</v>
      </c>
      <c r="K7630" t="s">
        <v>286</v>
      </c>
      <c r="L7630" t="s">
        <v>83</v>
      </c>
      <c r="N7630" t="s">
        <v>287</v>
      </c>
      <c r="O7630" t="s">
        <v>288</v>
      </c>
      <c r="P7630" t="s">
        <v>28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289</v>
      </c>
      <c r="AA7630" t="s">
        <v>295</v>
      </c>
      <c r="AB7630" t="s">
        <v>288</v>
      </c>
      <c r="AC7630">
        <v>4</v>
      </c>
      <c r="AD7630">
        <v>1987</v>
      </c>
      <c r="AG7630" t="s">
        <v>289</v>
      </c>
      <c r="AH7630" t="s">
        <v>141</v>
      </c>
      <c r="AI7630">
        <v>1</v>
      </c>
      <c r="AJ7630" t="s">
        <v>288</v>
      </c>
      <c r="AK7630" t="s">
        <v>79</v>
      </c>
      <c r="AV7630" t="s">
        <v>289</v>
      </c>
      <c r="AX7630" t="s">
        <v>307</v>
      </c>
      <c r="BV7630" t="s">
        <v>289</v>
      </c>
      <c r="BW7630" t="s">
        <v>289</v>
      </c>
      <c r="BX7630" t="s">
        <v>289</v>
      </c>
    </row>
    <row r="7631" spans="1:76" ht="14.65" customHeight="1" x14ac:dyDescent="0.25">
      <c r="A7631" s="38" t="s">
        <v>28028</v>
      </c>
      <c r="B7631" t="s">
        <v>12</v>
      </c>
      <c r="C7631" t="b">
        <v>1</v>
      </c>
      <c r="D7631">
        <v>14164</v>
      </c>
      <c r="E7631" t="s">
        <v>6205</v>
      </c>
      <c r="F7631">
        <v>7480</v>
      </c>
      <c r="G7631" t="s">
        <v>6208</v>
      </c>
      <c r="H7631" t="s">
        <v>121</v>
      </c>
      <c r="I7631" t="s">
        <v>5980</v>
      </c>
      <c r="J7631" t="s">
        <v>2333</v>
      </c>
      <c r="K7631" t="s">
        <v>339</v>
      </c>
      <c r="L7631" t="s">
        <v>80</v>
      </c>
      <c r="N7631" t="s">
        <v>287</v>
      </c>
      <c r="O7631" t="s">
        <v>288</v>
      </c>
      <c r="P7631" t="s">
        <v>28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289</v>
      </c>
      <c r="AA7631" t="s">
        <v>295</v>
      </c>
      <c r="AB7631" t="s">
        <v>288</v>
      </c>
      <c r="AC7631">
        <v>6</v>
      </c>
      <c r="AD7631">
        <v>1994</v>
      </c>
      <c r="AG7631" t="s">
        <v>289</v>
      </c>
      <c r="AH7631" t="s">
        <v>141</v>
      </c>
      <c r="AI7631">
        <v>1</v>
      </c>
      <c r="AJ7631" t="s">
        <v>288</v>
      </c>
      <c r="AK7631" t="s">
        <v>102</v>
      </c>
      <c r="AU7631" t="s">
        <v>289</v>
      </c>
      <c r="AV7631" t="s">
        <v>289</v>
      </c>
      <c r="AX7631" t="s">
        <v>293</v>
      </c>
      <c r="BV7631" t="s">
        <v>289</v>
      </c>
      <c r="BW7631" t="s">
        <v>289</v>
      </c>
      <c r="BX7631" t="s">
        <v>289</v>
      </c>
    </row>
    <row r="7632" spans="1:76" ht="14.65" customHeight="1" x14ac:dyDescent="0.25">
      <c r="A7632" s="38" t="s">
        <v>28028</v>
      </c>
      <c r="B7632" t="s">
        <v>12</v>
      </c>
      <c r="C7632" t="b">
        <v>1</v>
      </c>
      <c r="D7632">
        <v>14164</v>
      </c>
      <c r="E7632" t="s">
        <v>6205</v>
      </c>
      <c r="F7632">
        <v>7480</v>
      </c>
      <c r="G7632" t="s">
        <v>6208</v>
      </c>
      <c r="H7632" t="s">
        <v>121</v>
      </c>
      <c r="I7632" t="s">
        <v>5980</v>
      </c>
      <c r="J7632" t="s">
        <v>2334</v>
      </c>
      <c r="K7632" t="s">
        <v>339</v>
      </c>
      <c r="L7632" t="s">
        <v>80</v>
      </c>
      <c r="N7632" t="s">
        <v>287</v>
      </c>
      <c r="O7632" t="s">
        <v>288</v>
      </c>
      <c r="P7632" t="s">
        <v>28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289</v>
      </c>
      <c r="AA7632" t="s">
        <v>295</v>
      </c>
      <c r="AB7632" t="s">
        <v>288</v>
      </c>
      <c r="AC7632">
        <v>6</v>
      </c>
      <c r="AD7632">
        <v>1994</v>
      </c>
      <c r="AG7632" t="s">
        <v>289</v>
      </c>
      <c r="AH7632" t="s">
        <v>141</v>
      </c>
      <c r="AI7632">
        <v>1</v>
      </c>
      <c r="AJ7632" t="s">
        <v>288</v>
      </c>
      <c r="AK7632" t="s">
        <v>102</v>
      </c>
      <c r="AV7632" t="s">
        <v>289</v>
      </c>
      <c r="AX7632" t="s">
        <v>293</v>
      </c>
      <c r="BV7632" t="s">
        <v>289</v>
      </c>
      <c r="BW7632" t="s">
        <v>289</v>
      </c>
      <c r="BX7632" t="s">
        <v>289</v>
      </c>
    </row>
    <row r="7633" spans="1:76" ht="14.65" customHeight="1" x14ac:dyDescent="0.25">
      <c r="A7633" s="38" t="s">
        <v>27967</v>
      </c>
      <c r="B7633" t="s">
        <v>11</v>
      </c>
      <c r="C7633" t="b">
        <v>1</v>
      </c>
      <c r="D7633">
        <v>20848</v>
      </c>
      <c r="E7633" t="s">
        <v>6209</v>
      </c>
      <c r="F7633">
        <v>7481</v>
      </c>
      <c r="G7633" t="s">
        <v>6210</v>
      </c>
      <c r="H7633" t="s">
        <v>187</v>
      </c>
      <c r="I7633" t="s">
        <v>1648</v>
      </c>
      <c r="J7633" t="s">
        <v>285</v>
      </c>
      <c r="K7633" t="s">
        <v>286</v>
      </c>
      <c r="L7633" t="s">
        <v>83</v>
      </c>
      <c r="N7633" t="s">
        <v>287</v>
      </c>
      <c r="O7633" t="s">
        <v>288</v>
      </c>
      <c r="P7633" t="s">
        <v>28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289</v>
      </c>
      <c r="AA7633" t="s">
        <v>295</v>
      </c>
      <c r="AB7633" t="s">
        <v>288</v>
      </c>
      <c r="AC7633">
        <v>1</v>
      </c>
      <c r="AD7633">
        <v>1987</v>
      </c>
      <c r="AG7633" t="s">
        <v>289</v>
      </c>
      <c r="AH7633" t="s">
        <v>141</v>
      </c>
      <c r="AI7633">
        <v>1</v>
      </c>
      <c r="AJ7633" t="s">
        <v>288</v>
      </c>
      <c r="AK7633" t="s">
        <v>79</v>
      </c>
      <c r="AU7633" t="s">
        <v>289</v>
      </c>
      <c r="AV7633" t="s">
        <v>289</v>
      </c>
      <c r="AX7633" t="s">
        <v>293</v>
      </c>
      <c r="BV7633" t="s">
        <v>289</v>
      </c>
      <c r="BW7633" t="s">
        <v>289</v>
      </c>
      <c r="BX7633" t="s">
        <v>289</v>
      </c>
    </row>
    <row r="7634" spans="1:76" ht="14.65" customHeight="1" x14ac:dyDescent="0.25">
      <c r="A7634" s="38" t="s">
        <v>27967</v>
      </c>
      <c r="B7634" t="s">
        <v>11</v>
      </c>
      <c r="C7634" t="b">
        <v>1</v>
      </c>
      <c r="D7634">
        <v>20848</v>
      </c>
      <c r="E7634" t="s">
        <v>6209</v>
      </c>
      <c r="F7634">
        <v>7481</v>
      </c>
      <c r="G7634" t="s">
        <v>6210</v>
      </c>
      <c r="H7634" t="s">
        <v>187</v>
      </c>
      <c r="I7634" t="s">
        <v>1648</v>
      </c>
      <c r="J7634" t="s">
        <v>294</v>
      </c>
      <c r="K7634" t="s">
        <v>286</v>
      </c>
      <c r="L7634" t="s">
        <v>83</v>
      </c>
      <c r="N7634" t="s">
        <v>287</v>
      </c>
      <c r="O7634" t="s">
        <v>288</v>
      </c>
      <c r="P7634" t="s">
        <v>28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289</v>
      </c>
      <c r="AA7634" t="s">
        <v>295</v>
      </c>
      <c r="AB7634" t="s">
        <v>288</v>
      </c>
      <c r="AC7634">
        <v>1</v>
      </c>
      <c r="AD7634">
        <v>1987</v>
      </c>
      <c r="AG7634" t="s">
        <v>289</v>
      </c>
      <c r="AH7634" t="s">
        <v>141</v>
      </c>
      <c r="AI7634">
        <v>1</v>
      </c>
      <c r="AJ7634" t="s">
        <v>288</v>
      </c>
      <c r="AK7634" t="s">
        <v>79</v>
      </c>
      <c r="AU7634" t="s">
        <v>289</v>
      </c>
      <c r="AV7634" t="s">
        <v>289</v>
      </c>
      <c r="AX7634" t="s">
        <v>293</v>
      </c>
      <c r="BV7634" t="s">
        <v>289</v>
      </c>
      <c r="BW7634" t="s">
        <v>289</v>
      </c>
      <c r="BX7634" t="s">
        <v>289</v>
      </c>
    </row>
    <row r="7635" spans="1:76" ht="14.65" customHeight="1" x14ac:dyDescent="0.25">
      <c r="A7635" s="38" t="s">
        <v>27989</v>
      </c>
      <c r="B7635" t="s">
        <v>11</v>
      </c>
      <c r="C7635" t="b">
        <v>1</v>
      </c>
      <c r="D7635">
        <v>26616</v>
      </c>
      <c r="E7635" t="s">
        <v>6211</v>
      </c>
      <c r="F7635">
        <v>7482</v>
      </c>
      <c r="G7635" t="s">
        <v>6212</v>
      </c>
      <c r="H7635" t="s">
        <v>153</v>
      </c>
      <c r="I7635" t="s">
        <v>5951</v>
      </c>
      <c r="J7635" t="s">
        <v>5127</v>
      </c>
      <c r="K7635" t="s">
        <v>286</v>
      </c>
      <c r="L7635" t="s">
        <v>83</v>
      </c>
      <c r="N7635" t="s">
        <v>287</v>
      </c>
      <c r="O7635" t="s">
        <v>288</v>
      </c>
      <c r="P7635" t="s">
        <v>28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289</v>
      </c>
      <c r="AA7635" t="s">
        <v>295</v>
      </c>
      <c r="AB7635" t="s">
        <v>288</v>
      </c>
      <c r="AC7635">
        <v>2</v>
      </c>
      <c r="AD7635">
        <v>2003</v>
      </c>
      <c r="AG7635" t="s">
        <v>289</v>
      </c>
      <c r="AH7635" t="s">
        <v>141</v>
      </c>
      <c r="AI7635">
        <v>1</v>
      </c>
      <c r="AJ7635" t="s">
        <v>288</v>
      </c>
      <c r="AK7635" t="s">
        <v>79</v>
      </c>
      <c r="AU7635" t="s">
        <v>289</v>
      </c>
      <c r="AV7635" t="s">
        <v>289</v>
      </c>
      <c r="AX7635" t="s">
        <v>307</v>
      </c>
      <c r="BS7635" t="s">
        <v>289</v>
      </c>
      <c r="BV7635" t="s">
        <v>289</v>
      </c>
      <c r="BW7635" t="s">
        <v>289</v>
      </c>
      <c r="BX7635" t="s">
        <v>289</v>
      </c>
    </row>
    <row r="7636" spans="1:76" ht="14.65" customHeight="1" x14ac:dyDescent="0.25">
      <c r="A7636" s="38" t="s">
        <v>27989</v>
      </c>
      <c r="B7636" t="s">
        <v>11</v>
      </c>
      <c r="C7636" t="b">
        <v>1</v>
      </c>
      <c r="D7636">
        <v>26616</v>
      </c>
      <c r="E7636" t="s">
        <v>6211</v>
      </c>
      <c r="F7636">
        <v>7482</v>
      </c>
      <c r="G7636" t="s">
        <v>6212</v>
      </c>
      <c r="H7636" t="s">
        <v>153</v>
      </c>
      <c r="I7636" t="s">
        <v>5951</v>
      </c>
      <c r="J7636" t="s">
        <v>5128</v>
      </c>
      <c r="K7636" t="s">
        <v>286</v>
      </c>
      <c r="L7636" t="s">
        <v>83</v>
      </c>
      <c r="N7636" t="s">
        <v>287</v>
      </c>
      <c r="O7636" t="s">
        <v>288</v>
      </c>
      <c r="P7636" t="s">
        <v>28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289</v>
      </c>
      <c r="AA7636" t="s">
        <v>295</v>
      </c>
      <c r="AB7636" t="s">
        <v>288</v>
      </c>
      <c r="AC7636">
        <v>2</v>
      </c>
      <c r="AD7636">
        <v>2003</v>
      </c>
      <c r="AG7636" t="s">
        <v>289</v>
      </c>
      <c r="AH7636" t="s">
        <v>141</v>
      </c>
      <c r="AI7636">
        <v>1</v>
      </c>
      <c r="AJ7636" t="s">
        <v>288</v>
      </c>
      <c r="AK7636" t="s">
        <v>79</v>
      </c>
      <c r="AU7636" t="s">
        <v>289</v>
      </c>
      <c r="AV7636" t="s">
        <v>289</v>
      </c>
      <c r="AX7636" t="s">
        <v>307</v>
      </c>
      <c r="BS7636" t="s">
        <v>289</v>
      </c>
      <c r="BV7636" t="s">
        <v>289</v>
      </c>
      <c r="BW7636" t="s">
        <v>289</v>
      </c>
      <c r="BX7636" t="s">
        <v>289</v>
      </c>
    </row>
    <row r="7637" spans="1:76" ht="14.65" customHeight="1" x14ac:dyDescent="0.25">
      <c r="A7637" s="38" t="s">
        <v>27989</v>
      </c>
      <c r="B7637" t="s">
        <v>11</v>
      </c>
      <c r="C7637" t="b">
        <v>1</v>
      </c>
      <c r="D7637">
        <v>26616</v>
      </c>
      <c r="E7637" t="s">
        <v>6211</v>
      </c>
      <c r="F7637">
        <v>7482</v>
      </c>
      <c r="G7637" t="s">
        <v>6212</v>
      </c>
      <c r="H7637" t="s">
        <v>153</v>
      </c>
      <c r="I7637" t="s">
        <v>5951</v>
      </c>
      <c r="J7637" t="s">
        <v>5525</v>
      </c>
      <c r="K7637" t="s">
        <v>286</v>
      </c>
      <c r="L7637" t="s">
        <v>83</v>
      </c>
      <c r="N7637" t="s">
        <v>287</v>
      </c>
      <c r="O7637" t="s">
        <v>288</v>
      </c>
      <c r="P7637" t="s">
        <v>28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289</v>
      </c>
      <c r="AA7637" t="s">
        <v>295</v>
      </c>
      <c r="AB7637" t="s">
        <v>288</v>
      </c>
      <c r="AC7637">
        <v>2</v>
      </c>
      <c r="AD7637">
        <v>2003</v>
      </c>
      <c r="AG7637" t="s">
        <v>289</v>
      </c>
      <c r="AH7637" t="s">
        <v>141</v>
      </c>
      <c r="AI7637">
        <v>1</v>
      </c>
      <c r="AJ7637" t="s">
        <v>288</v>
      </c>
      <c r="AK7637" t="s">
        <v>79</v>
      </c>
      <c r="AU7637" t="s">
        <v>289</v>
      </c>
      <c r="AV7637" t="s">
        <v>289</v>
      </c>
      <c r="AX7637" t="s">
        <v>307</v>
      </c>
      <c r="BS7637" t="s">
        <v>289</v>
      </c>
      <c r="BV7637" t="s">
        <v>289</v>
      </c>
      <c r="BW7637" t="s">
        <v>289</v>
      </c>
      <c r="BX7637" t="s">
        <v>289</v>
      </c>
    </row>
    <row r="7638" spans="1:76" ht="14.65" customHeight="1" x14ac:dyDescent="0.25">
      <c r="A7638" s="38" t="s">
        <v>27968</v>
      </c>
      <c r="B7638" t="s">
        <v>11</v>
      </c>
      <c r="C7638" t="b">
        <v>1</v>
      </c>
      <c r="D7638">
        <v>26616</v>
      </c>
      <c r="E7638" t="s">
        <v>6211</v>
      </c>
      <c r="F7638">
        <v>7482</v>
      </c>
      <c r="G7638" t="s">
        <v>6212</v>
      </c>
      <c r="H7638" t="s">
        <v>153</v>
      </c>
      <c r="I7638" t="s">
        <v>5951</v>
      </c>
      <c r="J7638" t="s">
        <v>6213</v>
      </c>
      <c r="K7638" t="s">
        <v>286</v>
      </c>
      <c r="L7638" t="s">
        <v>83</v>
      </c>
      <c r="N7638" t="s">
        <v>287</v>
      </c>
      <c r="O7638" t="s">
        <v>288</v>
      </c>
      <c r="P7638" t="s">
        <v>28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289</v>
      </c>
      <c r="AA7638" t="s">
        <v>295</v>
      </c>
      <c r="AB7638" t="s">
        <v>288</v>
      </c>
      <c r="AC7638">
        <v>8</v>
      </c>
      <c r="AD7638">
        <v>1986</v>
      </c>
      <c r="AG7638" t="s">
        <v>289</v>
      </c>
      <c r="AH7638" t="s">
        <v>141</v>
      </c>
      <c r="AI7638">
        <v>1</v>
      </c>
      <c r="AJ7638" t="s">
        <v>288</v>
      </c>
      <c r="AK7638" t="s">
        <v>79</v>
      </c>
      <c r="AU7638" t="s">
        <v>289</v>
      </c>
      <c r="AV7638" t="s">
        <v>289</v>
      </c>
      <c r="AX7638" t="s">
        <v>307</v>
      </c>
      <c r="BS7638" t="s">
        <v>289</v>
      </c>
      <c r="BV7638" t="s">
        <v>289</v>
      </c>
      <c r="BW7638" t="s">
        <v>289</v>
      </c>
      <c r="BX7638" t="s">
        <v>289</v>
      </c>
    </row>
    <row r="7639" spans="1:76" ht="14.65" customHeight="1" x14ac:dyDescent="0.25">
      <c r="A7639" s="38" t="s">
        <v>27968</v>
      </c>
      <c r="B7639" t="s">
        <v>11</v>
      </c>
      <c r="C7639" t="b">
        <v>1</v>
      </c>
      <c r="D7639">
        <v>26616</v>
      </c>
      <c r="E7639" t="s">
        <v>6211</v>
      </c>
      <c r="F7639">
        <v>7482</v>
      </c>
      <c r="G7639" t="s">
        <v>6212</v>
      </c>
      <c r="H7639" t="s">
        <v>153</v>
      </c>
      <c r="I7639" t="s">
        <v>5951</v>
      </c>
      <c r="J7639" t="s">
        <v>5941</v>
      </c>
      <c r="K7639" t="s">
        <v>286</v>
      </c>
      <c r="L7639" t="s">
        <v>83</v>
      </c>
      <c r="N7639" t="s">
        <v>287</v>
      </c>
      <c r="O7639" t="s">
        <v>288</v>
      </c>
      <c r="P7639" t="s">
        <v>28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289</v>
      </c>
      <c r="AA7639" t="s">
        <v>295</v>
      </c>
      <c r="AB7639" t="s">
        <v>288</v>
      </c>
      <c r="AC7639">
        <v>8</v>
      </c>
      <c r="AD7639">
        <v>1986</v>
      </c>
      <c r="AG7639" t="s">
        <v>289</v>
      </c>
      <c r="AH7639" t="s">
        <v>141</v>
      </c>
      <c r="AI7639">
        <v>1</v>
      </c>
      <c r="AJ7639" t="s">
        <v>288</v>
      </c>
      <c r="AK7639" t="s">
        <v>79</v>
      </c>
      <c r="AU7639" t="s">
        <v>289</v>
      </c>
      <c r="AV7639" t="s">
        <v>289</v>
      </c>
      <c r="AX7639" t="s">
        <v>307</v>
      </c>
      <c r="BS7639" t="s">
        <v>289</v>
      </c>
      <c r="BV7639" t="s">
        <v>289</v>
      </c>
      <c r="BW7639" t="s">
        <v>289</v>
      </c>
      <c r="BX7639" t="s">
        <v>289</v>
      </c>
    </row>
    <row r="7640" spans="1:76" ht="14.65" customHeight="1" x14ac:dyDescent="0.25">
      <c r="A7640" s="38" t="s">
        <v>27915</v>
      </c>
      <c r="B7640" t="s">
        <v>11</v>
      </c>
      <c r="C7640" t="b">
        <v>1</v>
      </c>
      <c r="D7640">
        <v>26616</v>
      </c>
      <c r="E7640" t="s">
        <v>6211</v>
      </c>
      <c r="F7640">
        <v>7483</v>
      </c>
      <c r="G7640" t="s">
        <v>6214</v>
      </c>
      <c r="H7640" t="s">
        <v>153</v>
      </c>
      <c r="I7640" t="s">
        <v>5951</v>
      </c>
      <c r="J7640" t="s">
        <v>6215</v>
      </c>
      <c r="K7640" t="s">
        <v>286</v>
      </c>
      <c r="L7640" t="s">
        <v>83</v>
      </c>
      <c r="N7640" t="s">
        <v>287</v>
      </c>
      <c r="O7640" t="s">
        <v>288</v>
      </c>
      <c r="P7640" t="s">
        <v>28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289</v>
      </c>
      <c r="AA7640" t="s">
        <v>295</v>
      </c>
      <c r="AB7640" t="s">
        <v>288</v>
      </c>
      <c r="AC7640">
        <v>9</v>
      </c>
      <c r="AD7640">
        <v>2000</v>
      </c>
      <c r="AG7640" t="s">
        <v>289</v>
      </c>
      <c r="AH7640" t="s">
        <v>141</v>
      </c>
      <c r="AI7640">
        <v>1</v>
      </c>
      <c r="AJ7640" t="s">
        <v>288</v>
      </c>
      <c r="AK7640" t="s">
        <v>79</v>
      </c>
      <c r="AU7640" t="s">
        <v>289</v>
      </c>
      <c r="AV7640" t="s">
        <v>289</v>
      </c>
      <c r="AX7640" t="s">
        <v>307</v>
      </c>
      <c r="BV7640" t="s">
        <v>289</v>
      </c>
      <c r="BW7640" t="s">
        <v>289</v>
      </c>
      <c r="BX7640" t="s">
        <v>289</v>
      </c>
    </row>
    <row r="7641" spans="1:76" ht="14.65" customHeight="1" x14ac:dyDescent="0.25">
      <c r="A7641" s="38" t="s">
        <v>27915</v>
      </c>
      <c r="B7641" t="s">
        <v>11</v>
      </c>
      <c r="C7641" t="b">
        <v>1</v>
      </c>
      <c r="D7641">
        <v>26616</v>
      </c>
      <c r="E7641" t="s">
        <v>6211</v>
      </c>
      <c r="F7641">
        <v>7483</v>
      </c>
      <c r="G7641" t="s">
        <v>6214</v>
      </c>
      <c r="H7641" t="s">
        <v>153</v>
      </c>
      <c r="I7641" t="s">
        <v>5951</v>
      </c>
      <c r="J7641" t="s">
        <v>6216</v>
      </c>
      <c r="K7641" t="s">
        <v>286</v>
      </c>
      <c r="L7641" t="s">
        <v>83</v>
      </c>
      <c r="N7641" t="s">
        <v>287</v>
      </c>
      <c r="O7641" t="s">
        <v>288</v>
      </c>
      <c r="P7641" t="s">
        <v>28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289</v>
      </c>
      <c r="AA7641" t="s">
        <v>295</v>
      </c>
      <c r="AB7641" t="s">
        <v>288</v>
      </c>
      <c r="AC7641">
        <v>9</v>
      </c>
      <c r="AD7641">
        <v>2000</v>
      </c>
      <c r="AG7641" t="s">
        <v>289</v>
      </c>
      <c r="AH7641" t="s">
        <v>141</v>
      </c>
      <c r="AI7641">
        <v>1</v>
      </c>
      <c r="AJ7641" t="s">
        <v>288</v>
      </c>
      <c r="AK7641" t="s">
        <v>79</v>
      </c>
      <c r="AU7641" t="s">
        <v>289</v>
      </c>
      <c r="AV7641" t="s">
        <v>289</v>
      </c>
      <c r="AX7641" t="s">
        <v>307</v>
      </c>
      <c r="BS7641" t="s">
        <v>289</v>
      </c>
      <c r="BV7641" t="s">
        <v>289</v>
      </c>
      <c r="BW7641" t="s">
        <v>289</v>
      </c>
      <c r="BX7641" t="s">
        <v>289</v>
      </c>
    </row>
    <row r="7642" spans="1:76" ht="14.65" customHeight="1" x14ac:dyDescent="0.25">
      <c r="A7642" s="38" t="s">
        <v>27915</v>
      </c>
      <c r="B7642" t="s">
        <v>11</v>
      </c>
      <c r="C7642" t="b">
        <v>1</v>
      </c>
      <c r="D7642">
        <v>26616</v>
      </c>
      <c r="E7642" t="s">
        <v>6211</v>
      </c>
      <c r="F7642">
        <v>7483</v>
      </c>
      <c r="G7642" t="s">
        <v>6214</v>
      </c>
      <c r="H7642" t="s">
        <v>153</v>
      </c>
      <c r="I7642" t="s">
        <v>5951</v>
      </c>
      <c r="J7642" t="s">
        <v>6217</v>
      </c>
      <c r="K7642" t="s">
        <v>286</v>
      </c>
      <c r="L7642" t="s">
        <v>83</v>
      </c>
      <c r="N7642" t="s">
        <v>287</v>
      </c>
      <c r="O7642" t="s">
        <v>288</v>
      </c>
      <c r="P7642" t="s">
        <v>28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289</v>
      </c>
      <c r="AA7642" t="s">
        <v>295</v>
      </c>
      <c r="AB7642" t="s">
        <v>288</v>
      </c>
      <c r="AC7642">
        <v>9</v>
      </c>
      <c r="AD7642">
        <v>2000</v>
      </c>
      <c r="AG7642" t="s">
        <v>289</v>
      </c>
      <c r="AH7642" t="s">
        <v>141</v>
      </c>
      <c r="AI7642">
        <v>1</v>
      </c>
      <c r="AJ7642" t="s">
        <v>288</v>
      </c>
      <c r="AK7642" t="s">
        <v>79</v>
      </c>
      <c r="AU7642" t="s">
        <v>289</v>
      </c>
      <c r="AV7642" t="s">
        <v>289</v>
      </c>
      <c r="AX7642" t="s">
        <v>307</v>
      </c>
      <c r="BS7642" t="s">
        <v>289</v>
      </c>
      <c r="BV7642" t="s">
        <v>289</v>
      </c>
      <c r="BW7642" t="s">
        <v>289</v>
      </c>
      <c r="BX7642" t="s">
        <v>289</v>
      </c>
    </row>
    <row r="7643" spans="1:76" ht="14.65" customHeight="1" x14ac:dyDescent="0.25">
      <c r="A7643" s="38" t="s">
        <v>27915</v>
      </c>
      <c r="B7643" t="s">
        <v>11</v>
      </c>
      <c r="C7643" t="b">
        <v>1</v>
      </c>
      <c r="D7643">
        <v>26616</v>
      </c>
      <c r="E7643" t="s">
        <v>6211</v>
      </c>
      <c r="F7643">
        <v>7483</v>
      </c>
      <c r="G7643" t="s">
        <v>6214</v>
      </c>
      <c r="H7643" t="s">
        <v>153</v>
      </c>
      <c r="I7643" t="s">
        <v>5951</v>
      </c>
      <c r="J7643" t="s">
        <v>6218</v>
      </c>
      <c r="K7643" t="s">
        <v>286</v>
      </c>
      <c r="L7643" t="s">
        <v>83</v>
      </c>
      <c r="N7643" t="s">
        <v>287</v>
      </c>
      <c r="O7643" t="s">
        <v>288</v>
      </c>
      <c r="P7643" t="s">
        <v>28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289</v>
      </c>
      <c r="AA7643" t="s">
        <v>295</v>
      </c>
      <c r="AB7643" t="s">
        <v>288</v>
      </c>
      <c r="AC7643">
        <v>9</v>
      </c>
      <c r="AD7643">
        <v>2000</v>
      </c>
      <c r="AG7643" t="s">
        <v>289</v>
      </c>
      <c r="AH7643" t="s">
        <v>141</v>
      </c>
      <c r="AI7643">
        <v>1</v>
      </c>
      <c r="AJ7643" t="s">
        <v>288</v>
      </c>
      <c r="AK7643" t="s">
        <v>79</v>
      </c>
      <c r="AU7643" t="s">
        <v>289</v>
      </c>
      <c r="AV7643" t="s">
        <v>289</v>
      </c>
      <c r="AX7643" t="s">
        <v>307</v>
      </c>
      <c r="BS7643" t="s">
        <v>289</v>
      </c>
      <c r="BV7643" t="s">
        <v>289</v>
      </c>
      <c r="BW7643" t="s">
        <v>289</v>
      </c>
      <c r="BX7643" t="s">
        <v>289</v>
      </c>
    </row>
    <row r="7644" spans="1:76" ht="14.65" customHeight="1" x14ac:dyDescent="0.25">
      <c r="A7644" s="38" t="s">
        <v>27955</v>
      </c>
      <c r="B7644" t="s">
        <v>11</v>
      </c>
      <c r="C7644" t="b">
        <v>1</v>
      </c>
      <c r="D7644">
        <v>26616</v>
      </c>
      <c r="E7644" t="s">
        <v>6211</v>
      </c>
      <c r="F7644">
        <v>7484</v>
      </c>
      <c r="G7644" t="s">
        <v>6219</v>
      </c>
      <c r="H7644" t="s">
        <v>153</v>
      </c>
      <c r="I7644" t="s">
        <v>5951</v>
      </c>
      <c r="J7644" t="s">
        <v>6215</v>
      </c>
      <c r="K7644" t="s">
        <v>286</v>
      </c>
      <c r="L7644" t="s">
        <v>83</v>
      </c>
      <c r="N7644" t="s">
        <v>287</v>
      </c>
      <c r="O7644" t="s">
        <v>288</v>
      </c>
      <c r="P7644" t="s">
        <v>28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289</v>
      </c>
      <c r="AA7644" t="s">
        <v>295</v>
      </c>
      <c r="AB7644" t="s">
        <v>288</v>
      </c>
      <c r="AC7644">
        <v>9</v>
      </c>
      <c r="AD7644">
        <v>1999</v>
      </c>
      <c r="AG7644" t="s">
        <v>289</v>
      </c>
      <c r="AH7644" t="s">
        <v>141</v>
      </c>
      <c r="AI7644">
        <v>1</v>
      </c>
      <c r="AJ7644" t="s">
        <v>288</v>
      </c>
      <c r="AK7644" t="s">
        <v>79</v>
      </c>
      <c r="AU7644" t="s">
        <v>289</v>
      </c>
      <c r="AV7644" t="s">
        <v>289</v>
      </c>
      <c r="AX7644" t="s">
        <v>307</v>
      </c>
      <c r="BV7644" t="s">
        <v>289</v>
      </c>
      <c r="BW7644" t="s">
        <v>289</v>
      </c>
    </row>
    <row r="7645" spans="1:76" ht="14.65" customHeight="1" x14ac:dyDescent="0.25">
      <c r="A7645" s="38" t="s">
        <v>27955</v>
      </c>
      <c r="B7645" t="s">
        <v>11</v>
      </c>
      <c r="C7645" t="b">
        <v>1</v>
      </c>
      <c r="D7645">
        <v>26616</v>
      </c>
      <c r="E7645" t="s">
        <v>6211</v>
      </c>
      <c r="F7645">
        <v>7484</v>
      </c>
      <c r="G7645" t="s">
        <v>6219</v>
      </c>
      <c r="H7645" t="s">
        <v>153</v>
      </c>
      <c r="I7645" t="s">
        <v>5951</v>
      </c>
      <c r="J7645" t="s">
        <v>6216</v>
      </c>
      <c r="K7645" t="s">
        <v>286</v>
      </c>
      <c r="L7645" t="s">
        <v>83</v>
      </c>
      <c r="N7645" t="s">
        <v>287</v>
      </c>
      <c r="O7645" t="s">
        <v>288</v>
      </c>
      <c r="P7645" t="s">
        <v>28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289</v>
      </c>
      <c r="AA7645" t="s">
        <v>295</v>
      </c>
      <c r="AB7645" t="s">
        <v>288</v>
      </c>
      <c r="AC7645">
        <v>9</v>
      </c>
      <c r="AD7645">
        <v>1999</v>
      </c>
      <c r="AG7645" t="s">
        <v>289</v>
      </c>
      <c r="AH7645" t="s">
        <v>141</v>
      </c>
      <c r="AI7645">
        <v>1</v>
      </c>
      <c r="AJ7645" t="s">
        <v>288</v>
      </c>
      <c r="AK7645" t="s">
        <v>79</v>
      </c>
      <c r="AU7645" t="s">
        <v>289</v>
      </c>
      <c r="AV7645" t="s">
        <v>289</v>
      </c>
      <c r="AX7645" t="s">
        <v>307</v>
      </c>
      <c r="BV7645" t="s">
        <v>289</v>
      </c>
      <c r="BW7645" t="s">
        <v>289</v>
      </c>
    </row>
    <row r="7646" spans="1:76" ht="14.65" customHeight="1" x14ac:dyDescent="0.25">
      <c r="A7646" s="38" t="s">
        <v>27955</v>
      </c>
      <c r="B7646" t="s">
        <v>11</v>
      </c>
      <c r="C7646" t="b">
        <v>1</v>
      </c>
      <c r="D7646">
        <v>26616</v>
      </c>
      <c r="E7646" t="s">
        <v>6211</v>
      </c>
      <c r="F7646">
        <v>7484</v>
      </c>
      <c r="G7646" t="s">
        <v>6219</v>
      </c>
      <c r="H7646" t="s">
        <v>153</v>
      </c>
      <c r="I7646" t="s">
        <v>5951</v>
      </c>
      <c r="J7646" t="s">
        <v>6217</v>
      </c>
      <c r="K7646" t="s">
        <v>286</v>
      </c>
      <c r="L7646" t="s">
        <v>83</v>
      </c>
      <c r="N7646" t="s">
        <v>287</v>
      </c>
      <c r="O7646" t="s">
        <v>288</v>
      </c>
      <c r="P7646" t="s">
        <v>28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289</v>
      </c>
      <c r="AA7646" t="s">
        <v>295</v>
      </c>
      <c r="AB7646" t="s">
        <v>288</v>
      </c>
      <c r="AC7646">
        <v>9</v>
      </c>
      <c r="AD7646">
        <v>1999</v>
      </c>
      <c r="AG7646" t="s">
        <v>289</v>
      </c>
      <c r="AH7646" t="s">
        <v>141</v>
      </c>
      <c r="AI7646">
        <v>1</v>
      </c>
      <c r="AJ7646" t="s">
        <v>288</v>
      </c>
      <c r="AK7646" t="s">
        <v>79</v>
      </c>
      <c r="AU7646" t="s">
        <v>289</v>
      </c>
      <c r="AV7646" t="s">
        <v>289</v>
      </c>
      <c r="AX7646" t="s">
        <v>307</v>
      </c>
      <c r="BV7646" t="s">
        <v>289</v>
      </c>
      <c r="BW7646" t="s">
        <v>289</v>
      </c>
    </row>
    <row r="7647" spans="1:76" ht="14.65" customHeight="1" x14ac:dyDescent="0.25">
      <c r="A7647" s="38" t="s">
        <v>27981</v>
      </c>
      <c r="B7647" t="s">
        <v>12</v>
      </c>
      <c r="C7647" t="b">
        <v>1</v>
      </c>
      <c r="D7647">
        <v>26616</v>
      </c>
      <c r="E7647" t="s">
        <v>6211</v>
      </c>
      <c r="F7647">
        <v>7484</v>
      </c>
      <c r="G7647" t="s">
        <v>6219</v>
      </c>
      <c r="H7647" t="s">
        <v>153</v>
      </c>
      <c r="I7647" t="s">
        <v>5951</v>
      </c>
      <c r="J7647" t="s">
        <v>6220</v>
      </c>
      <c r="K7647" t="s">
        <v>529</v>
      </c>
      <c r="L7647" t="s">
        <v>83</v>
      </c>
      <c r="N7647" t="s">
        <v>287</v>
      </c>
      <c r="O7647" t="s">
        <v>288</v>
      </c>
      <c r="P7647" t="s">
        <v>28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289</v>
      </c>
      <c r="AA7647" t="s">
        <v>295</v>
      </c>
      <c r="AB7647" t="s">
        <v>288</v>
      </c>
      <c r="AC7647">
        <v>4</v>
      </c>
      <c r="AD7647">
        <v>2013</v>
      </c>
      <c r="AG7647" t="s">
        <v>289</v>
      </c>
      <c r="AH7647" t="s">
        <v>141</v>
      </c>
      <c r="AI7647">
        <v>1</v>
      </c>
      <c r="AJ7647" t="s">
        <v>288</v>
      </c>
      <c r="AK7647" t="s">
        <v>102</v>
      </c>
      <c r="AU7647" t="s">
        <v>289</v>
      </c>
      <c r="AV7647" t="s">
        <v>289</v>
      </c>
      <c r="AX7647" t="s">
        <v>307</v>
      </c>
      <c r="BV7647" t="s">
        <v>289</v>
      </c>
      <c r="BW7647" t="s">
        <v>289</v>
      </c>
    </row>
    <row r="7648" spans="1:76" ht="14.65" customHeight="1" x14ac:dyDescent="0.25">
      <c r="A7648" s="38" t="s">
        <v>27987</v>
      </c>
      <c r="B7648" t="s">
        <v>12</v>
      </c>
      <c r="C7648" t="b">
        <v>1</v>
      </c>
      <c r="D7648">
        <v>26616</v>
      </c>
      <c r="E7648" t="s">
        <v>6211</v>
      </c>
      <c r="F7648">
        <v>7484</v>
      </c>
      <c r="G7648" t="s">
        <v>6219</v>
      </c>
      <c r="H7648" t="s">
        <v>153</v>
      </c>
      <c r="I7648" t="s">
        <v>5951</v>
      </c>
      <c r="J7648" t="s">
        <v>6221</v>
      </c>
      <c r="K7648" t="s">
        <v>529</v>
      </c>
      <c r="L7648" t="s">
        <v>83</v>
      </c>
      <c r="N7648" t="s">
        <v>287</v>
      </c>
      <c r="O7648" t="s">
        <v>288</v>
      </c>
      <c r="P7648" t="s">
        <v>28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289</v>
      </c>
      <c r="AA7648" t="s">
        <v>295</v>
      </c>
      <c r="AB7648" t="s">
        <v>288</v>
      </c>
      <c r="AC7648">
        <v>10</v>
      </c>
      <c r="AD7648">
        <v>2008</v>
      </c>
      <c r="AG7648" t="s">
        <v>289</v>
      </c>
      <c r="AH7648" t="s">
        <v>141</v>
      </c>
      <c r="AI7648">
        <v>1</v>
      </c>
      <c r="AJ7648" t="s">
        <v>288</v>
      </c>
      <c r="AK7648" t="s">
        <v>102</v>
      </c>
      <c r="AU7648" t="s">
        <v>289</v>
      </c>
      <c r="AV7648" t="s">
        <v>289</v>
      </c>
      <c r="AX7648" t="s">
        <v>307</v>
      </c>
      <c r="BV7648" t="s">
        <v>289</v>
      </c>
      <c r="BW7648" t="s">
        <v>289</v>
      </c>
      <c r="BX7648" t="s">
        <v>289</v>
      </c>
    </row>
    <row r="7649" spans="1:76" ht="14.65" customHeight="1" x14ac:dyDescent="0.25">
      <c r="A7649" s="38" t="s">
        <v>27987</v>
      </c>
      <c r="B7649" t="s">
        <v>12</v>
      </c>
      <c r="C7649" t="b">
        <v>1</v>
      </c>
      <c r="D7649">
        <v>26616</v>
      </c>
      <c r="E7649" t="s">
        <v>6211</v>
      </c>
      <c r="F7649">
        <v>7484</v>
      </c>
      <c r="G7649" t="s">
        <v>6219</v>
      </c>
      <c r="H7649" t="s">
        <v>153</v>
      </c>
      <c r="I7649" t="s">
        <v>5951</v>
      </c>
      <c r="J7649" t="s">
        <v>6222</v>
      </c>
      <c r="K7649" t="s">
        <v>529</v>
      </c>
      <c r="L7649" t="s">
        <v>83</v>
      </c>
      <c r="N7649" t="s">
        <v>287</v>
      </c>
      <c r="O7649" t="s">
        <v>288</v>
      </c>
      <c r="P7649" t="s">
        <v>28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289</v>
      </c>
      <c r="AA7649" t="s">
        <v>295</v>
      </c>
      <c r="AB7649" t="s">
        <v>288</v>
      </c>
      <c r="AC7649">
        <v>10</v>
      </c>
      <c r="AD7649">
        <v>2008</v>
      </c>
      <c r="AG7649" t="s">
        <v>289</v>
      </c>
      <c r="AH7649" t="s">
        <v>141</v>
      </c>
      <c r="AI7649">
        <v>1</v>
      </c>
      <c r="AJ7649" t="s">
        <v>288</v>
      </c>
      <c r="AK7649" t="s">
        <v>102</v>
      </c>
      <c r="AU7649" t="s">
        <v>289</v>
      </c>
      <c r="AV7649" t="s">
        <v>289</v>
      </c>
      <c r="AX7649" t="s">
        <v>307</v>
      </c>
      <c r="BV7649" t="s">
        <v>289</v>
      </c>
      <c r="BW7649" t="s">
        <v>289</v>
      </c>
      <c r="BX7649" t="s">
        <v>289</v>
      </c>
    </row>
    <row r="7650" spans="1:76" ht="14.65" customHeight="1" x14ac:dyDescent="0.25">
      <c r="A7650" s="38" t="s">
        <v>27973</v>
      </c>
      <c r="B7650" t="s">
        <v>11</v>
      </c>
      <c r="C7650" t="b">
        <v>1</v>
      </c>
      <c r="D7650">
        <v>26616</v>
      </c>
      <c r="E7650" t="s">
        <v>6211</v>
      </c>
      <c r="F7650">
        <v>7485</v>
      </c>
      <c r="G7650" t="s">
        <v>6223</v>
      </c>
      <c r="H7650" t="s">
        <v>153</v>
      </c>
      <c r="I7650" t="s">
        <v>5951</v>
      </c>
      <c r="J7650" t="s">
        <v>6215</v>
      </c>
      <c r="K7650" t="s">
        <v>286</v>
      </c>
      <c r="L7650" t="s">
        <v>83</v>
      </c>
      <c r="N7650" t="s">
        <v>287</v>
      </c>
      <c r="O7650" t="s">
        <v>288</v>
      </c>
      <c r="P7650" t="s">
        <v>28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289</v>
      </c>
      <c r="AA7650" t="s">
        <v>295</v>
      </c>
      <c r="AB7650" t="s">
        <v>288</v>
      </c>
      <c r="AC7650">
        <v>9</v>
      </c>
      <c r="AD7650">
        <v>2014</v>
      </c>
      <c r="AG7650" t="s">
        <v>289</v>
      </c>
      <c r="AH7650" t="s">
        <v>141</v>
      </c>
      <c r="AI7650">
        <v>1</v>
      </c>
      <c r="AJ7650" t="s">
        <v>288</v>
      </c>
      <c r="AK7650" t="s">
        <v>79</v>
      </c>
      <c r="AU7650" t="s">
        <v>289</v>
      </c>
      <c r="AV7650" t="s">
        <v>289</v>
      </c>
      <c r="AX7650" t="s">
        <v>307</v>
      </c>
      <c r="BV7650" t="s">
        <v>289</v>
      </c>
      <c r="BW7650" t="s">
        <v>289</v>
      </c>
    </row>
    <row r="7651" spans="1:76" ht="14.65" customHeight="1" x14ac:dyDescent="0.25">
      <c r="A7651" s="38" t="s">
        <v>27928</v>
      </c>
      <c r="B7651" t="s">
        <v>11</v>
      </c>
      <c r="C7651" t="b">
        <v>1</v>
      </c>
      <c r="D7651">
        <v>26616</v>
      </c>
      <c r="E7651" t="s">
        <v>6211</v>
      </c>
      <c r="F7651">
        <v>7485</v>
      </c>
      <c r="G7651" t="s">
        <v>6223</v>
      </c>
      <c r="H7651" t="s">
        <v>153</v>
      </c>
      <c r="I7651" t="s">
        <v>5951</v>
      </c>
      <c r="J7651" t="s">
        <v>5943</v>
      </c>
      <c r="K7651" t="s">
        <v>286</v>
      </c>
      <c r="L7651" t="s">
        <v>83</v>
      </c>
      <c r="N7651" t="s">
        <v>287</v>
      </c>
      <c r="O7651" t="s">
        <v>288</v>
      </c>
      <c r="P7651" t="s">
        <v>28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289</v>
      </c>
      <c r="AA7651" t="s">
        <v>295</v>
      </c>
      <c r="AB7651" t="s">
        <v>288</v>
      </c>
      <c r="AC7651">
        <v>9</v>
      </c>
      <c r="AD7651">
        <v>1995</v>
      </c>
      <c r="AG7651" t="s">
        <v>289</v>
      </c>
      <c r="AH7651" t="s">
        <v>141</v>
      </c>
      <c r="AI7651">
        <v>1</v>
      </c>
      <c r="AJ7651" t="s">
        <v>288</v>
      </c>
      <c r="AK7651" t="s">
        <v>79</v>
      </c>
      <c r="AU7651" t="s">
        <v>289</v>
      </c>
      <c r="AV7651" t="s">
        <v>289</v>
      </c>
      <c r="AX7651" t="s">
        <v>307</v>
      </c>
      <c r="BV7651" t="s">
        <v>289</v>
      </c>
      <c r="BW7651" t="s">
        <v>289</v>
      </c>
    </row>
    <row r="7652" spans="1:76" ht="14.65" customHeight="1" x14ac:dyDescent="0.25">
      <c r="A7652" s="38" t="s">
        <v>27928</v>
      </c>
      <c r="B7652" t="s">
        <v>11</v>
      </c>
      <c r="C7652" t="b">
        <v>1</v>
      </c>
      <c r="D7652">
        <v>26616</v>
      </c>
      <c r="E7652" t="s">
        <v>6211</v>
      </c>
      <c r="F7652">
        <v>7485</v>
      </c>
      <c r="G7652" t="s">
        <v>6223</v>
      </c>
      <c r="H7652" t="s">
        <v>153</v>
      </c>
      <c r="I7652" t="s">
        <v>5951</v>
      </c>
      <c r="J7652" t="s">
        <v>5386</v>
      </c>
      <c r="K7652" t="s">
        <v>286</v>
      </c>
      <c r="L7652" t="s">
        <v>83</v>
      </c>
      <c r="N7652" t="s">
        <v>287</v>
      </c>
      <c r="O7652" t="s">
        <v>288</v>
      </c>
      <c r="P7652" t="s">
        <v>28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289</v>
      </c>
      <c r="AA7652" t="s">
        <v>295</v>
      </c>
      <c r="AB7652" t="s">
        <v>288</v>
      </c>
      <c r="AC7652">
        <v>9</v>
      </c>
      <c r="AD7652">
        <v>1995</v>
      </c>
      <c r="AG7652" t="s">
        <v>289</v>
      </c>
      <c r="AH7652" t="s">
        <v>141</v>
      </c>
      <c r="AI7652">
        <v>1</v>
      </c>
      <c r="AJ7652" t="s">
        <v>288</v>
      </c>
      <c r="AK7652" t="s">
        <v>79</v>
      </c>
      <c r="AU7652" t="s">
        <v>289</v>
      </c>
      <c r="AV7652" t="s">
        <v>289</v>
      </c>
      <c r="AX7652" t="s">
        <v>307</v>
      </c>
      <c r="BV7652" t="s">
        <v>289</v>
      </c>
      <c r="BW7652" t="s">
        <v>289</v>
      </c>
    </row>
    <row r="7653" spans="1:76" ht="14.65" customHeight="1" x14ac:dyDescent="0.25">
      <c r="A7653" s="38" t="s">
        <v>27987</v>
      </c>
      <c r="B7653" t="s">
        <v>11</v>
      </c>
      <c r="C7653" t="b">
        <v>1</v>
      </c>
      <c r="D7653">
        <v>26616</v>
      </c>
      <c r="E7653" t="s">
        <v>6211</v>
      </c>
      <c r="F7653">
        <v>7485</v>
      </c>
      <c r="G7653" t="s">
        <v>6223</v>
      </c>
      <c r="H7653" t="s">
        <v>153</v>
      </c>
      <c r="I7653" t="s">
        <v>5951</v>
      </c>
      <c r="J7653" t="s">
        <v>5387</v>
      </c>
      <c r="K7653" t="s">
        <v>286</v>
      </c>
      <c r="L7653" t="s">
        <v>83</v>
      </c>
      <c r="N7653" t="s">
        <v>287</v>
      </c>
      <c r="O7653" t="s">
        <v>288</v>
      </c>
      <c r="P7653" t="s">
        <v>28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289</v>
      </c>
      <c r="AA7653" t="s">
        <v>295</v>
      </c>
      <c r="AB7653" t="s">
        <v>288</v>
      </c>
      <c r="AC7653">
        <v>8</v>
      </c>
      <c r="AD7653">
        <v>2008</v>
      </c>
      <c r="AG7653" t="s">
        <v>289</v>
      </c>
      <c r="AH7653" t="s">
        <v>141</v>
      </c>
      <c r="AI7653">
        <v>1</v>
      </c>
      <c r="AJ7653" t="s">
        <v>288</v>
      </c>
      <c r="AK7653" t="s">
        <v>79</v>
      </c>
      <c r="AU7653" t="s">
        <v>289</v>
      </c>
      <c r="AV7653" t="s">
        <v>289</v>
      </c>
      <c r="AX7653" t="s">
        <v>307</v>
      </c>
      <c r="BV7653" t="s">
        <v>289</v>
      </c>
      <c r="BW7653" t="s">
        <v>289</v>
      </c>
    </row>
    <row r="7654" spans="1:76" ht="14.65" customHeight="1" x14ac:dyDescent="0.25">
      <c r="A7654" s="38" t="s">
        <v>27981</v>
      </c>
      <c r="B7654" t="s">
        <v>11</v>
      </c>
      <c r="C7654" t="b">
        <v>1</v>
      </c>
      <c r="D7654">
        <v>26616</v>
      </c>
      <c r="E7654" t="s">
        <v>6211</v>
      </c>
      <c r="F7654">
        <v>7486</v>
      </c>
      <c r="G7654" t="s">
        <v>6224</v>
      </c>
      <c r="H7654" t="s">
        <v>153</v>
      </c>
      <c r="I7654" t="s">
        <v>5951</v>
      </c>
      <c r="J7654" t="s">
        <v>5383</v>
      </c>
      <c r="K7654" t="s">
        <v>286</v>
      </c>
      <c r="L7654" t="s">
        <v>83</v>
      </c>
      <c r="N7654" t="s">
        <v>287</v>
      </c>
      <c r="O7654" t="s">
        <v>288</v>
      </c>
      <c r="P7654" t="s">
        <v>28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289</v>
      </c>
      <c r="AA7654" t="s">
        <v>295</v>
      </c>
      <c r="AB7654" t="s">
        <v>288</v>
      </c>
      <c r="AC7654">
        <v>7</v>
      </c>
      <c r="AD7654">
        <v>2013</v>
      </c>
      <c r="AG7654" t="s">
        <v>289</v>
      </c>
      <c r="AH7654" t="s">
        <v>141</v>
      </c>
      <c r="AI7654">
        <v>1</v>
      </c>
      <c r="AJ7654" t="s">
        <v>288</v>
      </c>
      <c r="AK7654" t="s">
        <v>79</v>
      </c>
      <c r="AU7654" t="s">
        <v>289</v>
      </c>
      <c r="AV7654" t="s">
        <v>289</v>
      </c>
      <c r="AX7654" t="s">
        <v>307</v>
      </c>
      <c r="BV7654" t="s">
        <v>289</v>
      </c>
      <c r="BW7654" t="s">
        <v>289</v>
      </c>
    </row>
    <row r="7655" spans="1:76" ht="14.65" customHeight="1" x14ac:dyDescent="0.25">
      <c r="A7655" s="38" t="s">
        <v>27981</v>
      </c>
      <c r="B7655" t="s">
        <v>11</v>
      </c>
      <c r="C7655" t="b">
        <v>1</v>
      </c>
      <c r="D7655">
        <v>26616</v>
      </c>
      <c r="E7655" t="s">
        <v>6211</v>
      </c>
      <c r="F7655">
        <v>7486</v>
      </c>
      <c r="G7655" t="s">
        <v>6224</v>
      </c>
      <c r="H7655" t="s">
        <v>153</v>
      </c>
      <c r="I7655" t="s">
        <v>5951</v>
      </c>
      <c r="J7655" t="s">
        <v>5386</v>
      </c>
      <c r="K7655" t="s">
        <v>286</v>
      </c>
      <c r="L7655" t="s">
        <v>83</v>
      </c>
      <c r="N7655" t="s">
        <v>287</v>
      </c>
      <c r="O7655" t="s">
        <v>288</v>
      </c>
      <c r="P7655" t="s">
        <v>28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289</v>
      </c>
      <c r="AA7655" t="s">
        <v>295</v>
      </c>
      <c r="AB7655" t="s">
        <v>288</v>
      </c>
      <c r="AC7655">
        <v>7</v>
      </c>
      <c r="AD7655">
        <v>2013</v>
      </c>
      <c r="AG7655" t="s">
        <v>289</v>
      </c>
      <c r="AH7655" t="s">
        <v>141</v>
      </c>
      <c r="AI7655">
        <v>1</v>
      </c>
      <c r="AJ7655" t="s">
        <v>288</v>
      </c>
      <c r="AK7655" t="s">
        <v>79</v>
      </c>
      <c r="AU7655" t="s">
        <v>289</v>
      </c>
      <c r="AV7655" t="s">
        <v>289</v>
      </c>
      <c r="AX7655" t="s">
        <v>307</v>
      </c>
      <c r="BV7655" t="s">
        <v>289</v>
      </c>
      <c r="BW7655" t="s">
        <v>289</v>
      </c>
    </row>
    <row r="7656" spans="1:76" ht="14.65" customHeight="1" x14ac:dyDescent="0.25">
      <c r="A7656" s="38" t="s">
        <v>27981</v>
      </c>
      <c r="B7656" t="s">
        <v>11</v>
      </c>
      <c r="C7656" t="b">
        <v>1</v>
      </c>
      <c r="D7656">
        <v>26616</v>
      </c>
      <c r="E7656" t="s">
        <v>6211</v>
      </c>
      <c r="F7656">
        <v>7486</v>
      </c>
      <c r="G7656" t="s">
        <v>6224</v>
      </c>
      <c r="H7656" t="s">
        <v>153</v>
      </c>
      <c r="I7656" t="s">
        <v>5951</v>
      </c>
      <c r="J7656" t="s">
        <v>5387</v>
      </c>
      <c r="K7656" t="s">
        <v>286</v>
      </c>
      <c r="L7656" t="s">
        <v>83</v>
      </c>
      <c r="N7656" t="s">
        <v>287</v>
      </c>
      <c r="O7656" t="s">
        <v>288</v>
      </c>
      <c r="P7656" t="s">
        <v>28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289</v>
      </c>
      <c r="AA7656" t="s">
        <v>295</v>
      </c>
      <c r="AB7656" t="s">
        <v>288</v>
      </c>
      <c r="AC7656">
        <v>7</v>
      </c>
      <c r="AD7656">
        <v>2013</v>
      </c>
      <c r="AG7656" t="s">
        <v>289</v>
      </c>
      <c r="AH7656" t="s">
        <v>141</v>
      </c>
      <c r="AI7656">
        <v>1</v>
      </c>
      <c r="AJ7656" t="s">
        <v>288</v>
      </c>
      <c r="AK7656" t="s">
        <v>79</v>
      </c>
      <c r="AU7656" t="s">
        <v>289</v>
      </c>
      <c r="AV7656" t="s">
        <v>289</v>
      </c>
      <c r="AX7656" t="s">
        <v>307</v>
      </c>
      <c r="BV7656" t="s">
        <v>289</v>
      </c>
      <c r="BW7656" t="s">
        <v>289</v>
      </c>
    </row>
    <row r="7657" spans="1:76" ht="14.65" customHeight="1" x14ac:dyDescent="0.25">
      <c r="A7657" s="38" t="s">
        <v>27981</v>
      </c>
      <c r="B7657" t="s">
        <v>11</v>
      </c>
      <c r="C7657" t="b">
        <v>1</v>
      </c>
      <c r="D7657">
        <v>26616</v>
      </c>
      <c r="E7657" t="s">
        <v>6211</v>
      </c>
      <c r="F7657">
        <v>7486</v>
      </c>
      <c r="G7657" t="s">
        <v>6224</v>
      </c>
      <c r="H7657" t="s">
        <v>153</v>
      </c>
      <c r="I7657" t="s">
        <v>5951</v>
      </c>
      <c r="J7657" t="s">
        <v>5388</v>
      </c>
      <c r="K7657" t="s">
        <v>286</v>
      </c>
      <c r="L7657" t="s">
        <v>83</v>
      </c>
      <c r="N7657" t="s">
        <v>287</v>
      </c>
      <c r="O7657" t="s">
        <v>288</v>
      </c>
      <c r="P7657" t="s">
        <v>28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289</v>
      </c>
      <c r="AA7657" t="s">
        <v>295</v>
      </c>
      <c r="AB7657" t="s">
        <v>288</v>
      </c>
      <c r="AC7657">
        <v>7</v>
      </c>
      <c r="AD7657">
        <v>2013</v>
      </c>
      <c r="AG7657" t="s">
        <v>289</v>
      </c>
      <c r="AH7657" t="s">
        <v>141</v>
      </c>
      <c r="AI7657">
        <v>1</v>
      </c>
      <c r="AJ7657" t="s">
        <v>288</v>
      </c>
      <c r="AK7657" t="s">
        <v>79</v>
      </c>
      <c r="AU7657" t="s">
        <v>289</v>
      </c>
      <c r="AV7657" t="s">
        <v>289</v>
      </c>
      <c r="AX7657" t="s">
        <v>307</v>
      </c>
      <c r="BV7657" t="s">
        <v>289</v>
      </c>
      <c r="BW7657" t="s">
        <v>289</v>
      </c>
    </row>
    <row r="7658" spans="1:76" ht="14.65" customHeight="1" x14ac:dyDescent="0.25">
      <c r="A7658" s="38" t="s">
        <v>28028</v>
      </c>
      <c r="B7658" t="s">
        <v>11</v>
      </c>
      <c r="C7658" t="b">
        <v>1</v>
      </c>
      <c r="D7658">
        <v>26616</v>
      </c>
      <c r="E7658" t="s">
        <v>6211</v>
      </c>
      <c r="F7658">
        <v>7487</v>
      </c>
      <c r="G7658" t="s">
        <v>6225</v>
      </c>
      <c r="H7658" t="s">
        <v>153</v>
      </c>
      <c r="I7658" t="s">
        <v>5951</v>
      </c>
      <c r="J7658" t="s">
        <v>285</v>
      </c>
      <c r="K7658" t="s">
        <v>286</v>
      </c>
      <c r="L7658" t="s">
        <v>83</v>
      </c>
      <c r="N7658" t="s">
        <v>287</v>
      </c>
      <c r="O7658" t="s">
        <v>288</v>
      </c>
      <c r="P7658" t="s">
        <v>28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289</v>
      </c>
      <c r="AA7658" t="s">
        <v>295</v>
      </c>
      <c r="AB7658" t="s">
        <v>288</v>
      </c>
      <c r="AC7658">
        <v>9</v>
      </c>
      <c r="AD7658">
        <v>1994</v>
      </c>
      <c r="AG7658" t="s">
        <v>289</v>
      </c>
      <c r="AH7658" t="s">
        <v>141</v>
      </c>
      <c r="AI7658">
        <v>1</v>
      </c>
      <c r="AJ7658" t="s">
        <v>288</v>
      </c>
      <c r="AK7658" t="s">
        <v>79</v>
      </c>
      <c r="AU7658" t="s">
        <v>289</v>
      </c>
      <c r="AV7658" t="s">
        <v>289</v>
      </c>
      <c r="AX7658" t="s">
        <v>307</v>
      </c>
      <c r="BV7658" t="s">
        <v>289</v>
      </c>
      <c r="BW7658" t="s">
        <v>289</v>
      </c>
    </row>
    <row r="7659" spans="1:76" ht="14.65" customHeight="1" x14ac:dyDescent="0.25">
      <c r="A7659" s="38" t="s">
        <v>28028</v>
      </c>
      <c r="B7659" t="s">
        <v>11</v>
      </c>
      <c r="C7659" t="b">
        <v>1</v>
      </c>
      <c r="D7659">
        <v>26616</v>
      </c>
      <c r="E7659" t="s">
        <v>6211</v>
      </c>
      <c r="F7659">
        <v>7487</v>
      </c>
      <c r="G7659" t="s">
        <v>6225</v>
      </c>
      <c r="H7659" t="s">
        <v>153</v>
      </c>
      <c r="I7659" t="s">
        <v>5951</v>
      </c>
      <c r="J7659" t="s">
        <v>294</v>
      </c>
      <c r="K7659" t="s">
        <v>286</v>
      </c>
      <c r="L7659" t="s">
        <v>83</v>
      </c>
      <c r="N7659" t="s">
        <v>287</v>
      </c>
      <c r="O7659" t="s">
        <v>288</v>
      </c>
      <c r="P7659" t="s">
        <v>28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289</v>
      </c>
      <c r="AA7659" t="s">
        <v>295</v>
      </c>
      <c r="AB7659" t="s">
        <v>288</v>
      </c>
      <c r="AC7659">
        <v>9</v>
      </c>
      <c r="AD7659">
        <v>1994</v>
      </c>
      <c r="AG7659" t="s">
        <v>289</v>
      </c>
      <c r="AH7659" t="s">
        <v>141</v>
      </c>
      <c r="AI7659">
        <v>1</v>
      </c>
      <c r="AJ7659" t="s">
        <v>288</v>
      </c>
      <c r="AK7659" t="s">
        <v>79</v>
      </c>
      <c r="AU7659" t="s">
        <v>289</v>
      </c>
      <c r="AV7659" t="s">
        <v>289</v>
      </c>
      <c r="AX7659" t="s">
        <v>307</v>
      </c>
      <c r="BV7659" t="s">
        <v>289</v>
      </c>
      <c r="BW7659" t="s">
        <v>289</v>
      </c>
    </row>
    <row r="7660" spans="1:76" ht="14.65" customHeight="1" x14ac:dyDescent="0.25">
      <c r="A7660" s="38" t="s">
        <v>28028</v>
      </c>
      <c r="B7660" t="s">
        <v>11</v>
      </c>
      <c r="C7660" t="b">
        <v>1</v>
      </c>
      <c r="D7660">
        <v>26616</v>
      </c>
      <c r="E7660" t="s">
        <v>6211</v>
      </c>
      <c r="F7660">
        <v>7487</v>
      </c>
      <c r="G7660" t="s">
        <v>6225</v>
      </c>
      <c r="H7660" t="s">
        <v>153</v>
      </c>
      <c r="I7660" t="s">
        <v>5951</v>
      </c>
      <c r="J7660" t="s">
        <v>296</v>
      </c>
      <c r="K7660" t="s">
        <v>286</v>
      </c>
      <c r="L7660" t="s">
        <v>83</v>
      </c>
      <c r="N7660" t="s">
        <v>287</v>
      </c>
      <c r="O7660" t="s">
        <v>288</v>
      </c>
      <c r="P7660" t="s">
        <v>28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289</v>
      </c>
      <c r="AA7660" t="s">
        <v>295</v>
      </c>
      <c r="AB7660" t="s">
        <v>288</v>
      </c>
      <c r="AC7660">
        <v>9</v>
      </c>
      <c r="AD7660">
        <v>1994</v>
      </c>
      <c r="AG7660" t="s">
        <v>289</v>
      </c>
      <c r="AH7660" t="s">
        <v>141</v>
      </c>
      <c r="AI7660">
        <v>1</v>
      </c>
      <c r="AJ7660" t="s">
        <v>288</v>
      </c>
      <c r="AK7660" t="s">
        <v>79</v>
      </c>
      <c r="AU7660" t="s">
        <v>289</v>
      </c>
      <c r="AV7660" t="s">
        <v>289</v>
      </c>
      <c r="AX7660" t="s">
        <v>307</v>
      </c>
      <c r="BV7660" t="s">
        <v>289</v>
      </c>
      <c r="BW7660" t="s">
        <v>289</v>
      </c>
    </row>
    <row r="7661" spans="1:76" ht="14.65" customHeight="1" x14ac:dyDescent="0.25">
      <c r="A7661" s="38" t="s">
        <v>27989</v>
      </c>
      <c r="B7661" t="s">
        <v>11</v>
      </c>
      <c r="C7661" t="b">
        <v>1</v>
      </c>
      <c r="D7661">
        <v>26616</v>
      </c>
      <c r="E7661" t="s">
        <v>6211</v>
      </c>
      <c r="F7661">
        <v>7487</v>
      </c>
      <c r="G7661" t="s">
        <v>6225</v>
      </c>
      <c r="H7661" t="s">
        <v>153</v>
      </c>
      <c r="I7661" t="s">
        <v>5951</v>
      </c>
      <c r="J7661" t="s">
        <v>361</v>
      </c>
      <c r="K7661" t="s">
        <v>286</v>
      </c>
      <c r="L7661" t="s">
        <v>83</v>
      </c>
      <c r="N7661" t="s">
        <v>287</v>
      </c>
      <c r="O7661" t="s">
        <v>288</v>
      </c>
      <c r="P7661" t="s">
        <v>28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289</v>
      </c>
      <c r="AA7661" t="s">
        <v>295</v>
      </c>
      <c r="AB7661" t="s">
        <v>288</v>
      </c>
      <c r="AC7661">
        <v>12</v>
      </c>
      <c r="AD7661">
        <v>2003</v>
      </c>
      <c r="AG7661" t="s">
        <v>289</v>
      </c>
      <c r="AH7661" t="s">
        <v>141</v>
      </c>
      <c r="AI7661">
        <v>1</v>
      </c>
      <c r="AJ7661" t="s">
        <v>288</v>
      </c>
      <c r="AK7661" t="s">
        <v>79</v>
      </c>
      <c r="AU7661" t="s">
        <v>289</v>
      </c>
      <c r="AV7661" t="s">
        <v>289</v>
      </c>
      <c r="AX7661" t="s">
        <v>307</v>
      </c>
      <c r="BV7661" t="s">
        <v>289</v>
      </c>
      <c r="BW7661" t="s">
        <v>289</v>
      </c>
    </row>
    <row r="7662" spans="1:76" ht="14.65" customHeight="1" x14ac:dyDescent="0.25">
      <c r="A7662" s="38" t="s">
        <v>27989</v>
      </c>
      <c r="B7662" t="s">
        <v>11</v>
      </c>
      <c r="C7662" t="b">
        <v>1</v>
      </c>
      <c r="D7662">
        <v>26616</v>
      </c>
      <c r="E7662" t="s">
        <v>6211</v>
      </c>
      <c r="F7662">
        <v>7487</v>
      </c>
      <c r="G7662" t="s">
        <v>6225</v>
      </c>
      <c r="H7662" t="s">
        <v>153</v>
      </c>
      <c r="I7662" t="s">
        <v>5951</v>
      </c>
      <c r="J7662" t="s">
        <v>365</v>
      </c>
      <c r="K7662" t="s">
        <v>286</v>
      </c>
      <c r="L7662" t="s">
        <v>83</v>
      </c>
      <c r="N7662" t="s">
        <v>287</v>
      </c>
      <c r="O7662" t="s">
        <v>288</v>
      </c>
      <c r="P7662" t="s">
        <v>28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289</v>
      </c>
      <c r="AA7662" t="s">
        <v>295</v>
      </c>
      <c r="AB7662" t="s">
        <v>288</v>
      </c>
      <c r="AC7662">
        <v>12</v>
      </c>
      <c r="AD7662">
        <v>2003</v>
      </c>
      <c r="AG7662" t="s">
        <v>289</v>
      </c>
      <c r="AH7662" t="s">
        <v>141</v>
      </c>
      <c r="AI7662">
        <v>1</v>
      </c>
      <c r="AJ7662" t="s">
        <v>288</v>
      </c>
      <c r="AK7662" t="s">
        <v>79</v>
      </c>
      <c r="AU7662" t="s">
        <v>289</v>
      </c>
      <c r="AV7662" t="s">
        <v>289</v>
      </c>
      <c r="AX7662" t="s">
        <v>307</v>
      </c>
      <c r="BV7662" t="s">
        <v>289</v>
      </c>
      <c r="BW7662" t="s">
        <v>289</v>
      </c>
    </row>
    <row r="7663" spans="1:76" ht="14.65" customHeight="1" x14ac:dyDescent="0.25">
      <c r="A7663" s="38" t="s">
        <v>27986</v>
      </c>
      <c r="B7663" t="s">
        <v>11</v>
      </c>
      <c r="C7663" t="b">
        <v>1</v>
      </c>
      <c r="D7663">
        <v>26616</v>
      </c>
      <c r="E7663" t="s">
        <v>6211</v>
      </c>
      <c r="F7663">
        <v>7488</v>
      </c>
      <c r="G7663" t="s">
        <v>6226</v>
      </c>
      <c r="H7663" t="s">
        <v>153</v>
      </c>
      <c r="I7663" t="s">
        <v>5951</v>
      </c>
      <c r="J7663" t="s">
        <v>6227</v>
      </c>
      <c r="K7663" t="s">
        <v>286</v>
      </c>
      <c r="L7663" t="s">
        <v>83</v>
      </c>
      <c r="N7663" t="s">
        <v>287</v>
      </c>
      <c r="O7663" t="s">
        <v>288</v>
      </c>
      <c r="P7663" t="s">
        <v>28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289</v>
      </c>
      <c r="AA7663" t="s">
        <v>295</v>
      </c>
      <c r="AB7663" t="s">
        <v>288</v>
      </c>
      <c r="AC7663">
        <v>8</v>
      </c>
      <c r="AD7663">
        <v>1988</v>
      </c>
      <c r="AG7663" t="s">
        <v>289</v>
      </c>
      <c r="AH7663" t="s">
        <v>141</v>
      </c>
      <c r="AI7663">
        <v>1</v>
      </c>
      <c r="AJ7663" t="s">
        <v>288</v>
      </c>
      <c r="AK7663" t="s">
        <v>79</v>
      </c>
      <c r="AU7663" t="s">
        <v>289</v>
      </c>
      <c r="AV7663" t="s">
        <v>289</v>
      </c>
      <c r="AX7663" t="s">
        <v>307</v>
      </c>
      <c r="BV7663" t="s">
        <v>289</v>
      </c>
      <c r="BW7663" t="s">
        <v>289</v>
      </c>
    </row>
    <row r="7664" spans="1:76" ht="14.65" customHeight="1" x14ac:dyDescent="0.25">
      <c r="A7664" s="38" t="s">
        <v>27986</v>
      </c>
      <c r="B7664" t="s">
        <v>11</v>
      </c>
      <c r="C7664" t="b">
        <v>1</v>
      </c>
      <c r="D7664">
        <v>26616</v>
      </c>
      <c r="E7664" t="s">
        <v>6211</v>
      </c>
      <c r="F7664">
        <v>7488</v>
      </c>
      <c r="G7664" t="s">
        <v>6226</v>
      </c>
      <c r="H7664" t="s">
        <v>153</v>
      </c>
      <c r="I7664" t="s">
        <v>5951</v>
      </c>
      <c r="J7664" t="s">
        <v>6213</v>
      </c>
      <c r="K7664" t="s">
        <v>286</v>
      </c>
      <c r="L7664" t="s">
        <v>83</v>
      </c>
      <c r="N7664" t="s">
        <v>287</v>
      </c>
      <c r="O7664" t="s">
        <v>288</v>
      </c>
      <c r="P7664" t="s">
        <v>28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289</v>
      </c>
      <c r="AA7664" t="s">
        <v>295</v>
      </c>
      <c r="AB7664" t="s">
        <v>288</v>
      </c>
      <c r="AC7664">
        <v>8</v>
      </c>
      <c r="AD7664">
        <v>1988</v>
      </c>
      <c r="AG7664" t="s">
        <v>289</v>
      </c>
      <c r="AH7664" t="s">
        <v>141</v>
      </c>
      <c r="AI7664">
        <v>1</v>
      </c>
      <c r="AJ7664" t="s">
        <v>288</v>
      </c>
      <c r="AK7664" t="s">
        <v>79</v>
      </c>
      <c r="AU7664" t="s">
        <v>289</v>
      </c>
      <c r="AV7664" t="s">
        <v>289</v>
      </c>
      <c r="AX7664" t="s">
        <v>307</v>
      </c>
      <c r="BV7664" t="s">
        <v>289</v>
      </c>
      <c r="BW7664" t="s">
        <v>289</v>
      </c>
    </row>
    <row r="7665" spans="1:76" ht="14.65" customHeight="1" x14ac:dyDescent="0.25">
      <c r="A7665" s="38" t="s">
        <v>28027</v>
      </c>
      <c r="B7665" t="s">
        <v>11</v>
      </c>
      <c r="C7665" t="b">
        <v>1</v>
      </c>
      <c r="D7665">
        <v>26616</v>
      </c>
      <c r="E7665" t="s">
        <v>6211</v>
      </c>
      <c r="F7665">
        <v>7488</v>
      </c>
      <c r="G7665" t="s">
        <v>6226</v>
      </c>
      <c r="H7665" t="s">
        <v>153</v>
      </c>
      <c r="I7665" t="s">
        <v>5951</v>
      </c>
      <c r="J7665" t="s">
        <v>5941</v>
      </c>
      <c r="K7665" t="s">
        <v>286</v>
      </c>
      <c r="L7665" t="s">
        <v>83</v>
      </c>
      <c r="N7665" t="s">
        <v>287</v>
      </c>
      <c r="O7665" t="s">
        <v>288</v>
      </c>
      <c r="P7665" t="s">
        <v>28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289</v>
      </c>
      <c r="AA7665" t="s">
        <v>295</v>
      </c>
      <c r="AB7665" t="s">
        <v>288</v>
      </c>
      <c r="AC7665">
        <v>8</v>
      </c>
      <c r="AD7665">
        <v>1989</v>
      </c>
      <c r="AG7665" t="s">
        <v>289</v>
      </c>
      <c r="AH7665" t="s">
        <v>141</v>
      </c>
      <c r="AI7665">
        <v>1</v>
      </c>
      <c r="AJ7665" t="s">
        <v>288</v>
      </c>
      <c r="AK7665" t="s">
        <v>79</v>
      </c>
      <c r="AU7665" t="s">
        <v>289</v>
      </c>
      <c r="AV7665" t="s">
        <v>289</v>
      </c>
      <c r="AX7665" t="s">
        <v>307</v>
      </c>
      <c r="BV7665" t="s">
        <v>289</v>
      </c>
      <c r="BW7665" t="s">
        <v>289</v>
      </c>
    </row>
    <row r="7666" spans="1:76" ht="14.65" customHeight="1" x14ac:dyDescent="0.25">
      <c r="A7666" s="38" t="s">
        <v>27942</v>
      </c>
      <c r="B7666" t="s">
        <v>11</v>
      </c>
      <c r="C7666" t="b">
        <v>1</v>
      </c>
      <c r="D7666">
        <v>26616</v>
      </c>
      <c r="E7666" t="s">
        <v>6211</v>
      </c>
      <c r="F7666">
        <v>7488</v>
      </c>
      <c r="G7666" t="s">
        <v>6226</v>
      </c>
      <c r="H7666" t="s">
        <v>153</v>
      </c>
      <c r="I7666" t="s">
        <v>5951</v>
      </c>
      <c r="J7666" t="s">
        <v>6218</v>
      </c>
      <c r="K7666" t="s">
        <v>286</v>
      </c>
      <c r="L7666" t="s">
        <v>83</v>
      </c>
      <c r="N7666" t="s">
        <v>287</v>
      </c>
      <c r="O7666" t="s">
        <v>288</v>
      </c>
      <c r="P7666" t="s">
        <v>28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289</v>
      </c>
      <c r="AA7666" t="s">
        <v>295</v>
      </c>
      <c r="AB7666" t="s">
        <v>288</v>
      </c>
      <c r="AC7666">
        <v>10</v>
      </c>
      <c r="AD7666">
        <v>2001</v>
      </c>
      <c r="AG7666" t="s">
        <v>289</v>
      </c>
      <c r="AH7666" t="s">
        <v>141</v>
      </c>
      <c r="AI7666">
        <v>1</v>
      </c>
      <c r="AJ7666" t="s">
        <v>288</v>
      </c>
      <c r="AK7666" t="s">
        <v>79</v>
      </c>
      <c r="AU7666" t="s">
        <v>289</v>
      </c>
      <c r="AV7666" t="s">
        <v>289</v>
      </c>
      <c r="AX7666" t="s">
        <v>307</v>
      </c>
      <c r="BV7666" t="s">
        <v>289</v>
      </c>
      <c r="BW7666" t="s">
        <v>289</v>
      </c>
    </row>
    <row r="7667" spans="1:76" ht="14.65" customHeight="1" x14ac:dyDescent="0.25">
      <c r="A7667" s="38" t="s">
        <v>27942</v>
      </c>
      <c r="B7667" t="s">
        <v>11</v>
      </c>
      <c r="C7667" t="b">
        <v>1</v>
      </c>
      <c r="D7667">
        <v>26616</v>
      </c>
      <c r="E7667" t="s">
        <v>6211</v>
      </c>
      <c r="F7667">
        <v>7488</v>
      </c>
      <c r="G7667" t="s">
        <v>6226</v>
      </c>
      <c r="H7667" t="s">
        <v>153</v>
      </c>
      <c r="I7667" t="s">
        <v>5951</v>
      </c>
      <c r="J7667" t="s">
        <v>6228</v>
      </c>
      <c r="K7667" t="s">
        <v>286</v>
      </c>
      <c r="L7667" t="s">
        <v>83</v>
      </c>
      <c r="N7667" t="s">
        <v>287</v>
      </c>
      <c r="O7667" t="s">
        <v>288</v>
      </c>
      <c r="P7667" t="s">
        <v>28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289</v>
      </c>
      <c r="AA7667" t="s">
        <v>295</v>
      </c>
      <c r="AB7667" t="s">
        <v>288</v>
      </c>
      <c r="AC7667">
        <v>10</v>
      </c>
      <c r="AD7667">
        <v>2001</v>
      </c>
      <c r="AG7667" t="s">
        <v>289</v>
      </c>
      <c r="AH7667" t="s">
        <v>141</v>
      </c>
      <c r="AI7667">
        <v>1</v>
      </c>
      <c r="AJ7667" t="s">
        <v>288</v>
      </c>
      <c r="AK7667" t="s">
        <v>79</v>
      </c>
      <c r="AU7667" t="s">
        <v>289</v>
      </c>
      <c r="AV7667" t="s">
        <v>289</v>
      </c>
      <c r="AX7667" t="s">
        <v>307</v>
      </c>
      <c r="BV7667" t="s">
        <v>289</v>
      </c>
      <c r="BW7667" t="s">
        <v>289</v>
      </c>
    </row>
    <row r="7668" spans="1:76" ht="14.65" customHeight="1" x14ac:dyDescent="0.25">
      <c r="A7668" s="38" t="s">
        <v>27967</v>
      </c>
      <c r="B7668" t="s">
        <v>5</v>
      </c>
      <c r="C7668" t="b">
        <v>1</v>
      </c>
      <c r="D7668">
        <v>19397</v>
      </c>
      <c r="E7668" t="s">
        <v>6229</v>
      </c>
      <c r="F7668">
        <v>7489</v>
      </c>
      <c r="G7668" t="s">
        <v>6230</v>
      </c>
      <c r="H7668" t="s">
        <v>85</v>
      </c>
      <c r="I7668" t="s">
        <v>801</v>
      </c>
      <c r="J7668" t="s">
        <v>2076</v>
      </c>
      <c r="K7668" t="s">
        <v>306</v>
      </c>
      <c r="L7668" t="s">
        <v>99</v>
      </c>
      <c r="N7668" t="s">
        <v>287</v>
      </c>
      <c r="O7668" t="s">
        <v>288</v>
      </c>
      <c r="P7668" t="s">
        <v>288</v>
      </c>
      <c r="Q7668" t="s">
        <v>1386</v>
      </c>
      <c r="R7668" t="s">
        <v>1386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289</v>
      </c>
      <c r="AA7668" t="s">
        <v>295</v>
      </c>
      <c r="AB7668" t="s">
        <v>288</v>
      </c>
      <c r="AC7668">
        <v>5</v>
      </c>
      <c r="AD7668">
        <v>1987</v>
      </c>
      <c r="AG7668" t="s">
        <v>289</v>
      </c>
      <c r="AH7668" t="s">
        <v>141</v>
      </c>
      <c r="AI7668">
        <v>1</v>
      </c>
      <c r="AJ7668" t="s">
        <v>288</v>
      </c>
      <c r="AK7668" t="s">
        <v>128</v>
      </c>
      <c r="AU7668" t="s">
        <v>289</v>
      </c>
      <c r="AV7668" t="s">
        <v>289</v>
      </c>
      <c r="AX7668" t="s">
        <v>293</v>
      </c>
      <c r="BV7668" t="s">
        <v>289</v>
      </c>
      <c r="BX7668" t="s">
        <v>289</v>
      </c>
    </row>
    <row r="7669" spans="1:76" ht="14.65" customHeight="1" x14ac:dyDescent="0.25">
      <c r="A7669" s="38" t="s">
        <v>27967</v>
      </c>
      <c r="B7669" t="s">
        <v>5</v>
      </c>
      <c r="C7669" t="b">
        <v>1</v>
      </c>
      <c r="D7669">
        <v>19397</v>
      </c>
      <c r="E7669" t="s">
        <v>6229</v>
      </c>
      <c r="F7669">
        <v>7489</v>
      </c>
      <c r="G7669" t="s">
        <v>6230</v>
      </c>
      <c r="H7669" t="s">
        <v>85</v>
      </c>
      <c r="I7669" t="s">
        <v>801</v>
      </c>
      <c r="J7669" t="s">
        <v>1990</v>
      </c>
      <c r="K7669" t="s">
        <v>306</v>
      </c>
      <c r="L7669" t="s">
        <v>99</v>
      </c>
      <c r="N7669" t="s">
        <v>287</v>
      </c>
      <c r="O7669" t="s">
        <v>288</v>
      </c>
      <c r="P7669" t="s">
        <v>28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289</v>
      </c>
      <c r="AA7669" t="s">
        <v>295</v>
      </c>
      <c r="AB7669" t="s">
        <v>288</v>
      </c>
      <c r="AC7669">
        <v>5</v>
      </c>
      <c r="AD7669">
        <v>1987</v>
      </c>
      <c r="AG7669" t="s">
        <v>289</v>
      </c>
      <c r="AH7669" t="s">
        <v>141</v>
      </c>
      <c r="AI7669">
        <v>1</v>
      </c>
      <c r="AJ7669" t="s">
        <v>288</v>
      </c>
      <c r="AK7669" t="s">
        <v>128</v>
      </c>
      <c r="AU7669" t="s">
        <v>289</v>
      </c>
      <c r="AV7669" t="s">
        <v>289</v>
      </c>
      <c r="AX7669" t="s">
        <v>293</v>
      </c>
      <c r="BV7669" t="s">
        <v>289</v>
      </c>
      <c r="BX7669" t="s">
        <v>289</v>
      </c>
    </row>
    <row r="7670" spans="1:76" ht="14.65" customHeight="1" x14ac:dyDescent="0.25">
      <c r="A7670" s="38" t="s">
        <v>27924</v>
      </c>
      <c r="B7670" t="s">
        <v>11</v>
      </c>
      <c r="C7670" t="b">
        <v>1</v>
      </c>
      <c r="D7670">
        <v>9897</v>
      </c>
      <c r="E7670" t="s">
        <v>6231</v>
      </c>
      <c r="F7670">
        <v>7493</v>
      </c>
      <c r="G7670" t="s">
        <v>6232</v>
      </c>
      <c r="H7670" t="s">
        <v>153</v>
      </c>
      <c r="I7670" t="s">
        <v>284</v>
      </c>
      <c r="J7670" t="s">
        <v>285</v>
      </c>
      <c r="K7670" t="s">
        <v>286</v>
      </c>
      <c r="L7670" t="s">
        <v>83</v>
      </c>
      <c r="N7670" t="s">
        <v>287</v>
      </c>
      <c r="O7670" t="s">
        <v>288</v>
      </c>
      <c r="P7670" t="s">
        <v>28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289</v>
      </c>
      <c r="AA7670" t="s">
        <v>295</v>
      </c>
      <c r="AB7670" t="s">
        <v>288</v>
      </c>
      <c r="AC7670">
        <v>2</v>
      </c>
      <c r="AD7670">
        <v>1980</v>
      </c>
      <c r="AG7670" t="s">
        <v>289</v>
      </c>
      <c r="AH7670" t="s">
        <v>141</v>
      </c>
      <c r="AI7670">
        <v>1</v>
      </c>
      <c r="AJ7670" t="s">
        <v>288</v>
      </c>
      <c r="AK7670" t="s">
        <v>79</v>
      </c>
      <c r="AU7670" t="s">
        <v>289</v>
      </c>
      <c r="AX7670" t="s">
        <v>293</v>
      </c>
      <c r="BV7670" t="s">
        <v>289</v>
      </c>
      <c r="BW7670" t="s">
        <v>289</v>
      </c>
    </row>
    <row r="7671" spans="1:76" ht="14.65" customHeight="1" x14ac:dyDescent="0.25">
      <c r="A7671" s="38" t="s">
        <v>27968</v>
      </c>
      <c r="B7671" t="s">
        <v>11</v>
      </c>
      <c r="C7671" t="b">
        <v>1</v>
      </c>
      <c r="D7671">
        <v>9897</v>
      </c>
      <c r="E7671" t="s">
        <v>6231</v>
      </c>
      <c r="F7671">
        <v>7493</v>
      </c>
      <c r="G7671" t="s">
        <v>6232</v>
      </c>
      <c r="H7671" t="s">
        <v>153</v>
      </c>
      <c r="I7671" t="s">
        <v>284</v>
      </c>
      <c r="J7671" t="s">
        <v>294</v>
      </c>
      <c r="K7671" t="s">
        <v>286</v>
      </c>
      <c r="L7671" t="s">
        <v>83</v>
      </c>
      <c r="N7671" t="s">
        <v>287</v>
      </c>
      <c r="O7671" t="s">
        <v>288</v>
      </c>
      <c r="P7671" t="s">
        <v>28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289</v>
      </c>
      <c r="AA7671" t="s">
        <v>295</v>
      </c>
      <c r="AB7671" t="s">
        <v>288</v>
      </c>
      <c r="AC7671">
        <v>1</v>
      </c>
      <c r="AD7671">
        <v>1986</v>
      </c>
      <c r="AG7671" t="s">
        <v>289</v>
      </c>
      <c r="AH7671" t="s">
        <v>141</v>
      </c>
      <c r="AI7671">
        <v>1</v>
      </c>
      <c r="AJ7671" t="s">
        <v>288</v>
      </c>
      <c r="AK7671" t="s">
        <v>79</v>
      </c>
      <c r="AU7671" t="s">
        <v>289</v>
      </c>
      <c r="AX7671" t="s">
        <v>293</v>
      </c>
      <c r="BV7671" t="s">
        <v>289</v>
      </c>
      <c r="BW7671" t="s">
        <v>289</v>
      </c>
    </row>
    <row r="7672" spans="1:76" ht="14.65" customHeight="1" x14ac:dyDescent="0.25">
      <c r="A7672" s="38" t="s">
        <v>27996</v>
      </c>
      <c r="B7672" t="s">
        <v>11</v>
      </c>
      <c r="C7672" t="b">
        <v>1</v>
      </c>
      <c r="D7672">
        <v>9897</v>
      </c>
      <c r="E7672" t="s">
        <v>6231</v>
      </c>
      <c r="F7672">
        <v>7493</v>
      </c>
      <c r="G7672" t="s">
        <v>6232</v>
      </c>
      <c r="H7672" t="s">
        <v>153</v>
      </c>
      <c r="I7672" t="s">
        <v>284</v>
      </c>
      <c r="J7672" t="s">
        <v>296</v>
      </c>
      <c r="K7672" t="s">
        <v>286</v>
      </c>
      <c r="L7672" t="s">
        <v>83</v>
      </c>
      <c r="N7672" t="s">
        <v>287</v>
      </c>
      <c r="O7672" t="s">
        <v>288</v>
      </c>
      <c r="P7672" t="s">
        <v>28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289</v>
      </c>
      <c r="AA7672" t="s">
        <v>295</v>
      </c>
      <c r="AB7672" t="s">
        <v>288</v>
      </c>
      <c r="AC7672">
        <v>6</v>
      </c>
      <c r="AD7672">
        <v>1992</v>
      </c>
      <c r="AG7672" t="s">
        <v>289</v>
      </c>
      <c r="AH7672" t="s">
        <v>141</v>
      </c>
      <c r="AI7672">
        <v>1</v>
      </c>
      <c r="AJ7672" t="s">
        <v>288</v>
      </c>
      <c r="AK7672" t="s">
        <v>79</v>
      </c>
      <c r="AU7672" t="s">
        <v>289</v>
      </c>
      <c r="AX7672" t="s">
        <v>293</v>
      </c>
      <c r="BV7672" t="s">
        <v>289</v>
      </c>
      <c r="BW7672" t="s">
        <v>289</v>
      </c>
      <c r="BX7672" t="s">
        <v>289</v>
      </c>
    </row>
    <row r="7673" spans="1:76" ht="14.65" customHeight="1" x14ac:dyDescent="0.25">
      <c r="A7673" s="38" t="s">
        <v>27928</v>
      </c>
      <c r="B7673" t="s">
        <v>5</v>
      </c>
      <c r="C7673" t="b">
        <v>1</v>
      </c>
      <c r="D7673">
        <v>9897</v>
      </c>
      <c r="E7673" t="s">
        <v>6231</v>
      </c>
      <c r="F7673">
        <v>7493</v>
      </c>
      <c r="G7673" t="s">
        <v>6232</v>
      </c>
      <c r="H7673" t="s">
        <v>153</v>
      </c>
      <c r="I7673" t="s">
        <v>284</v>
      </c>
      <c r="J7673" t="s">
        <v>356</v>
      </c>
      <c r="K7673" t="s">
        <v>306</v>
      </c>
      <c r="L7673" t="s">
        <v>99</v>
      </c>
      <c r="N7673" t="s">
        <v>287</v>
      </c>
      <c r="O7673" t="s">
        <v>288</v>
      </c>
      <c r="P7673" t="s">
        <v>28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289</v>
      </c>
      <c r="AA7673" t="s">
        <v>295</v>
      </c>
      <c r="AB7673" t="s">
        <v>288</v>
      </c>
      <c r="AC7673">
        <v>2</v>
      </c>
      <c r="AD7673">
        <v>1995</v>
      </c>
      <c r="AG7673" t="s">
        <v>289</v>
      </c>
      <c r="AH7673" t="s">
        <v>141</v>
      </c>
      <c r="AI7673">
        <v>1</v>
      </c>
      <c r="AJ7673" t="s">
        <v>288</v>
      </c>
      <c r="AK7673" t="s">
        <v>128</v>
      </c>
      <c r="AU7673" t="s">
        <v>289</v>
      </c>
      <c r="AX7673" t="s">
        <v>293</v>
      </c>
      <c r="BV7673" t="s">
        <v>289</v>
      </c>
    </row>
    <row r="7674" spans="1:76" ht="14.65" customHeight="1" x14ac:dyDescent="0.25">
      <c r="A7674" s="38" t="s">
        <v>27924</v>
      </c>
      <c r="B7674" t="s">
        <v>11</v>
      </c>
      <c r="C7674" t="b">
        <v>1</v>
      </c>
      <c r="D7674">
        <v>9897</v>
      </c>
      <c r="E7674" t="s">
        <v>6231</v>
      </c>
      <c r="F7674">
        <v>7493</v>
      </c>
      <c r="G7674" t="s">
        <v>6232</v>
      </c>
      <c r="H7674" t="s">
        <v>153</v>
      </c>
      <c r="I7674" t="s">
        <v>284</v>
      </c>
      <c r="J7674" t="s">
        <v>297</v>
      </c>
      <c r="K7674" t="s">
        <v>286</v>
      </c>
      <c r="L7674" t="s">
        <v>83</v>
      </c>
      <c r="N7674" t="s">
        <v>287</v>
      </c>
      <c r="O7674" t="s">
        <v>288</v>
      </c>
      <c r="P7674" t="s">
        <v>28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289</v>
      </c>
      <c r="AA7674" t="s">
        <v>295</v>
      </c>
      <c r="AB7674" t="s">
        <v>288</v>
      </c>
      <c r="AC7674">
        <v>2</v>
      </c>
      <c r="AD7674">
        <v>1980</v>
      </c>
      <c r="AG7674" t="s">
        <v>289</v>
      </c>
      <c r="AH7674" t="s">
        <v>141</v>
      </c>
      <c r="AI7674">
        <v>1</v>
      </c>
      <c r="AJ7674" t="s">
        <v>288</v>
      </c>
      <c r="AK7674" t="s">
        <v>79</v>
      </c>
      <c r="AU7674" t="s">
        <v>289</v>
      </c>
      <c r="AX7674" t="s">
        <v>293</v>
      </c>
      <c r="BV7674" t="s">
        <v>289</v>
      </c>
      <c r="BW7674" t="s">
        <v>289</v>
      </c>
    </row>
    <row r="7675" spans="1:76" ht="14.65" customHeight="1" x14ac:dyDescent="0.25">
      <c r="A7675" s="38" t="s">
        <v>27958</v>
      </c>
      <c r="B7675" t="s">
        <v>11</v>
      </c>
      <c r="C7675" t="b">
        <v>1</v>
      </c>
      <c r="D7675">
        <v>4562</v>
      </c>
      <c r="E7675" t="s">
        <v>6233</v>
      </c>
      <c r="F7675">
        <v>7497</v>
      </c>
      <c r="G7675" t="s">
        <v>6234</v>
      </c>
      <c r="H7675" t="s">
        <v>180</v>
      </c>
      <c r="I7675" t="s">
        <v>6235</v>
      </c>
      <c r="J7675" t="s">
        <v>285</v>
      </c>
      <c r="K7675" t="s">
        <v>286</v>
      </c>
      <c r="L7675" t="s">
        <v>83</v>
      </c>
      <c r="N7675" t="s">
        <v>287</v>
      </c>
      <c r="O7675" t="s">
        <v>288</v>
      </c>
      <c r="P7675" t="s">
        <v>28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289</v>
      </c>
      <c r="AA7675" t="s">
        <v>291</v>
      </c>
      <c r="AB7675" t="s">
        <v>292</v>
      </c>
      <c r="AC7675">
        <v>11</v>
      </c>
      <c r="AD7675">
        <v>1982</v>
      </c>
      <c r="AG7675" t="s">
        <v>289</v>
      </c>
      <c r="AH7675" t="s">
        <v>141</v>
      </c>
      <c r="AI7675">
        <v>1</v>
      </c>
      <c r="AJ7675" t="s">
        <v>288</v>
      </c>
      <c r="AK7675" t="s">
        <v>79</v>
      </c>
      <c r="AL7675" t="s">
        <v>102</v>
      </c>
      <c r="AU7675" t="s">
        <v>289</v>
      </c>
      <c r="AX7675" t="s">
        <v>307</v>
      </c>
      <c r="BV7675" t="s">
        <v>292</v>
      </c>
      <c r="BW7675" t="s">
        <v>289</v>
      </c>
      <c r="BX7675" t="s">
        <v>289</v>
      </c>
    </row>
    <row r="7676" spans="1:76" ht="14.65" customHeight="1" x14ac:dyDescent="0.25">
      <c r="A7676" s="38" t="s">
        <v>27964</v>
      </c>
      <c r="B7676" t="s">
        <v>11</v>
      </c>
      <c r="C7676" t="b">
        <v>1</v>
      </c>
      <c r="D7676">
        <v>4562</v>
      </c>
      <c r="E7676" t="s">
        <v>6233</v>
      </c>
      <c r="F7676">
        <v>7497</v>
      </c>
      <c r="G7676" t="s">
        <v>6234</v>
      </c>
      <c r="H7676" t="s">
        <v>180</v>
      </c>
      <c r="I7676" t="s">
        <v>6235</v>
      </c>
      <c r="J7676" t="s">
        <v>294</v>
      </c>
      <c r="K7676" t="s">
        <v>286</v>
      </c>
      <c r="L7676" t="s">
        <v>83</v>
      </c>
      <c r="N7676" t="s">
        <v>287</v>
      </c>
      <c r="O7676" t="s">
        <v>288</v>
      </c>
      <c r="P7676" t="s">
        <v>28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289</v>
      </c>
      <c r="AA7676" t="s">
        <v>291</v>
      </c>
      <c r="AB7676" t="s">
        <v>292</v>
      </c>
      <c r="AC7676">
        <v>11</v>
      </c>
      <c r="AD7676">
        <v>1984</v>
      </c>
      <c r="AG7676" t="s">
        <v>289</v>
      </c>
      <c r="AH7676" t="s">
        <v>141</v>
      </c>
      <c r="AI7676">
        <v>1</v>
      </c>
      <c r="AJ7676" t="s">
        <v>288</v>
      </c>
      <c r="AK7676" t="s">
        <v>79</v>
      </c>
      <c r="AL7676" t="s">
        <v>102</v>
      </c>
      <c r="AU7676" t="s">
        <v>289</v>
      </c>
      <c r="AX7676" t="s">
        <v>307</v>
      </c>
      <c r="BV7676" t="s">
        <v>292</v>
      </c>
      <c r="BW7676" t="s">
        <v>289</v>
      </c>
      <c r="BX7676" t="s">
        <v>289</v>
      </c>
    </row>
    <row r="7677" spans="1:76" ht="14.65" customHeight="1" x14ac:dyDescent="0.25">
      <c r="A7677" s="38" t="s">
        <v>27986</v>
      </c>
      <c r="B7677" t="s">
        <v>11</v>
      </c>
      <c r="C7677" t="b">
        <v>1</v>
      </c>
      <c r="D7677">
        <v>4562</v>
      </c>
      <c r="E7677" t="s">
        <v>6233</v>
      </c>
      <c r="F7677">
        <v>7497</v>
      </c>
      <c r="G7677" t="s">
        <v>6234</v>
      </c>
      <c r="H7677" t="s">
        <v>180</v>
      </c>
      <c r="I7677" t="s">
        <v>6235</v>
      </c>
      <c r="J7677" t="s">
        <v>296</v>
      </c>
      <c r="K7677" t="s">
        <v>286</v>
      </c>
      <c r="L7677" t="s">
        <v>83</v>
      </c>
      <c r="N7677" t="s">
        <v>287</v>
      </c>
      <c r="O7677" t="s">
        <v>288</v>
      </c>
      <c r="P7677" t="s">
        <v>28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289</v>
      </c>
      <c r="AA7677" t="s">
        <v>291</v>
      </c>
      <c r="AB7677" t="s">
        <v>292</v>
      </c>
      <c r="AC7677">
        <v>11</v>
      </c>
      <c r="AD7677">
        <v>1988</v>
      </c>
      <c r="AG7677" t="s">
        <v>289</v>
      </c>
      <c r="AH7677" t="s">
        <v>141</v>
      </c>
      <c r="AI7677">
        <v>1</v>
      </c>
      <c r="AJ7677" t="s">
        <v>288</v>
      </c>
      <c r="AK7677" t="s">
        <v>79</v>
      </c>
      <c r="AU7677" t="s">
        <v>289</v>
      </c>
      <c r="AX7677" t="s">
        <v>307</v>
      </c>
      <c r="BV7677" t="s">
        <v>289</v>
      </c>
      <c r="BW7677" t="s">
        <v>289</v>
      </c>
      <c r="BX7677" t="s">
        <v>289</v>
      </c>
    </row>
    <row r="7678" spans="1:76" ht="14.65" customHeight="1" x14ac:dyDescent="0.25">
      <c r="A7678" s="38" t="s">
        <v>27977</v>
      </c>
      <c r="B7678" t="s">
        <v>11</v>
      </c>
      <c r="C7678" t="b">
        <v>1</v>
      </c>
      <c r="D7678">
        <v>4562</v>
      </c>
      <c r="E7678" t="s">
        <v>6233</v>
      </c>
      <c r="F7678">
        <v>7497</v>
      </c>
      <c r="G7678" t="s">
        <v>6234</v>
      </c>
      <c r="H7678" t="s">
        <v>180</v>
      </c>
      <c r="I7678" t="s">
        <v>6235</v>
      </c>
      <c r="J7678" t="s">
        <v>356</v>
      </c>
      <c r="K7678" t="s">
        <v>286</v>
      </c>
      <c r="L7678" t="s">
        <v>83</v>
      </c>
      <c r="N7678" t="s">
        <v>287</v>
      </c>
      <c r="O7678" t="s">
        <v>288</v>
      </c>
      <c r="P7678" t="s">
        <v>28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289</v>
      </c>
      <c r="AA7678" t="s">
        <v>291</v>
      </c>
      <c r="AB7678" t="s">
        <v>292</v>
      </c>
      <c r="AC7678">
        <v>11</v>
      </c>
      <c r="AD7678">
        <v>1990</v>
      </c>
      <c r="AG7678" t="s">
        <v>289</v>
      </c>
      <c r="AH7678" t="s">
        <v>141</v>
      </c>
      <c r="AI7678">
        <v>1</v>
      </c>
      <c r="AJ7678" t="s">
        <v>288</v>
      </c>
      <c r="AK7678" t="s">
        <v>79</v>
      </c>
      <c r="AL7678" t="s">
        <v>102</v>
      </c>
      <c r="AU7678" t="s">
        <v>289</v>
      </c>
      <c r="AX7678" t="s">
        <v>307</v>
      </c>
      <c r="BV7678" t="s">
        <v>292</v>
      </c>
      <c r="BW7678" t="s">
        <v>289</v>
      </c>
      <c r="BX7678" t="s">
        <v>289</v>
      </c>
    </row>
    <row r="7679" spans="1:76" ht="14.65" customHeight="1" x14ac:dyDescent="0.25">
      <c r="A7679" s="38" t="s">
        <v>27927</v>
      </c>
      <c r="B7679" t="s">
        <v>11</v>
      </c>
      <c r="C7679" t="b">
        <v>1</v>
      </c>
      <c r="D7679">
        <v>4562</v>
      </c>
      <c r="E7679" t="s">
        <v>6233</v>
      </c>
      <c r="F7679">
        <v>7497</v>
      </c>
      <c r="G7679" t="s">
        <v>6234</v>
      </c>
      <c r="H7679" t="s">
        <v>180</v>
      </c>
      <c r="I7679" t="s">
        <v>6235</v>
      </c>
      <c r="J7679" t="s">
        <v>297</v>
      </c>
      <c r="K7679" t="s">
        <v>286</v>
      </c>
      <c r="L7679" t="s">
        <v>83</v>
      </c>
      <c r="N7679" t="s">
        <v>287</v>
      </c>
      <c r="O7679" t="s">
        <v>288</v>
      </c>
      <c r="P7679" t="s">
        <v>28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289</v>
      </c>
      <c r="AA7679" t="s">
        <v>291</v>
      </c>
      <c r="AB7679" t="s">
        <v>292</v>
      </c>
      <c r="AC7679">
        <v>10</v>
      </c>
      <c r="AD7679">
        <v>1996</v>
      </c>
      <c r="AG7679" t="s">
        <v>289</v>
      </c>
      <c r="AH7679" t="s">
        <v>141</v>
      </c>
      <c r="AI7679">
        <v>1</v>
      </c>
      <c r="AJ7679" t="s">
        <v>288</v>
      </c>
      <c r="AK7679" t="s">
        <v>79</v>
      </c>
      <c r="AL7679" t="s">
        <v>102</v>
      </c>
      <c r="AU7679" t="s">
        <v>289</v>
      </c>
      <c r="AX7679" t="s">
        <v>307</v>
      </c>
      <c r="BV7679" t="s">
        <v>292</v>
      </c>
      <c r="BW7679" t="s">
        <v>289</v>
      </c>
      <c r="BX7679" t="s">
        <v>289</v>
      </c>
    </row>
    <row r="7680" spans="1:76" ht="14.65" customHeight="1" x14ac:dyDescent="0.25">
      <c r="A7680" s="38" t="s">
        <v>27916</v>
      </c>
      <c r="B7680" t="s">
        <v>6</v>
      </c>
      <c r="C7680" t="b">
        <v>1</v>
      </c>
      <c r="D7680">
        <v>15371</v>
      </c>
      <c r="E7680" t="s">
        <v>6236</v>
      </c>
      <c r="F7680">
        <v>7501</v>
      </c>
      <c r="G7680" t="s">
        <v>6237</v>
      </c>
      <c r="H7680" t="s">
        <v>177</v>
      </c>
      <c r="I7680" t="s">
        <v>5338</v>
      </c>
      <c r="J7680" t="s">
        <v>294</v>
      </c>
      <c r="K7680" t="s">
        <v>300</v>
      </c>
      <c r="L7680" t="s">
        <v>106</v>
      </c>
      <c r="N7680" t="s">
        <v>287</v>
      </c>
      <c r="O7680" t="s">
        <v>288</v>
      </c>
      <c r="P7680" t="s">
        <v>288</v>
      </c>
      <c r="Q7680" t="s">
        <v>6238</v>
      </c>
      <c r="R7680" t="s">
        <v>6238</v>
      </c>
      <c r="S7680">
        <v>3</v>
      </c>
      <c r="U7680">
        <v>3</v>
      </c>
      <c r="V7680">
        <v>3</v>
      </c>
      <c r="W7680">
        <v>0.1</v>
      </c>
      <c r="X7680" t="s">
        <v>289</v>
      </c>
      <c r="AA7680" t="s">
        <v>295</v>
      </c>
      <c r="AB7680" t="s">
        <v>288</v>
      </c>
      <c r="AC7680">
        <v>1</v>
      </c>
      <c r="AD7680">
        <v>2010</v>
      </c>
      <c r="AG7680" t="s">
        <v>289</v>
      </c>
      <c r="AH7680" t="s">
        <v>141</v>
      </c>
      <c r="AI7680">
        <v>1</v>
      </c>
      <c r="AJ7680" t="s">
        <v>288</v>
      </c>
      <c r="AK7680" t="s">
        <v>133</v>
      </c>
      <c r="AU7680" t="s">
        <v>289</v>
      </c>
      <c r="AV7680" t="s">
        <v>289</v>
      </c>
      <c r="AW7680">
        <v>2</v>
      </c>
      <c r="AX7680" t="s">
        <v>293</v>
      </c>
      <c r="BV7680" t="s">
        <v>289</v>
      </c>
    </row>
    <row r="7681" spans="1:76" ht="14.65" customHeight="1" x14ac:dyDescent="0.25">
      <c r="A7681" s="38" t="s">
        <v>27916</v>
      </c>
      <c r="B7681" t="s">
        <v>11</v>
      </c>
      <c r="C7681" t="b">
        <v>1</v>
      </c>
      <c r="D7681">
        <v>19454</v>
      </c>
      <c r="E7681" t="s">
        <v>6239</v>
      </c>
      <c r="F7681">
        <v>7502</v>
      </c>
      <c r="G7681" t="s">
        <v>6240</v>
      </c>
      <c r="H7681" t="s">
        <v>153</v>
      </c>
      <c r="I7681" t="s">
        <v>6241</v>
      </c>
      <c r="J7681" t="s">
        <v>397</v>
      </c>
      <c r="K7681" t="s">
        <v>286</v>
      </c>
      <c r="L7681" t="s">
        <v>83</v>
      </c>
      <c r="N7681" t="s">
        <v>287</v>
      </c>
      <c r="O7681" t="s">
        <v>288</v>
      </c>
      <c r="P7681" t="s">
        <v>28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289</v>
      </c>
      <c r="AA7681" t="s">
        <v>295</v>
      </c>
      <c r="AB7681" t="s">
        <v>288</v>
      </c>
      <c r="AC7681">
        <v>11</v>
      </c>
      <c r="AD7681">
        <v>2010</v>
      </c>
      <c r="AG7681" t="s">
        <v>289</v>
      </c>
      <c r="AH7681" t="s">
        <v>141</v>
      </c>
      <c r="AI7681">
        <v>1</v>
      </c>
      <c r="AJ7681" t="s">
        <v>288</v>
      </c>
      <c r="AK7681" t="s">
        <v>79</v>
      </c>
      <c r="AU7681" t="s">
        <v>289</v>
      </c>
      <c r="AV7681" t="s">
        <v>289</v>
      </c>
      <c r="AX7681" t="s">
        <v>324</v>
      </c>
      <c r="BV7681" t="s">
        <v>289</v>
      </c>
      <c r="BW7681" t="s">
        <v>289</v>
      </c>
      <c r="BX7681" t="s">
        <v>289</v>
      </c>
    </row>
    <row r="7682" spans="1:76" ht="14.65" customHeight="1" x14ac:dyDescent="0.25">
      <c r="A7682" s="38" t="s">
        <v>27916</v>
      </c>
      <c r="B7682" t="s">
        <v>11</v>
      </c>
      <c r="C7682" t="b">
        <v>1</v>
      </c>
      <c r="D7682">
        <v>19454</v>
      </c>
      <c r="E7682" t="s">
        <v>6239</v>
      </c>
      <c r="F7682">
        <v>7502</v>
      </c>
      <c r="G7682" t="s">
        <v>6240</v>
      </c>
      <c r="H7682" t="s">
        <v>153</v>
      </c>
      <c r="I7682" t="s">
        <v>6241</v>
      </c>
      <c r="J7682" t="s">
        <v>398</v>
      </c>
      <c r="K7682" t="s">
        <v>286</v>
      </c>
      <c r="L7682" t="s">
        <v>83</v>
      </c>
      <c r="N7682" t="s">
        <v>287</v>
      </c>
      <c r="O7682" t="s">
        <v>288</v>
      </c>
      <c r="P7682" t="s">
        <v>28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289</v>
      </c>
      <c r="AA7682" t="s">
        <v>295</v>
      </c>
      <c r="AB7682" t="s">
        <v>288</v>
      </c>
      <c r="AC7682">
        <v>11</v>
      </c>
      <c r="AD7682">
        <v>2010</v>
      </c>
      <c r="AG7682" t="s">
        <v>289</v>
      </c>
      <c r="AH7682" t="s">
        <v>141</v>
      </c>
      <c r="AI7682">
        <v>1</v>
      </c>
      <c r="AJ7682" t="s">
        <v>288</v>
      </c>
      <c r="AK7682" t="s">
        <v>79</v>
      </c>
      <c r="AU7682" t="s">
        <v>289</v>
      </c>
      <c r="AV7682" t="s">
        <v>289</v>
      </c>
      <c r="AX7682" t="s">
        <v>324</v>
      </c>
      <c r="BV7682" t="s">
        <v>289</v>
      </c>
      <c r="BW7682" t="s">
        <v>289</v>
      </c>
      <c r="BX7682" t="s">
        <v>289</v>
      </c>
    </row>
    <row r="7683" spans="1:76" ht="14.65" customHeight="1" x14ac:dyDescent="0.25">
      <c r="A7683" s="38" t="s">
        <v>28026</v>
      </c>
      <c r="B7683" t="s">
        <v>11</v>
      </c>
      <c r="C7683" t="b">
        <v>1</v>
      </c>
      <c r="D7683">
        <v>19454</v>
      </c>
      <c r="E7683" t="s">
        <v>6239</v>
      </c>
      <c r="F7683">
        <v>7502</v>
      </c>
      <c r="G7683" t="s">
        <v>6240</v>
      </c>
      <c r="H7683" t="s">
        <v>153</v>
      </c>
      <c r="I7683" t="s">
        <v>6241</v>
      </c>
      <c r="J7683" t="s">
        <v>433</v>
      </c>
      <c r="K7683" t="s">
        <v>286</v>
      </c>
      <c r="L7683" t="s">
        <v>83</v>
      </c>
      <c r="N7683" t="s">
        <v>287</v>
      </c>
      <c r="O7683" t="s">
        <v>288</v>
      </c>
      <c r="P7683" t="s">
        <v>28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289</v>
      </c>
      <c r="AA7683" t="s">
        <v>295</v>
      </c>
      <c r="AB7683" t="s">
        <v>288</v>
      </c>
      <c r="AC7683">
        <v>4</v>
      </c>
      <c r="AD7683">
        <v>2015</v>
      </c>
      <c r="AG7683" t="s">
        <v>289</v>
      </c>
      <c r="AH7683" t="s">
        <v>141</v>
      </c>
      <c r="AI7683">
        <v>1</v>
      </c>
      <c r="AJ7683" t="s">
        <v>288</v>
      </c>
      <c r="AK7683" t="s">
        <v>79</v>
      </c>
      <c r="AU7683" t="s">
        <v>289</v>
      </c>
      <c r="AV7683" t="s">
        <v>289</v>
      </c>
      <c r="AX7683" t="s">
        <v>324</v>
      </c>
      <c r="BV7683" t="s">
        <v>289</v>
      </c>
      <c r="BW7683" t="s">
        <v>289</v>
      </c>
      <c r="BX7683" t="s">
        <v>289</v>
      </c>
    </row>
    <row r="7684" spans="1:76" ht="14.65" customHeight="1" x14ac:dyDescent="0.25">
      <c r="A7684" s="38" t="s">
        <v>27917</v>
      </c>
      <c r="B7684" t="s">
        <v>11</v>
      </c>
      <c r="C7684" t="b">
        <v>1</v>
      </c>
      <c r="D7684">
        <v>19454</v>
      </c>
      <c r="E7684" t="s">
        <v>6239</v>
      </c>
      <c r="F7684">
        <v>7502</v>
      </c>
      <c r="G7684" t="s">
        <v>6240</v>
      </c>
      <c r="H7684" t="s">
        <v>153</v>
      </c>
      <c r="I7684" t="s">
        <v>6241</v>
      </c>
      <c r="J7684" t="s">
        <v>483</v>
      </c>
      <c r="K7684" t="s">
        <v>286</v>
      </c>
      <c r="L7684" t="s">
        <v>83</v>
      </c>
      <c r="N7684" t="s">
        <v>287</v>
      </c>
      <c r="O7684" t="s">
        <v>288</v>
      </c>
      <c r="P7684" t="s">
        <v>28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289</v>
      </c>
      <c r="AA7684" t="s">
        <v>295</v>
      </c>
      <c r="AB7684" t="s">
        <v>288</v>
      </c>
      <c r="AC7684">
        <v>12</v>
      </c>
      <c r="AD7684">
        <v>2011</v>
      </c>
      <c r="AG7684" t="s">
        <v>289</v>
      </c>
      <c r="AH7684" t="s">
        <v>141</v>
      </c>
      <c r="AI7684">
        <v>1</v>
      </c>
      <c r="AJ7684" t="s">
        <v>288</v>
      </c>
      <c r="AK7684" t="s">
        <v>79</v>
      </c>
      <c r="AU7684" t="s">
        <v>289</v>
      </c>
      <c r="AV7684" t="s">
        <v>289</v>
      </c>
      <c r="AX7684" t="s">
        <v>324</v>
      </c>
      <c r="BV7684" t="s">
        <v>289</v>
      </c>
      <c r="BW7684" t="s">
        <v>289</v>
      </c>
      <c r="BX7684" t="s">
        <v>289</v>
      </c>
    </row>
    <row r="7685" spans="1:76" ht="14.65" customHeight="1" x14ac:dyDescent="0.25">
      <c r="A7685" s="38" t="s">
        <v>27916</v>
      </c>
      <c r="B7685" t="s">
        <v>11</v>
      </c>
      <c r="C7685" t="b">
        <v>1</v>
      </c>
      <c r="D7685">
        <v>19454</v>
      </c>
      <c r="E7685" t="s">
        <v>6239</v>
      </c>
      <c r="F7685">
        <v>7502</v>
      </c>
      <c r="G7685" t="s">
        <v>6240</v>
      </c>
      <c r="H7685" t="s">
        <v>153</v>
      </c>
      <c r="I7685" t="s">
        <v>6241</v>
      </c>
      <c r="J7685" t="s">
        <v>463</v>
      </c>
      <c r="K7685" t="s">
        <v>286</v>
      </c>
      <c r="L7685" t="s">
        <v>83</v>
      </c>
      <c r="N7685" t="s">
        <v>287</v>
      </c>
      <c r="O7685" t="s">
        <v>288</v>
      </c>
      <c r="P7685" t="s">
        <v>28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289</v>
      </c>
      <c r="AA7685" t="s">
        <v>291</v>
      </c>
      <c r="AB7685" t="s">
        <v>292</v>
      </c>
      <c r="AC7685">
        <v>11</v>
      </c>
      <c r="AD7685">
        <v>2010</v>
      </c>
      <c r="AG7685" t="s">
        <v>289</v>
      </c>
      <c r="AH7685" t="s">
        <v>141</v>
      </c>
      <c r="AI7685">
        <v>1</v>
      </c>
      <c r="AJ7685" t="s">
        <v>288</v>
      </c>
      <c r="AK7685" t="s">
        <v>79</v>
      </c>
      <c r="AU7685" t="s">
        <v>289</v>
      </c>
      <c r="AV7685" t="s">
        <v>289</v>
      </c>
      <c r="AX7685" t="s">
        <v>307</v>
      </c>
      <c r="BV7685" t="s">
        <v>289</v>
      </c>
      <c r="BX7685" t="s">
        <v>289</v>
      </c>
    </row>
    <row r="7686" spans="1:76" ht="14.65" customHeight="1" x14ac:dyDescent="0.25">
      <c r="A7686" s="38" t="s">
        <v>28027</v>
      </c>
      <c r="B7686" t="s">
        <v>11</v>
      </c>
      <c r="C7686" t="b">
        <v>1</v>
      </c>
      <c r="D7686">
        <v>19454</v>
      </c>
      <c r="E7686" t="s">
        <v>6239</v>
      </c>
      <c r="F7686">
        <v>7502</v>
      </c>
      <c r="G7686" t="s">
        <v>6240</v>
      </c>
      <c r="H7686" t="s">
        <v>153</v>
      </c>
      <c r="I7686" t="s">
        <v>6241</v>
      </c>
      <c r="J7686" t="s">
        <v>399</v>
      </c>
      <c r="K7686" t="s">
        <v>286</v>
      </c>
      <c r="L7686" t="s">
        <v>83</v>
      </c>
      <c r="N7686" t="s">
        <v>287</v>
      </c>
      <c r="O7686" t="s">
        <v>288</v>
      </c>
      <c r="P7686" t="s">
        <v>28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289</v>
      </c>
      <c r="AA7686" t="s">
        <v>295</v>
      </c>
      <c r="AB7686" t="s">
        <v>288</v>
      </c>
      <c r="AC7686">
        <v>11</v>
      </c>
      <c r="AD7686">
        <v>1989</v>
      </c>
      <c r="AG7686" t="s">
        <v>289</v>
      </c>
      <c r="AH7686" t="s">
        <v>141</v>
      </c>
      <c r="AI7686">
        <v>1</v>
      </c>
      <c r="AJ7686" t="s">
        <v>288</v>
      </c>
      <c r="AK7686" t="s">
        <v>79</v>
      </c>
      <c r="AU7686" t="s">
        <v>289</v>
      </c>
      <c r="AV7686" t="s">
        <v>289</v>
      </c>
      <c r="AX7686" t="s">
        <v>307</v>
      </c>
      <c r="BV7686" t="s">
        <v>289</v>
      </c>
      <c r="BW7686" t="s">
        <v>289</v>
      </c>
      <c r="BX7686" t="s">
        <v>289</v>
      </c>
    </row>
    <row r="7687" spans="1:76" ht="14.65" customHeight="1" x14ac:dyDescent="0.25">
      <c r="A7687" s="38" t="s">
        <v>28028</v>
      </c>
      <c r="B7687" t="s">
        <v>11</v>
      </c>
      <c r="C7687" t="b">
        <v>1</v>
      </c>
      <c r="D7687">
        <v>19454</v>
      </c>
      <c r="E7687" t="s">
        <v>6239</v>
      </c>
      <c r="F7687">
        <v>7502</v>
      </c>
      <c r="G7687" t="s">
        <v>6240</v>
      </c>
      <c r="H7687" t="s">
        <v>153</v>
      </c>
      <c r="I7687" t="s">
        <v>6241</v>
      </c>
      <c r="J7687" t="s">
        <v>400</v>
      </c>
      <c r="K7687" t="s">
        <v>286</v>
      </c>
      <c r="L7687" t="s">
        <v>83</v>
      </c>
      <c r="N7687" t="s">
        <v>287</v>
      </c>
      <c r="O7687" t="s">
        <v>288</v>
      </c>
      <c r="P7687" t="s">
        <v>28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289</v>
      </c>
      <c r="AA7687" t="s">
        <v>295</v>
      </c>
      <c r="AB7687" t="s">
        <v>288</v>
      </c>
      <c r="AC7687">
        <v>5</v>
      </c>
      <c r="AD7687">
        <v>1994</v>
      </c>
      <c r="AG7687" t="s">
        <v>289</v>
      </c>
      <c r="AH7687" t="s">
        <v>141</v>
      </c>
      <c r="AI7687">
        <v>1</v>
      </c>
      <c r="AJ7687" t="s">
        <v>288</v>
      </c>
      <c r="AK7687" t="s">
        <v>79</v>
      </c>
      <c r="AU7687" t="s">
        <v>289</v>
      </c>
      <c r="AV7687" t="s">
        <v>289</v>
      </c>
      <c r="AX7687" t="s">
        <v>307</v>
      </c>
      <c r="BV7687" t="s">
        <v>289</v>
      </c>
      <c r="BW7687" t="s">
        <v>289</v>
      </c>
    </row>
    <row r="7688" spans="1:76" ht="14.65" customHeight="1" x14ac:dyDescent="0.25">
      <c r="A7688" s="38" t="s">
        <v>27983</v>
      </c>
      <c r="B7688" t="s">
        <v>11</v>
      </c>
      <c r="C7688" t="b">
        <v>1</v>
      </c>
      <c r="D7688">
        <v>19454</v>
      </c>
      <c r="E7688" t="s">
        <v>6239</v>
      </c>
      <c r="F7688">
        <v>7503</v>
      </c>
      <c r="G7688" t="s">
        <v>6242</v>
      </c>
      <c r="H7688" t="s">
        <v>153</v>
      </c>
      <c r="I7688" t="s">
        <v>6241</v>
      </c>
      <c r="J7688" t="s">
        <v>365</v>
      </c>
      <c r="K7688" t="s">
        <v>286</v>
      </c>
      <c r="L7688" t="s">
        <v>83</v>
      </c>
      <c r="N7688" t="s">
        <v>287</v>
      </c>
      <c r="O7688" t="s">
        <v>288</v>
      </c>
      <c r="P7688" t="s">
        <v>28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289</v>
      </c>
      <c r="AA7688" t="s">
        <v>295</v>
      </c>
      <c r="AB7688" t="s">
        <v>288</v>
      </c>
      <c r="AC7688">
        <v>11</v>
      </c>
      <c r="AD7688">
        <v>1993</v>
      </c>
      <c r="AG7688" t="s">
        <v>289</v>
      </c>
      <c r="AH7688" t="s">
        <v>141</v>
      </c>
      <c r="AI7688">
        <v>1</v>
      </c>
      <c r="AJ7688" t="s">
        <v>288</v>
      </c>
      <c r="AK7688" t="s">
        <v>79</v>
      </c>
      <c r="AU7688" t="s">
        <v>289</v>
      </c>
      <c r="AV7688" t="s">
        <v>289</v>
      </c>
      <c r="AX7688" t="s">
        <v>307</v>
      </c>
      <c r="BV7688" t="s">
        <v>289</v>
      </c>
    </row>
    <row r="7689" spans="1:76" ht="14.65" customHeight="1" x14ac:dyDescent="0.25">
      <c r="A7689" s="38" t="s">
        <v>27928</v>
      </c>
      <c r="B7689" t="s">
        <v>1</v>
      </c>
      <c r="C7689" t="b">
        <v>1</v>
      </c>
      <c r="D7689">
        <v>19545</v>
      </c>
      <c r="E7689" t="s">
        <v>1654</v>
      </c>
      <c r="F7689">
        <v>7504</v>
      </c>
      <c r="G7689" t="s">
        <v>1655</v>
      </c>
      <c r="H7689" t="s">
        <v>206</v>
      </c>
      <c r="I7689" t="s">
        <v>1635</v>
      </c>
      <c r="J7689" t="s">
        <v>294</v>
      </c>
      <c r="K7689" t="s">
        <v>316</v>
      </c>
      <c r="L7689" t="s">
        <v>78</v>
      </c>
      <c r="N7689" t="s">
        <v>287</v>
      </c>
      <c r="O7689" t="s">
        <v>288</v>
      </c>
      <c r="P7689" t="s">
        <v>28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289</v>
      </c>
      <c r="AA7689" t="s">
        <v>295</v>
      </c>
      <c r="AB7689" t="s">
        <v>288</v>
      </c>
      <c r="AC7689">
        <v>9</v>
      </c>
      <c r="AD7689">
        <v>1995</v>
      </c>
      <c r="AG7689" t="s">
        <v>289</v>
      </c>
      <c r="AH7689" t="s">
        <v>141</v>
      </c>
      <c r="AI7689">
        <v>1</v>
      </c>
      <c r="AJ7689" t="s">
        <v>288</v>
      </c>
      <c r="AK7689" t="s">
        <v>125</v>
      </c>
      <c r="AL7689" t="s">
        <v>102</v>
      </c>
      <c r="AQ7689" t="s">
        <v>102</v>
      </c>
      <c r="AU7689" t="s">
        <v>289</v>
      </c>
      <c r="AV7689" t="s">
        <v>289</v>
      </c>
      <c r="AX7689" t="s">
        <v>311</v>
      </c>
      <c r="AZ7689" t="s">
        <v>292</v>
      </c>
      <c r="BC7689" t="s">
        <v>292</v>
      </c>
      <c r="BS7689" t="s">
        <v>289</v>
      </c>
      <c r="BV7689" t="s">
        <v>289</v>
      </c>
      <c r="BW7689" t="s">
        <v>289</v>
      </c>
      <c r="BX7689" t="s">
        <v>289</v>
      </c>
    </row>
    <row r="7690" spans="1:76" ht="14.65" customHeight="1" x14ac:dyDescent="0.25">
      <c r="A7690" s="38" t="s">
        <v>27915</v>
      </c>
      <c r="B7690" t="s">
        <v>12</v>
      </c>
      <c r="C7690" t="b">
        <v>1</v>
      </c>
      <c r="D7690">
        <v>19545</v>
      </c>
      <c r="E7690" t="s">
        <v>1654</v>
      </c>
      <c r="F7690">
        <v>7504</v>
      </c>
      <c r="G7690" t="s">
        <v>1655</v>
      </c>
      <c r="H7690" t="s">
        <v>206</v>
      </c>
      <c r="I7690" t="s">
        <v>1635</v>
      </c>
      <c r="J7690" t="s">
        <v>392</v>
      </c>
      <c r="K7690" t="s">
        <v>339</v>
      </c>
      <c r="L7690" t="s">
        <v>80</v>
      </c>
      <c r="N7690" t="s">
        <v>287</v>
      </c>
      <c r="O7690" t="s">
        <v>288</v>
      </c>
      <c r="P7690" t="s">
        <v>28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289</v>
      </c>
      <c r="AA7690" t="s">
        <v>295</v>
      </c>
      <c r="AB7690" t="s">
        <v>288</v>
      </c>
      <c r="AC7690">
        <v>6</v>
      </c>
      <c r="AD7690">
        <v>2000</v>
      </c>
      <c r="AG7690" t="s">
        <v>289</v>
      </c>
      <c r="AH7690" t="s">
        <v>141</v>
      </c>
      <c r="AI7690">
        <v>1</v>
      </c>
      <c r="AJ7690" t="s">
        <v>288</v>
      </c>
      <c r="AK7690" t="s">
        <v>102</v>
      </c>
      <c r="AU7690" t="s">
        <v>289</v>
      </c>
      <c r="AV7690" t="s">
        <v>289</v>
      </c>
      <c r="AX7690" t="s">
        <v>293</v>
      </c>
      <c r="BS7690" t="s">
        <v>289</v>
      </c>
      <c r="BV7690" t="s">
        <v>289</v>
      </c>
      <c r="BW7690" t="s">
        <v>289</v>
      </c>
      <c r="BX7690" t="s">
        <v>289</v>
      </c>
    </row>
    <row r="7691" spans="1:76" ht="14.65" customHeight="1" x14ac:dyDescent="0.25">
      <c r="A7691" s="38" t="s">
        <v>27983</v>
      </c>
      <c r="B7691" t="s">
        <v>5</v>
      </c>
      <c r="C7691" t="b">
        <v>1</v>
      </c>
      <c r="D7691">
        <v>61958</v>
      </c>
      <c r="E7691" t="s">
        <v>6243</v>
      </c>
      <c r="F7691">
        <v>7507</v>
      </c>
      <c r="G7691" t="s">
        <v>6244</v>
      </c>
      <c r="H7691" t="s">
        <v>85</v>
      </c>
      <c r="I7691" t="s">
        <v>1047</v>
      </c>
      <c r="J7691" t="s">
        <v>285</v>
      </c>
      <c r="K7691" t="s">
        <v>306</v>
      </c>
      <c r="L7691" t="s">
        <v>99</v>
      </c>
      <c r="N7691" t="s">
        <v>287</v>
      </c>
      <c r="O7691" t="s">
        <v>288</v>
      </c>
      <c r="P7691" t="s">
        <v>28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289</v>
      </c>
      <c r="AA7691" t="s">
        <v>295</v>
      </c>
      <c r="AB7691" t="s">
        <v>288</v>
      </c>
      <c r="AC7691">
        <v>12</v>
      </c>
      <c r="AD7691">
        <v>1993</v>
      </c>
      <c r="AG7691" t="s">
        <v>289</v>
      </c>
      <c r="AH7691" t="s">
        <v>140</v>
      </c>
      <c r="AI7691">
        <v>2</v>
      </c>
      <c r="AJ7691" t="s">
        <v>288</v>
      </c>
      <c r="AK7691" t="s">
        <v>128</v>
      </c>
      <c r="AU7691" t="s">
        <v>289</v>
      </c>
      <c r="AX7691" t="s">
        <v>293</v>
      </c>
    </row>
    <row r="7692" spans="1:76" ht="14.65" customHeight="1" x14ac:dyDescent="0.25">
      <c r="A7692" s="38" t="s">
        <v>28028</v>
      </c>
      <c r="B7692" t="s">
        <v>5</v>
      </c>
      <c r="C7692" t="b">
        <v>1</v>
      </c>
      <c r="D7692">
        <v>6013</v>
      </c>
      <c r="E7692" t="s">
        <v>4169</v>
      </c>
      <c r="F7692">
        <v>7508</v>
      </c>
      <c r="G7692" t="s">
        <v>6245</v>
      </c>
      <c r="H7692" t="s">
        <v>195</v>
      </c>
      <c r="I7692" t="s">
        <v>4158</v>
      </c>
      <c r="J7692" t="s">
        <v>285</v>
      </c>
      <c r="K7692" t="s">
        <v>306</v>
      </c>
      <c r="L7692" t="s">
        <v>99</v>
      </c>
      <c r="N7692" t="s">
        <v>287</v>
      </c>
      <c r="O7692" t="s">
        <v>288</v>
      </c>
      <c r="P7692" t="s">
        <v>28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289</v>
      </c>
      <c r="AA7692" t="s">
        <v>295</v>
      </c>
      <c r="AB7692" t="s">
        <v>288</v>
      </c>
      <c r="AC7692">
        <v>1</v>
      </c>
      <c r="AD7692">
        <v>1994</v>
      </c>
      <c r="AG7692" t="s">
        <v>289</v>
      </c>
      <c r="AH7692" t="s">
        <v>141</v>
      </c>
      <c r="AI7692">
        <v>1</v>
      </c>
      <c r="AJ7692" t="s">
        <v>288</v>
      </c>
      <c r="AK7692" t="s">
        <v>128</v>
      </c>
      <c r="AU7692" t="s">
        <v>289</v>
      </c>
      <c r="AV7692" t="s">
        <v>289</v>
      </c>
      <c r="AX7692" t="s">
        <v>324</v>
      </c>
      <c r="BV7692" t="s">
        <v>289</v>
      </c>
    </row>
    <row r="7693" spans="1:76" ht="14.65" customHeight="1" x14ac:dyDescent="0.25">
      <c r="A7693" s="38" t="s">
        <v>28034</v>
      </c>
      <c r="B7693" t="s">
        <v>5</v>
      </c>
      <c r="C7693" t="b">
        <v>1</v>
      </c>
      <c r="D7693">
        <v>13788</v>
      </c>
      <c r="E7693" t="s">
        <v>6146</v>
      </c>
      <c r="F7693">
        <v>7511</v>
      </c>
      <c r="G7693" t="s">
        <v>6246</v>
      </c>
      <c r="H7693" t="s">
        <v>204</v>
      </c>
      <c r="I7693" t="s">
        <v>929</v>
      </c>
      <c r="J7693" t="s">
        <v>285</v>
      </c>
      <c r="K7693" t="s">
        <v>306</v>
      </c>
      <c r="L7693" t="s">
        <v>99</v>
      </c>
      <c r="N7693" t="s">
        <v>342</v>
      </c>
      <c r="O7693" t="s">
        <v>288</v>
      </c>
      <c r="P7693" t="s">
        <v>28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289</v>
      </c>
      <c r="AA7693" t="s">
        <v>295</v>
      </c>
      <c r="AB7693" t="s">
        <v>288</v>
      </c>
      <c r="AC7693">
        <v>11</v>
      </c>
      <c r="AD7693">
        <v>1997</v>
      </c>
      <c r="AG7693" t="s">
        <v>289</v>
      </c>
      <c r="AH7693" t="s">
        <v>141</v>
      </c>
      <c r="AI7693">
        <v>1</v>
      </c>
      <c r="AJ7693" t="s">
        <v>288</v>
      </c>
      <c r="AK7693" t="s">
        <v>128</v>
      </c>
      <c r="AU7693" t="s">
        <v>289</v>
      </c>
      <c r="AV7693" t="s">
        <v>289</v>
      </c>
      <c r="AX7693" t="s">
        <v>293</v>
      </c>
      <c r="BV7693" t="s">
        <v>289</v>
      </c>
    </row>
    <row r="7694" spans="1:76" ht="14.65" customHeight="1" x14ac:dyDescent="0.25">
      <c r="A7694" s="38" t="s">
        <v>27915</v>
      </c>
      <c r="B7694" t="s">
        <v>103</v>
      </c>
      <c r="C7694" t="b">
        <v>1</v>
      </c>
      <c r="D7694">
        <v>16604</v>
      </c>
      <c r="E7694" t="s">
        <v>1865</v>
      </c>
      <c r="F7694">
        <v>7512</v>
      </c>
      <c r="G7694" t="s">
        <v>6247</v>
      </c>
      <c r="H7694" t="s">
        <v>200</v>
      </c>
      <c r="I7694" t="s">
        <v>1867</v>
      </c>
      <c r="J7694" t="s">
        <v>285</v>
      </c>
      <c r="K7694" t="s">
        <v>322</v>
      </c>
      <c r="L7694" t="s">
        <v>87</v>
      </c>
      <c r="M7694" t="s">
        <v>511</v>
      </c>
      <c r="N7694" t="s">
        <v>287</v>
      </c>
      <c r="O7694" t="s">
        <v>288</v>
      </c>
      <c r="P7694" t="s">
        <v>289</v>
      </c>
      <c r="Q7694" t="s">
        <v>6248</v>
      </c>
      <c r="R7694" t="s">
        <v>6248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289</v>
      </c>
      <c r="AA7694" t="s">
        <v>295</v>
      </c>
      <c r="AB7694" t="s">
        <v>288</v>
      </c>
      <c r="AC7694">
        <v>6</v>
      </c>
      <c r="AD7694">
        <v>2000</v>
      </c>
      <c r="AG7694" t="s">
        <v>289</v>
      </c>
      <c r="AH7694" t="s">
        <v>141</v>
      </c>
      <c r="AI7694">
        <v>1</v>
      </c>
      <c r="AJ7694" t="s">
        <v>288</v>
      </c>
      <c r="AK7694" t="s">
        <v>102</v>
      </c>
      <c r="AU7694" t="s">
        <v>289</v>
      </c>
      <c r="AV7694" t="s">
        <v>289</v>
      </c>
      <c r="AX7694" t="s">
        <v>324</v>
      </c>
      <c r="BF7694">
        <v>10</v>
      </c>
      <c r="BG7694">
        <v>10</v>
      </c>
      <c r="BH7694">
        <v>12</v>
      </c>
      <c r="BI7694">
        <v>2023</v>
      </c>
      <c r="BV7694" t="s">
        <v>289</v>
      </c>
      <c r="BW7694" t="s">
        <v>289</v>
      </c>
      <c r="BX7694" t="s">
        <v>289</v>
      </c>
    </row>
    <row r="7695" spans="1:76" ht="14.65" customHeight="1" x14ac:dyDescent="0.25">
      <c r="A7695" s="38" t="s">
        <v>27915</v>
      </c>
      <c r="B7695" t="s">
        <v>103</v>
      </c>
      <c r="C7695" t="b">
        <v>1</v>
      </c>
      <c r="D7695">
        <v>16604</v>
      </c>
      <c r="E7695" t="s">
        <v>1865</v>
      </c>
      <c r="F7695">
        <v>7512</v>
      </c>
      <c r="G7695" t="s">
        <v>6247</v>
      </c>
      <c r="H7695" t="s">
        <v>200</v>
      </c>
      <c r="I7695" t="s">
        <v>1867</v>
      </c>
      <c r="J7695" t="s">
        <v>294</v>
      </c>
      <c r="K7695" t="s">
        <v>322</v>
      </c>
      <c r="L7695" t="s">
        <v>87</v>
      </c>
      <c r="M7695" t="s">
        <v>511</v>
      </c>
      <c r="N7695" t="s">
        <v>287</v>
      </c>
      <c r="O7695" t="s">
        <v>288</v>
      </c>
      <c r="P7695" t="s">
        <v>289</v>
      </c>
      <c r="Q7695" t="s">
        <v>6249</v>
      </c>
      <c r="R7695" t="s">
        <v>6249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289</v>
      </c>
      <c r="AA7695" t="s">
        <v>295</v>
      </c>
      <c r="AB7695" t="s">
        <v>288</v>
      </c>
      <c r="AC7695">
        <v>6</v>
      </c>
      <c r="AD7695">
        <v>2000</v>
      </c>
      <c r="AG7695" t="s">
        <v>289</v>
      </c>
      <c r="AH7695" t="s">
        <v>141</v>
      </c>
      <c r="AI7695">
        <v>1</v>
      </c>
      <c r="AJ7695" t="s">
        <v>288</v>
      </c>
      <c r="AK7695" t="s">
        <v>102</v>
      </c>
      <c r="AU7695" t="s">
        <v>289</v>
      </c>
      <c r="AV7695" t="s">
        <v>289</v>
      </c>
      <c r="AX7695" t="s">
        <v>324</v>
      </c>
      <c r="BF7695">
        <v>10</v>
      </c>
      <c r="BG7695">
        <v>10</v>
      </c>
      <c r="BH7695">
        <v>12</v>
      </c>
      <c r="BI7695">
        <v>2024</v>
      </c>
      <c r="BV7695" t="s">
        <v>289</v>
      </c>
      <c r="BW7695" t="s">
        <v>289</v>
      </c>
      <c r="BX7695" t="s">
        <v>289</v>
      </c>
    </row>
    <row r="7696" spans="1:76" ht="14.65" customHeight="1" x14ac:dyDescent="0.25">
      <c r="A7696" s="38" t="s">
        <v>27915</v>
      </c>
      <c r="B7696" t="s">
        <v>103</v>
      </c>
      <c r="C7696" t="b">
        <v>1</v>
      </c>
      <c r="D7696">
        <v>16604</v>
      </c>
      <c r="E7696" t="s">
        <v>1865</v>
      </c>
      <c r="F7696">
        <v>7512</v>
      </c>
      <c r="G7696" t="s">
        <v>6247</v>
      </c>
      <c r="H7696" t="s">
        <v>200</v>
      </c>
      <c r="I7696" t="s">
        <v>1867</v>
      </c>
      <c r="J7696" t="s">
        <v>296</v>
      </c>
      <c r="K7696" t="s">
        <v>322</v>
      </c>
      <c r="L7696" t="s">
        <v>85</v>
      </c>
      <c r="M7696" t="s">
        <v>511</v>
      </c>
      <c r="N7696" t="s">
        <v>287</v>
      </c>
      <c r="O7696" t="s">
        <v>292</v>
      </c>
      <c r="P7696" t="s">
        <v>288</v>
      </c>
      <c r="Q7696" t="s">
        <v>6248</v>
      </c>
      <c r="R7696" t="s">
        <v>6248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289</v>
      </c>
      <c r="AA7696" t="s">
        <v>295</v>
      </c>
      <c r="AB7696" t="s">
        <v>288</v>
      </c>
      <c r="AC7696">
        <v>6</v>
      </c>
      <c r="AD7696">
        <v>2000</v>
      </c>
      <c r="AG7696" t="s">
        <v>289</v>
      </c>
      <c r="AH7696" t="s">
        <v>141</v>
      </c>
      <c r="AI7696">
        <v>1</v>
      </c>
      <c r="AJ7696" t="s">
        <v>288</v>
      </c>
      <c r="AK7696" t="s">
        <v>102</v>
      </c>
      <c r="AU7696" t="s">
        <v>289</v>
      </c>
      <c r="AV7696" t="s">
        <v>289</v>
      </c>
      <c r="AX7696" t="s">
        <v>324</v>
      </c>
      <c r="BV7696" t="s">
        <v>289</v>
      </c>
      <c r="BW7696" t="s">
        <v>289</v>
      </c>
      <c r="BX7696" t="s">
        <v>289</v>
      </c>
    </row>
    <row r="7697" spans="1:76" ht="14.65" customHeight="1" x14ac:dyDescent="0.25">
      <c r="A7697" s="38" t="s">
        <v>27980</v>
      </c>
      <c r="B7697" t="s">
        <v>12</v>
      </c>
      <c r="C7697" t="b">
        <v>1</v>
      </c>
      <c r="D7697">
        <v>12208</v>
      </c>
      <c r="E7697" t="s">
        <v>2229</v>
      </c>
      <c r="F7697">
        <v>7515</v>
      </c>
      <c r="G7697" t="s">
        <v>6250</v>
      </c>
      <c r="H7697" t="s">
        <v>174</v>
      </c>
      <c r="I7697" t="s">
        <v>2231</v>
      </c>
      <c r="J7697" t="s">
        <v>5127</v>
      </c>
      <c r="K7697" t="s">
        <v>339</v>
      </c>
      <c r="L7697" t="s">
        <v>80</v>
      </c>
      <c r="N7697" t="s">
        <v>287</v>
      </c>
      <c r="O7697" t="s">
        <v>288</v>
      </c>
      <c r="P7697" t="s">
        <v>28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289</v>
      </c>
      <c r="AA7697" t="s">
        <v>295</v>
      </c>
      <c r="AB7697" t="s">
        <v>288</v>
      </c>
      <c r="AC7697">
        <v>10</v>
      </c>
      <c r="AD7697">
        <v>1998</v>
      </c>
      <c r="AG7697" t="s">
        <v>289</v>
      </c>
      <c r="AH7697" t="s">
        <v>141</v>
      </c>
      <c r="AI7697">
        <v>1</v>
      </c>
      <c r="AJ7697" t="s">
        <v>288</v>
      </c>
      <c r="AK7697" t="s">
        <v>102</v>
      </c>
      <c r="AL7697" t="s">
        <v>79</v>
      </c>
      <c r="AU7697" t="s">
        <v>289</v>
      </c>
      <c r="AV7697" t="s">
        <v>289</v>
      </c>
      <c r="AX7697" t="s">
        <v>307</v>
      </c>
      <c r="BS7697" t="s">
        <v>289</v>
      </c>
      <c r="BV7697" t="s">
        <v>292</v>
      </c>
      <c r="BW7697" t="s">
        <v>289</v>
      </c>
      <c r="BX7697" t="s">
        <v>292</v>
      </c>
    </row>
    <row r="7698" spans="1:76" ht="14.65" customHeight="1" x14ac:dyDescent="0.25">
      <c r="A7698" s="38" t="s">
        <v>28028</v>
      </c>
      <c r="B7698" t="s">
        <v>6</v>
      </c>
      <c r="C7698" t="b">
        <v>1</v>
      </c>
      <c r="D7698">
        <v>16534</v>
      </c>
      <c r="E7698" t="s">
        <v>703</v>
      </c>
      <c r="F7698">
        <v>7526</v>
      </c>
      <c r="G7698" t="s">
        <v>6251</v>
      </c>
      <c r="H7698" t="s">
        <v>85</v>
      </c>
      <c r="I7698" t="s">
        <v>6252</v>
      </c>
      <c r="J7698" t="s">
        <v>285</v>
      </c>
      <c r="K7698" t="s">
        <v>300</v>
      </c>
      <c r="L7698" t="s">
        <v>106</v>
      </c>
      <c r="N7698" t="s">
        <v>287</v>
      </c>
      <c r="O7698" t="s">
        <v>288</v>
      </c>
      <c r="P7698" t="s">
        <v>288</v>
      </c>
      <c r="S7698">
        <v>13.2</v>
      </c>
      <c r="U7698">
        <v>13.1</v>
      </c>
      <c r="V7698">
        <v>13.2</v>
      </c>
      <c r="W7698">
        <v>1</v>
      </c>
      <c r="X7698" t="s">
        <v>289</v>
      </c>
      <c r="AA7698" t="s">
        <v>295</v>
      </c>
      <c r="AB7698" t="s">
        <v>288</v>
      </c>
      <c r="AC7698">
        <v>6</v>
      </c>
      <c r="AD7698">
        <v>1994</v>
      </c>
      <c r="AG7698" t="s">
        <v>289</v>
      </c>
      <c r="AH7698" t="s">
        <v>141</v>
      </c>
      <c r="AI7698">
        <v>1</v>
      </c>
      <c r="AJ7698" t="s">
        <v>288</v>
      </c>
      <c r="AK7698" t="s">
        <v>133</v>
      </c>
      <c r="AU7698" t="s">
        <v>289</v>
      </c>
      <c r="AV7698" t="s">
        <v>289</v>
      </c>
      <c r="AW7698">
        <v>23</v>
      </c>
    </row>
    <row r="7699" spans="1:76" ht="14.65" customHeight="1" x14ac:dyDescent="0.25">
      <c r="A7699" s="38" t="s">
        <v>27971</v>
      </c>
      <c r="B7699" t="s">
        <v>6</v>
      </c>
      <c r="C7699" t="b">
        <v>1</v>
      </c>
      <c r="D7699">
        <v>16534</v>
      </c>
      <c r="E7699" t="s">
        <v>703</v>
      </c>
      <c r="F7699">
        <v>7526</v>
      </c>
      <c r="G7699" t="s">
        <v>6251</v>
      </c>
      <c r="H7699" t="s">
        <v>85</v>
      </c>
      <c r="I7699" t="s">
        <v>6252</v>
      </c>
      <c r="J7699" t="s">
        <v>294</v>
      </c>
      <c r="K7699" t="s">
        <v>300</v>
      </c>
      <c r="L7699" t="s">
        <v>106</v>
      </c>
      <c r="N7699" t="s">
        <v>287</v>
      </c>
      <c r="O7699" t="s">
        <v>288</v>
      </c>
      <c r="P7699" t="s">
        <v>288</v>
      </c>
      <c r="S7699">
        <v>24</v>
      </c>
      <c r="U7699">
        <v>24</v>
      </c>
      <c r="V7699">
        <v>24</v>
      </c>
      <c r="W7699">
        <v>1</v>
      </c>
      <c r="X7699" t="s">
        <v>289</v>
      </c>
      <c r="AA7699" t="s">
        <v>295</v>
      </c>
      <c r="AB7699" t="s">
        <v>288</v>
      </c>
      <c r="AC7699">
        <v>6</v>
      </c>
      <c r="AD7699">
        <v>2006</v>
      </c>
      <c r="AG7699" t="s">
        <v>289</v>
      </c>
      <c r="AH7699" t="s">
        <v>141</v>
      </c>
      <c r="AI7699">
        <v>1</v>
      </c>
      <c r="AJ7699" t="s">
        <v>288</v>
      </c>
      <c r="AK7699" t="s">
        <v>133</v>
      </c>
      <c r="AU7699" t="s">
        <v>289</v>
      </c>
      <c r="AV7699" t="s">
        <v>289</v>
      </c>
      <c r="AW7699">
        <v>8</v>
      </c>
    </row>
    <row r="7700" spans="1:76" ht="14.65" customHeight="1" x14ac:dyDescent="0.25">
      <c r="A7700" s="38" t="s">
        <v>27974</v>
      </c>
      <c r="B7700" t="s">
        <v>6</v>
      </c>
      <c r="C7700" t="b">
        <v>1</v>
      </c>
      <c r="D7700">
        <v>16534</v>
      </c>
      <c r="E7700" t="s">
        <v>703</v>
      </c>
      <c r="F7700">
        <v>7526</v>
      </c>
      <c r="G7700" t="s">
        <v>6251</v>
      </c>
      <c r="H7700" t="s">
        <v>85</v>
      </c>
      <c r="I7700" t="s">
        <v>6252</v>
      </c>
      <c r="J7700" t="s">
        <v>508</v>
      </c>
      <c r="K7700" t="s">
        <v>300</v>
      </c>
      <c r="L7700" t="s">
        <v>106</v>
      </c>
      <c r="N7700" t="s">
        <v>287</v>
      </c>
      <c r="O7700" t="s">
        <v>288</v>
      </c>
      <c r="P7700" t="s">
        <v>288</v>
      </c>
      <c r="S7700">
        <v>63</v>
      </c>
      <c r="U7700">
        <v>63</v>
      </c>
      <c r="V7700">
        <v>63</v>
      </c>
      <c r="W7700">
        <v>1</v>
      </c>
      <c r="X7700" t="s">
        <v>289</v>
      </c>
      <c r="AA7700" t="s">
        <v>295</v>
      </c>
      <c r="AB7700" t="s">
        <v>288</v>
      </c>
      <c r="AC7700">
        <v>12</v>
      </c>
      <c r="AD7700">
        <v>2007</v>
      </c>
      <c r="AG7700" t="s">
        <v>289</v>
      </c>
      <c r="AH7700" t="s">
        <v>141</v>
      </c>
      <c r="AI7700">
        <v>1</v>
      </c>
      <c r="AJ7700" t="s">
        <v>288</v>
      </c>
      <c r="AK7700" t="s">
        <v>133</v>
      </c>
      <c r="AU7700" t="s">
        <v>289</v>
      </c>
      <c r="AV7700" t="s">
        <v>289</v>
      </c>
      <c r="AW7700">
        <v>21</v>
      </c>
    </row>
    <row r="7701" spans="1:76" ht="14.65" customHeight="1" x14ac:dyDescent="0.25">
      <c r="A7701" s="38" t="s">
        <v>27975</v>
      </c>
      <c r="B7701" t="s">
        <v>6</v>
      </c>
      <c r="C7701" t="b">
        <v>1</v>
      </c>
      <c r="D7701">
        <v>16534</v>
      </c>
      <c r="E7701" t="s">
        <v>703</v>
      </c>
      <c r="F7701">
        <v>7526</v>
      </c>
      <c r="G7701" t="s">
        <v>6251</v>
      </c>
      <c r="H7701" t="s">
        <v>85</v>
      </c>
      <c r="I7701" t="s">
        <v>6252</v>
      </c>
      <c r="J7701" t="s">
        <v>296</v>
      </c>
      <c r="K7701" t="s">
        <v>300</v>
      </c>
      <c r="L7701" t="s">
        <v>106</v>
      </c>
      <c r="N7701" t="s">
        <v>452</v>
      </c>
      <c r="O7701" t="s">
        <v>288</v>
      </c>
      <c r="P7701" t="s">
        <v>288</v>
      </c>
      <c r="S7701">
        <v>128</v>
      </c>
      <c r="U7701">
        <v>128</v>
      </c>
      <c r="V7701">
        <v>128</v>
      </c>
      <c r="W7701">
        <v>1</v>
      </c>
      <c r="X7701" t="s">
        <v>289</v>
      </c>
      <c r="AA7701" t="s">
        <v>295</v>
      </c>
      <c r="AB7701" t="s">
        <v>288</v>
      </c>
      <c r="AC7701">
        <v>4</v>
      </c>
      <c r="AD7701">
        <v>2012</v>
      </c>
      <c r="AG7701" t="s">
        <v>289</v>
      </c>
      <c r="AH7701" t="s">
        <v>141</v>
      </c>
      <c r="AI7701">
        <v>1</v>
      </c>
      <c r="AJ7701" t="s">
        <v>288</v>
      </c>
      <c r="AK7701" t="s">
        <v>133</v>
      </c>
      <c r="AU7701" t="s">
        <v>289</v>
      </c>
      <c r="AV7701" t="s">
        <v>289</v>
      </c>
      <c r="AW7701">
        <v>55</v>
      </c>
    </row>
    <row r="7702" spans="1:76" ht="14.65" customHeight="1" x14ac:dyDescent="0.25">
      <c r="A7702" s="38" t="s">
        <v>27928</v>
      </c>
      <c r="B7702" t="s">
        <v>12</v>
      </c>
      <c r="C7702" t="b">
        <v>1</v>
      </c>
      <c r="D7702">
        <v>16534</v>
      </c>
      <c r="E7702" t="s">
        <v>703</v>
      </c>
      <c r="F7702">
        <v>7527</v>
      </c>
      <c r="G7702" t="s">
        <v>6253</v>
      </c>
      <c r="H7702" t="s">
        <v>85</v>
      </c>
      <c r="I7702" t="s">
        <v>1035</v>
      </c>
      <c r="J7702" t="s">
        <v>285</v>
      </c>
      <c r="K7702" t="s">
        <v>339</v>
      </c>
      <c r="L7702" t="s">
        <v>80</v>
      </c>
      <c r="N7702" t="s">
        <v>452</v>
      </c>
      <c r="O7702" t="s">
        <v>288</v>
      </c>
      <c r="P7702" t="s">
        <v>28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289</v>
      </c>
      <c r="AA7702" t="s">
        <v>295</v>
      </c>
      <c r="AB7702" t="s">
        <v>288</v>
      </c>
      <c r="AC7702">
        <v>10</v>
      </c>
      <c r="AD7702">
        <v>1995</v>
      </c>
      <c r="AG7702" t="s">
        <v>292</v>
      </c>
      <c r="AH7702" t="s">
        <v>141</v>
      </c>
      <c r="AI7702">
        <v>1</v>
      </c>
      <c r="AJ7702" t="s">
        <v>317</v>
      </c>
      <c r="AK7702" t="s">
        <v>102</v>
      </c>
      <c r="AU7702" t="s">
        <v>289</v>
      </c>
      <c r="AV7702" t="s">
        <v>289</v>
      </c>
      <c r="AX7702" t="s">
        <v>293</v>
      </c>
      <c r="BV7702" t="s">
        <v>289</v>
      </c>
    </row>
    <row r="7703" spans="1:76" ht="14.65" customHeight="1" x14ac:dyDescent="0.25">
      <c r="A7703" s="38" t="s">
        <v>27928</v>
      </c>
      <c r="B7703" t="s">
        <v>103</v>
      </c>
      <c r="C7703" t="b">
        <v>1</v>
      </c>
      <c r="D7703">
        <v>16534</v>
      </c>
      <c r="E7703" t="s">
        <v>703</v>
      </c>
      <c r="F7703">
        <v>7527</v>
      </c>
      <c r="G7703" t="s">
        <v>6253</v>
      </c>
      <c r="H7703" t="s">
        <v>85</v>
      </c>
      <c r="I7703" t="s">
        <v>1035</v>
      </c>
      <c r="J7703" t="s">
        <v>294</v>
      </c>
      <c r="K7703" t="s">
        <v>322</v>
      </c>
      <c r="L7703" t="s">
        <v>85</v>
      </c>
      <c r="M7703" t="s">
        <v>511</v>
      </c>
      <c r="N7703" t="s">
        <v>452</v>
      </c>
      <c r="O7703" t="s">
        <v>292</v>
      </c>
      <c r="P7703" t="s">
        <v>28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289</v>
      </c>
      <c r="AA7703" t="s">
        <v>295</v>
      </c>
      <c r="AB7703" t="s">
        <v>288</v>
      </c>
      <c r="AC7703">
        <v>10</v>
      </c>
      <c r="AD7703">
        <v>1995</v>
      </c>
      <c r="AG7703" t="s">
        <v>292</v>
      </c>
      <c r="AH7703" t="s">
        <v>141</v>
      </c>
      <c r="AI7703">
        <v>1</v>
      </c>
      <c r="AJ7703" t="s">
        <v>317</v>
      </c>
      <c r="AK7703" t="s">
        <v>102</v>
      </c>
      <c r="AU7703" t="s">
        <v>289</v>
      </c>
      <c r="AV7703" t="s">
        <v>289</v>
      </c>
      <c r="AX7703" t="s">
        <v>324</v>
      </c>
      <c r="BV7703" t="s">
        <v>289</v>
      </c>
    </row>
    <row r="7704" spans="1:76" ht="14.65" customHeight="1" x14ac:dyDescent="0.25">
      <c r="A7704" s="38" t="s">
        <v>27928</v>
      </c>
      <c r="B7704" t="s">
        <v>103</v>
      </c>
      <c r="C7704" t="b">
        <v>1</v>
      </c>
      <c r="D7704">
        <v>16534</v>
      </c>
      <c r="E7704" t="s">
        <v>703</v>
      </c>
      <c r="F7704">
        <v>7527</v>
      </c>
      <c r="G7704" t="s">
        <v>6253</v>
      </c>
      <c r="H7704" t="s">
        <v>85</v>
      </c>
      <c r="I7704" t="s">
        <v>1035</v>
      </c>
      <c r="J7704" t="s">
        <v>6254</v>
      </c>
      <c r="K7704" t="s">
        <v>322</v>
      </c>
      <c r="L7704" t="s">
        <v>87</v>
      </c>
      <c r="M7704" t="s">
        <v>511</v>
      </c>
      <c r="N7704" t="s">
        <v>452</v>
      </c>
      <c r="O7704" t="s">
        <v>288</v>
      </c>
      <c r="P7704" t="s">
        <v>28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289</v>
      </c>
      <c r="AA7704" t="s">
        <v>295</v>
      </c>
      <c r="AB7704" t="s">
        <v>288</v>
      </c>
      <c r="AC7704">
        <v>10</v>
      </c>
      <c r="AD7704">
        <v>1995</v>
      </c>
      <c r="AG7704" t="s">
        <v>289</v>
      </c>
      <c r="AH7704" t="s">
        <v>141</v>
      </c>
      <c r="AI7704">
        <v>1</v>
      </c>
      <c r="AJ7704" t="s">
        <v>288</v>
      </c>
      <c r="AK7704" t="s">
        <v>102</v>
      </c>
      <c r="AL7704" t="s">
        <v>107</v>
      </c>
      <c r="AU7704" t="s">
        <v>289</v>
      </c>
      <c r="AV7704" t="s">
        <v>289</v>
      </c>
      <c r="AX7704" t="s">
        <v>324</v>
      </c>
      <c r="BV7704" t="s">
        <v>292</v>
      </c>
      <c r="BW7704" t="s">
        <v>292</v>
      </c>
      <c r="BX7704" t="s">
        <v>289</v>
      </c>
    </row>
    <row r="7705" spans="1:76" ht="14.65" customHeight="1" x14ac:dyDescent="0.25">
      <c r="A7705" s="38" t="s">
        <v>27915</v>
      </c>
      <c r="B7705" t="s">
        <v>12</v>
      </c>
      <c r="C7705" t="b">
        <v>1</v>
      </c>
      <c r="D7705">
        <v>3046</v>
      </c>
      <c r="E7705" t="s">
        <v>3105</v>
      </c>
      <c r="F7705">
        <v>7538</v>
      </c>
      <c r="G7705" t="s">
        <v>6255</v>
      </c>
      <c r="H7705" t="s">
        <v>185</v>
      </c>
      <c r="I7705" t="s">
        <v>1838</v>
      </c>
      <c r="J7705" t="s">
        <v>285</v>
      </c>
      <c r="K7705" t="s">
        <v>339</v>
      </c>
      <c r="L7705" t="s">
        <v>80</v>
      </c>
      <c r="N7705" t="s">
        <v>287</v>
      </c>
      <c r="O7705" t="s">
        <v>288</v>
      </c>
      <c r="P7705" t="s">
        <v>28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289</v>
      </c>
      <c r="AA7705" t="s">
        <v>295</v>
      </c>
      <c r="AB7705" t="s">
        <v>288</v>
      </c>
      <c r="AC7705">
        <v>5</v>
      </c>
      <c r="AD7705">
        <v>2000</v>
      </c>
      <c r="AG7705" t="s">
        <v>289</v>
      </c>
      <c r="AH7705" t="s">
        <v>141</v>
      </c>
      <c r="AI7705">
        <v>1</v>
      </c>
      <c r="AJ7705" t="s">
        <v>288</v>
      </c>
      <c r="AK7705" t="s">
        <v>102</v>
      </c>
      <c r="AL7705" t="s">
        <v>79</v>
      </c>
      <c r="AU7705" t="s">
        <v>289</v>
      </c>
      <c r="AV7705" t="s">
        <v>289</v>
      </c>
      <c r="AX7705" t="s">
        <v>307</v>
      </c>
      <c r="BV7705" t="s">
        <v>292</v>
      </c>
      <c r="BW7705" t="s">
        <v>289</v>
      </c>
      <c r="BX7705" t="s">
        <v>292</v>
      </c>
    </row>
    <row r="7706" spans="1:76" ht="14.65" customHeight="1" x14ac:dyDescent="0.25">
      <c r="A7706" s="38" t="s">
        <v>27915</v>
      </c>
      <c r="B7706" t="s">
        <v>12</v>
      </c>
      <c r="C7706" t="b">
        <v>1</v>
      </c>
      <c r="D7706">
        <v>3046</v>
      </c>
      <c r="E7706" t="s">
        <v>3105</v>
      </c>
      <c r="F7706">
        <v>7538</v>
      </c>
      <c r="G7706" t="s">
        <v>6255</v>
      </c>
      <c r="H7706" t="s">
        <v>185</v>
      </c>
      <c r="I7706" t="s">
        <v>1838</v>
      </c>
      <c r="J7706" t="s">
        <v>294</v>
      </c>
      <c r="K7706" t="s">
        <v>339</v>
      </c>
      <c r="L7706" t="s">
        <v>80</v>
      </c>
      <c r="N7706" t="s">
        <v>287</v>
      </c>
      <c r="O7706" t="s">
        <v>288</v>
      </c>
      <c r="P7706" t="s">
        <v>28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289</v>
      </c>
      <c r="AA7706" t="s">
        <v>295</v>
      </c>
      <c r="AB7706" t="s">
        <v>288</v>
      </c>
      <c r="AC7706">
        <v>5</v>
      </c>
      <c r="AD7706">
        <v>2000</v>
      </c>
      <c r="AG7706" t="s">
        <v>289</v>
      </c>
      <c r="AH7706" t="s">
        <v>141</v>
      </c>
      <c r="AI7706">
        <v>1</v>
      </c>
      <c r="AJ7706" t="s">
        <v>288</v>
      </c>
      <c r="AK7706" t="s">
        <v>102</v>
      </c>
      <c r="AL7706" t="s">
        <v>79</v>
      </c>
      <c r="AU7706" t="s">
        <v>289</v>
      </c>
      <c r="AV7706" t="s">
        <v>289</v>
      </c>
      <c r="AX7706" t="s">
        <v>307</v>
      </c>
      <c r="BV7706" t="s">
        <v>292</v>
      </c>
      <c r="BW7706" t="s">
        <v>289</v>
      </c>
      <c r="BX7706" t="s">
        <v>292</v>
      </c>
    </row>
    <row r="7707" spans="1:76" ht="14.65" customHeight="1" x14ac:dyDescent="0.25">
      <c r="A7707" s="38" t="s">
        <v>27915</v>
      </c>
      <c r="B7707" t="s">
        <v>12</v>
      </c>
      <c r="C7707" t="b">
        <v>1</v>
      </c>
      <c r="D7707">
        <v>3046</v>
      </c>
      <c r="E7707" t="s">
        <v>3105</v>
      </c>
      <c r="F7707">
        <v>7538</v>
      </c>
      <c r="G7707" t="s">
        <v>6255</v>
      </c>
      <c r="H7707" t="s">
        <v>185</v>
      </c>
      <c r="I7707" t="s">
        <v>1838</v>
      </c>
      <c r="J7707" t="s">
        <v>296</v>
      </c>
      <c r="K7707" t="s">
        <v>339</v>
      </c>
      <c r="L7707" t="s">
        <v>80</v>
      </c>
      <c r="N7707" t="s">
        <v>287</v>
      </c>
      <c r="O7707" t="s">
        <v>288</v>
      </c>
      <c r="P7707" t="s">
        <v>28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289</v>
      </c>
      <c r="AA7707" t="s">
        <v>295</v>
      </c>
      <c r="AB7707" t="s">
        <v>288</v>
      </c>
      <c r="AC7707">
        <v>6</v>
      </c>
      <c r="AD7707">
        <v>2000</v>
      </c>
      <c r="AG7707" t="s">
        <v>289</v>
      </c>
      <c r="AH7707" t="s">
        <v>141</v>
      </c>
      <c r="AI7707">
        <v>1</v>
      </c>
      <c r="AJ7707" t="s">
        <v>288</v>
      </c>
      <c r="AK7707" t="s">
        <v>102</v>
      </c>
      <c r="AL7707" t="s">
        <v>79</v>
      </c>
      <c r="AU7707" t="s">
        <v>289</v>
      </c>
      <c r="AV7707" t="s">
        <v>289</v>
      </c>
      <c r="AX7707" t="s">
        <v>307</v>
      </c>
      <c r="BV7707" t="s">
        <v>292</v>
      </c>
      <c r="BW7707" t="s">
        <v>289</v>
      </c>
      <c r="BX7707" t="s">
        <v>292</v>
      </c>
    </row>
    <row r="7708" spans="1:76" ht="14.65" customHeight="1" x14ac:dyDescent="0.25">
      <c r="A7708" s="38" t="s">
        <v>27915</v>
      </c>
      <c r="B7708" t="s">
        <v>12</v>
      </c>
      <c r="C7708" t="b">
        <v>1</v>
      </c>
      <c r="D7708">
        <v>3046</v>
      </c>
      <c r="E7708" t="s">
        <v>3105</v>
      </c>
      <c r="F7708">
        <v>7538</v>
      </c>
      <c r="G7708" t="s">
        <v>6255</v>
      </c>
      <c r="H7708" t="s">
        <v>185</v>
      </c>
      <c r="I7708" t="s">
        <v>1838</v>
      </c>
      <c r="J7708" t="s">
        <v>356</v>
      </c>
      <c r="K7708" t="s">
        <v>339</v>
      </c>
      <c r="L7708" t="s">
        <v>80</v>
      </c>
      <c r="N7708" t="s">
        <v>287</v>
      </c>
      <c r="O7708" t="s">
        <v>288</v>
      </c>
      <c r="P7708" t="s">
        <v>28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289</v>
      </c>
      <c r="AA7708" t="s">
        <v>295</v>
      </c>
      <c r="AB7708" t="s">
        <v>288</v>
      </c>
      <c r="AC7708">
        <v>6</v>
      </c>
      <c r="AD7708">
        <v>2000</v>
      </c>
      <c r="AG7708" t="s">
        <v>289</v>
      </c>
      <c r="AH7708" t="s">
        <v>141</v>
      </c>
      <c r="AI7708">
        <v>1</v>
      </c>
      <c r="AJ7708" t="s">
        <v>288</v>
      </c>
      <c r="AK7708" t="s">
        <v>102</v>
      </c>
      <c r="AL7708" t="s">
        <v>79</v>
      </c>
      <c r="AU7708" t="s">
        <v>289</v>
      </c>
      <c r="AV7708" t="s">
        <v>289</v>
      </c>
      <c r="AX7708" t="s">
        <v>307</v>
      </c>
      <c r="BV7708" t="s">
        <v>292</v>
      </c>
      <c r="BW7708" t="s">
        <v>289</v>
      </c>
      <c r="BX7708" t="s">
        <v>292</v>
      </c>
    </row>
    <row r="7709" spans="1:76" ht="14.65" customHeight="1" x14ac:dyDescent="0.25">
      <c r="A7709" s="38" t="s">
        <v>27970</v>
      </c>
      <c r="B7709" t="s">
        <v>12</v>
      </c>
      <c r="C7709" t="b">
        <v>1</v>
      </c>
      <c r="D7709">
        <v>3046</v>
      </c>
      <c r="E7709" t="s">
        <v>3105</v>
      </c>
      <c r="F7709">
        <v>7538</v>
      </c>
      <c r="G7709" t="s">
        <v>6255</v>
      </c>
      <c r="H7709" t="s">
        <v>185</v>
      </c>
      <c r="I7709" t="s">
        <v>1838</v>
      </c>
      <c r="J7709" t="s">
        <v>297</v>
      </c>
      <c r="K7709" t="s">
        <v>339</v>
      </c>
      <c r="L7709" t="s">
        <v>80</v>
      </c>
      <c r="N7709" t="s">
        <v>287</v>
      </c>
      <c r="O7709" t="s">
        <v>288</v>
      </c>
      <c r="P7709" t="s">
        <v>28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289</v>
      </c>
      <c r="AA7709" t="s">
        <v>295</v>
      </c>
      <c r="AB7709" t="s">
        <v>288</v>
      </c>
      <c r="AC7709">
        <v>6</v>
      </c>
      <c r="AD7709">
        <v>2009</v>
      </c>
      <c r="AG7709" t="s">
        <v>289</v>
      </c>
      <c r="AH7709" t="s">
        <v>141</v>
      </c>
      <c r="AI7709">
        <v>1</v>
      </c>
      <c r="AJ7709" t="s">
        <v>288</v>
      </c>
      <c r="AK7709" t="s">
        <v>102</v>
      </c>
      <c r="AL7709" t="s">
        <v>79</v>
      </c>
      <c r="AU7709" t="s">
        <v>289</v>
      </c>
      <c r="AV7709" t="s">
        <v>289</v>
      </c>
      <c r="AX7709" t="s">
        <v>307</v>
      </c>
      <c r="BV7709" t="s">
        <v>292</v>
      </c>
      <c r="BW7709" t="s">
        <v>289</v>
      </c>
      <c r="BX7709" t="s">
        <v>292</v>
      </c>
    </row>
    <row r="7710" spans="1:76" ht="14.65" customHeight="1" x14ac:dyDescent="0.25">
      <c r="A7710" s="38" t="s">
        <v>28028</v>
      </c>
      <c r="B7710" t="s">
        <v>5</v>
      </c>
      <c r="C7710" t="b">
        <v>1</v>
      </c>
      <c r="D7710">
        <v>2518</v>
      </c>
      <c r="E7710" t="s">
        <v>590</v>
      </c>
      <c r="F7710">
        <v>7541</v>
      </c>
      <c r="G7710" t="s">
        <v>6256</v>
      </c>
      <c r="H7710" t="s">
        <v>206</v>
      </c>
      <c r="I7710" t="s">
        <v>5099</v>
      </c>
      <c r="J7710" t="s">
        <v>285</v>
      </c>
      <c r="K7710" t="s">
        <v>306</v>
      </c>
      <c r="L7710" t="s">
        <v>99</v>
      </c>
      <c r="N7710" t="s">
        <v>287</v>
      </c>
      <c r="O7710" t="s">
        <v>288</v>
      </c>
      <c r="P7710" t="s">
        <v>28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289</v>
      </c>
      <c r="AA7710" t="s">
        <v>295</v>
      </c>
      <c r="AB7710" t="s">
        <v>288</v>
      </c>
      <c r="AC7710">
        <v>10</v>
      </c>
      <c r="AD7710">
        <v>1994</v>
      </c>
      <c r="AG7710" t="s">
        <v>289</v>
      </c>
      <c r="AH7710" t="s">
        <v>141</v>
      </c>
      <c r="AI7710">
        <v>1</v>
      </c>
      <c r="AJ7710" t="s">
        <v>288</v>
      </c>
      <c r="AK7710" t="s">
        <v>128</v>
      </c>
      <c r="AX7710" t="s">
        <v>293</v>
      </c>
    </row>
    <row r="7711" spans="1:76" ht="14.65" customHeight="1" x14ac:dyDescent="0.25">
      <c r="A7711" s="38" t="s">
        <v>28027</v>
      </c>
      <c r="B7711" t="s">
        <v>5</v>
      </c>
      <c r="C7711" t="b">
        <v>1</v>
      </c>
      <c r="D7711">
        <v>14077</v>
      </c>
      <c r="E7711" t="s">
        <v>1486</v>
      </c>
      <c r="F7711">
        <v>7545</v>
      </c>
      <c r="G7711" t="s">
        <v>6257</v>
      </c>
      <c r="H7711" t="s">
        <v>194</v>
      </c>
      <c r="I7711" t="s">
        <v>1488</v>
      </c>
      <c r="J7711" t="s">
        <v>285</v>
      </c>
      <c r="K7711" t="s">
        <v>306</v>
      </c>
      <c r="L7711" t="s">
        <v>99</v>
      </c>
      <c r="N7711" t="s">
        <v>287</v>
      </c>
      <c r="O7711" t="s">
        <v>288</v>
      </c>
      <c r="P7711" t="s">
        <v>28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289</v>
      </c>
      <c r="AA7711" t="s">
        <v>295</v>
      </c>
      <c r="AB7711" t="s">
        <v>288</v>
      </c>
      <c r="AC7711">
        <v>8</v>
      </c>
      <c r="AD7711">
        <v>1989</v>
      </c>
      <c r="AG7711" t="s">
        <v>289</v>
      </c>
      <c r="AH7711" t="s">
        <v>141</v>
      </c>
      <c r="AI7711">
        <v>1</v>
      </c>
      <c r="AJ7711" t="s">
        <v>288</v>
      </c>
      <c r="AK7711" t="s">
        <v>128</v>
      </c>
      <c r="AU7711" t="s">
        <v>289</v>
      </c>
      <c r="AV7711" t="s">
        <v>289</v>
      </c>
      <c r="AX7711" t="s">
        <v>307</v>
      </c>
      <c r="BV7711" t="s">
        <v>289</v>
      </c>
    </row>
    <row r="7712" spans="1:76" ht="14.65" customHeight="1" x14ac:dyDescent="0.25">
      <c r="A7712" s="38" t="s">
        <v>27926</v>
      </c>
      <c r="B7712" t="s">
        <v>103</v>
      </c>
      <c r="C7712" t="b">
        <v>1</v>
      </c>
      <c r="D7712">
        <v>14077</v>
      </c>
      <c r="E7712" t="s">
        <v>1486</v>
      </c>
      <c r="F7712">
        <v>7546</v>
      </c>
      <c r="G7712" t="s">
        <v>6258</v>
      </c>
      <c r="H7712" t="s">
        <v>194</v>
      </c>
      <c r="I7712" t="s">
        <v>1488</v>
      </c>
      <c r="J7712" t="s">
        <v>285</v>
      </c>
      <c r="K7712" t="s">
        <v>322</v>
      </c>
      <c r="L7712" t="s">
        <v>85</v>
      </c>
      <c r="M7712" t="s">
        <v>511</v>
      </c>
      <c r="N7712" t="s">
        <v>287</v>
      </c>
      <c r="O7712" t="s">
        <v>292</v>
      </c>
      <c r="P7712" t="s">
        <v>28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289</v>
      </c>
      <c r="AA7712" t="s">
        <v>295</v>
      </c>
      <c r="AB7712" t="s">
        <v>288</v>
      </c>
      <c r="AC7712">
        <v>10</v>
      </c>
      <c r="AD7712">
        <v>1966</v>
      </c>
      <c r="AG7712" t="s">
        <v>289</v>
      </c>
      <c r="AH7712" t="s">
        <v>141</v>
      </c>
      <c r="AI7712">
        <v>1</v>
      </c>
      <c r="AJ7712" t="s">
        <v>288</v>
      </c>
      <c r="AK7712" t="s">
        <v>102</v>
      </c>
      <c r="AU7712" t="s">
        <v>289</v>
      </c>
      <c r="AV7712" t="s">
        <v>289</v>
      </c>
      <c r="AX7712" t="s">
        <v>307</v>
      </c>
      <c r="BV7712" t="s">
        <v>289</v>
      </c>
    </row>
    <row r="7713" spans="1:76" ht="14.65" customHeight="1" x14ac:dyDescent="0.25">
      <c r="A7713" s="38" t="s">
        <v>27928</v>
      </c>
      <c r="B7713" t="s">
        <v>103</v>
      </c>
      <c r="C7713" t="b">
        <v>1</v>
      </c>
      <c r="D7713">
        <v>14077</v>
      </c>
      <c r="E7713" t="s">
        <v>1486</v>
      </c>
      <c r="F7713">
        <v>7546</v>
      </c>
      <c r="G7713" t="s">
        <v>6258</v>
      </c>
      <c r="H7713" t="s">
        <v>194</v>
      </c>
      <c r="I7713" t="s">
        <v>1488</v>
      </c>
      <c r="J7713" t="s">
        <v>296</v>
      </c>
      <c r="K7713" t="s">
        <v>322</v>
      </c>
      <c r="L7713" t="s">
        <v>87</v>
      </c>
      <c r="M7713" t="s">
        <v>511</v>
      </c>
      <c r="N7713" t="s">
        <v>287</v>
      </c>
      <c r="O7713" t="s">
        <v>288</v>
      </c>
      <c r="P7713" t="s">
        <v>29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289</v>
      </c>
      <c r="AA7713" t="s">
        <v>295</v>
      </c>
      <c r="AB7713" t="s">
        <v>288</v>
      </c>
      <c r="AC7713">
        <v>6</v>
      </c>
      <c r="AD7713">
        <v>1995</v>
      </c>
      <c r="AG7713" t="s">
        <v>289</v>
      </c>
      <c r="AH7713" t="s">
        <v>141</v>
      </c>
      <c r="AI7713">
        <v>1</v>
      </c>
      <c r="AJ7713" t="s">
        <v>288</v>
      </c>
      <c r="AK7713" t="s">
        <v>102</v>
      </c>
      <c r="AL7713" t="s">
        <v>79</v>
      </c>
      <c r="AU7713" t="s">
        <v>289</v>
      </c>
      <c r="AV7713" t="s">
        <v>289</v>
      </c>
      <c r="AX7713" t="s">
        <v>307</v>
      </c>
      <c r="BV7713" t="s">
        <v>292</v>
      </c>
      <c r="BW7713" t="s">
        <v>289</v>
      </c>
      <c r="BX7713" t="s">
        <v>292</v>
      </c>
    </row>
    <row r="7714" spans="1:76" ht="14.65" customHeight="1" x14ac:dyDescent="0.25">
      <c r="A7714" s="38" t="s">
        <v>27989</v>
      </c>
      <c r="B7714" t="s">
        <v>12</v>
      </c>
      <c r="C7714" t="b">
        <v>1</v>
      </c>
      <c r="D7714">
        <v>14077</v>
      </c>
      <c r="E7714" t="s">
        <v>1486</v>
      </c>
      <c r="F7714">
        <v>7546</v>
      </c>
      <c r="G7714" t="s">
        <v>6258</v>
      </c>
      <c r="H7714" t="s">
        <v>194</v>
      </c>
      <c r="I7714" t="s">
        <v>1488</v>
      </c>
      <c r="J7714" t="s">
        <v>356</v>
      </c>
      <c r="K7714" t="s">
        <v>339</v>
      </c>
      <c r="L7714" t="s">
        <v>80</v>
      </c>
      <c r="N7714" t="s">
        <v>287</v>
      </c>
      <c r="O7714" t="s">
        <v>288</v>
      </c>
      <c r="P7714" t="s">
        <v>28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289</v>
      </c>
      <c r="AA7714" t="s">
        <v>295</v>
      </c>
      <c r="AB7714" t="s">
        <v>288</v>
      </c>
      <c r="AC7714">
        <v>6</v>
      </c>
      <c r="AD7714">
        <v>2003</v>
      </c>
      <c r="AG7714" t="s">
        <v>289</v>
      </c>
      <c r="AH7714" t="s">
        <v>141</v>
      </c>
      <c r="AI7714">
        <v>1</v>
      </c>
      <c r="AJ7714" t="s">
        <v>288</v>
      </c>
      <c r="AK7714" t="s">
        <v>102</v>
      </c>
      <c r="AU7714" t="s">
        <v>289</v>
      </c>
      <c r="AV7714" t="s">
        <v>289</v>
      </c>
      <c r="AX7714" t="s">
        <v>307</v>
      </c>
      <c r="BV7714" t="s">
        <v>289</v>
      </c>
    </row>
    <row r="7715" spans="1:76" ht="14.65" customHeight="1" x14ac:dyDescent="0.25">
      <c r="A7715" s="38" t="s">
        <v>27980</v>
      </c>
      <c r="B7715" t="s">
        <v>5</v>
      </c>
      <c r="C7715" t="b">
        <v>1</v>
      </c>
      <c r="D7715">
        <v>20255</v>
      </c>
      <c r="E7715" t="s">
        <v>4709</v>
      </c>
      <c r="F7715">
        <v>7548</v>
      </c>
      <c r="G7715" t="s">
        <v>6259</v>
      </c>
      <c r="H7715" t="s">
        <v>201</v>
      </c>
      <c r="I7715" t="s">
        <v>4692</v>
      </c>
      <c r="J7715" t="s">
        <v>285</v>
      </c>
      <c r="K7715" t="s">
        <v>306</v>
      </c>
      <c r="L7715" t="s">
        <v>99</v>
      </c>
      <c r="N7715" t="s">
        <v>452</v>
      </c>
      <c r="O7715" t="s">
        <v>288</v>
      </c>
      <c r="P7715" t="s">
        <v>28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289</v>
      </c>
      <c r="AA7715" t="s">
        <v>295</v>
      </c>
      <c r="AB7715" t="s">
        <v>288</v>
      </c>
      <c r="AC7715">
        <v>1</v>
      </c>
      <c r="AD7715">
        <v>1998</v>
      </c>
      <c r="AG7715" t="s">
        <v>289</v>
      </c>
      <c r="AH7715" t="s">
        <v>141</v>
      </c>
      <c r="AI7715">
        <v>1</v>
      </c>
      <c r="AJ7715" t="s">
        <v>288</v>
      </c>
      <c r="AK7715" t="s">
        <v>128</v>
      </c>
      <c r="AX7715" t="s">
        <v>324</v>
      </c>
      <c r="BS7715" t="s">
        <v>289</v>
      </c>
      <c r="BV7715" t="s">
        <v>289</v>
      </c>
    </row>
    <row r="7716" spans="1:76" ht="14.65" customHeight="1" x14ac:dyDescent="0.25">
      <c r="A7716" s="38" t="s">
        <v>27980</v>
      </c>
      <c r="B7716" t="s">
        <v>5</v>
      </c>
      <c r="C7716" t="b">
        <v>1</v>
      </c>
      <c r="D7716">
        <v>20255</v>
      </c>
      <c r="E7716" t="s">
        <v>4709</v>
      </c>
      <c r="F7716">
        <v>7548</v>
      </c>
      <c r="G7716" t="s">
        <v>6259</v>
      </c>
      <c r="H7716" t="s">
        <v>201</v>
      </c>
      <c r="I7716" t="s">
        <v>4692</v>
      </c>
      <c r="J7716" t="s">
        <v>294</v>
      </c>
      <c r="K7716" t="s">
        <v>306</v>
      </c>
      <c r="L7716" t="s">
        <v>99</v>
      </c>
      <c r="N7716" t="s">
        <v>452</v>
      </c>
      <c r="O7716" t="s">
        <v>288</v>
      </c>
      <c r="P7716" t="s">
        <v>28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289</v>
      </c>
      <c r="AA7716" t="s">
        <v>295</v>
      </c>
      <c r="AB7716" t="s">
        <v>288</v>
      </c>
      <c r="AC7716">
        <v>1</v>
      </c>
      <c r="AD7716">
        <v>1998</v>
      </c>
      <c r="AG7716" t="s">
        <v>289</v>
      </c>
      <c r="AH7716" t="s">
        <v>141</v>
      </c>
      <c r="AI7716">
        <v>1</v>
      </c>
      <c r="AJ7716" t="s">
        <v>288</v>
      </c>
      <c r="AK7716" t="s">
        <v>128</v>
      </c>
      <c r="AX7716" t="s">
        <v>324</v>
      </c>
      <c r="BS7716" t="s">
        <v>289</v>
      </c>
      <c r="BV7716" t="s">
        <v>289</v>
      </c>
    </row>
    <row r="7717" spans="1:76" ht="14.65" customHeight="1" x14ac:dyDescent="0.25">
      <c r="A7717" s="38" t="s">
        <v>27972</v>
      </c>
      <c r="B7717" t="s">
        <v>5</v>
      </c>
      <c r="C7717" t="b">
        <v>1</v>
      </c>
      <c r="D7717">
        <v>20255</v>
      </c>
      <c r="E7717" t="s">
        <v>4709</v>
      </c>
      <c r="F7717">
        <v>7548</v>
      </c>
      <c r="G7717" t="s">
        <v>6259</v>
      </c>
      <c r="H7717" t="s">
        <v>201</v>
      </c>
      <c r="I7717" t="s">
        <v>4692</v>
      </c>
      <c r="J7717" t="s">
        <v>6260</v>
      </c>
      <c r="K7717" t="s">
        <v>306</v>
      </c>
      <c r="L7717" t="s">
        <v>99</v>
      </c>
      <c r="N7717" t="s">
        <v>452</v>
      </c>
      <c r="O7717" t="s">
        <v>288</v>
      </c>
      <c r="P7717" t="s">
        <v>28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289</v>
      </c>
      <c r="AA7717" t="s">
        <v>295</v>
      </c>
      <c r="AB7717" t="s">
        <v>288</v>
      </c>
      <c r="AC7717">
        <v>3</v>
      </c>
      <c r="AD7717">
        <v>2021</v>
      </c>
      <c r="AG7717" t="s">
        <v>289</v>
      </c>
      <c r="AH7717" t="s">
        <v>141</v>
      </c>
      <c r="AI7717">
        <v>1</v>
      </c>
      <c r="AJ7717" t="s">
        <v>288</v>
      </c>
      <c r="AK7717" t="s">
        <v>128</v>
      </c>
      <c r="AX7717" t="s">
        <v>293</v>
      </c>
      <c r="BS7717" t="s">
        <v>289</v>
      </c>
      <c r="BV7717" t="s">
        <v>289</v>
      </c>
    </row>
    <row r="7718" spans="1:76" ht="14.65" customHeight="1" x14ac:dyDescent="0.25">
      <c r="A7718" s="38" t="s">
        <v>28034</v>
      </c>
      <c r="B7718" t="s">
        <v>103</v>
      </c>
      <c r="C7718" t="b">
        <v>1</v>
      </c>
      <c r="D7718">
        <v>16534</v>
      </c>
      <c r="E7718" t="s">
        <v>703</v>
      </c>
      <c r="F7718">
        <v>7551</v>
      </c>
      <c r="G7718" t="s">
        <v>6261</v>
      </c>
      <c r="H7718" t="s">
        <v>85</v>
      </c>
      <c r="I7718" t="s">
        <v>1035</v>
      </c>
      <c r="J7718" t="s">
        <v>6262</v>
      </c>
      <c r="K7718" t="s">
        <v>322</v>
      </c>
      <c r="L7718" t="s">
        <v>85</v>
      </c>
      <c r="M7718" t="s">
        <v>6263</v>
      </c>
      <c r="N7718" t="s">
        <v>452</v>
      </c>
      <c r="O7718" t="s">
        <v>292</v>
      </c>
      <c r="P7718" t="s">
        <v>28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289</v>
      </c>
      <c r="AA7718" t="s">
        <v>295</v>
      </c>
      <c r="AB7718" t="s">
        <v>288</v>
      </c>
      <c r="AC7718">
        <v>3</v>
      </c>
      <c r="AD7718">
        <v>1997</v>
      </c>
      <c r="AG7718" t="s">
        <v>292</v>
      </c>
      <c r="AH7718" t="s">
        <v>141</v>
      </c>
      <c r="AI7718">
        <v>1</v>
      </c>
      <c r="AJ7718" t="s">
        <v>317</v>
      </c>
      <c r="AK7718" t="s">
        <v>102</v>
      </c>
      <c r="AU7718" t="s">
        <v>289</v>
      </c>
      <c r="AV7718" t="s">
        <v>289</v>
      </c>
      <c r="AX7718" t="s">
        <v>324</v>
      </c>
      <c r="BV7718" t="s">
        <v>289</v>
      </c>
      <c r="BW7718" t="s">
        <v>289</v>
      </c>
      <c r="BX7718" t="s">
        <v>289</v>
      </c>
    </row>
    <row r="7719" spans="1:76" ht="14.65" customHeight="1" x14ac:dyDescent="0.25">
      <c r="A7719" s="38" t="s">
        <v>28034</v>
      </c>
      <c r="B7719" t="s">
        <v>103</v>
      </c>
      <c r="C7719" t="b">
        <v>1</v>
      </c>
      <c r="D7719">
        <v>16534</v>
      </c>
      <c r="E7719" t="s">
        <v>703</v>
      </c>
      <c r="F7719">
        <v>7551</v>
      </c>
      <c r="G7719" t="s">
        <v>6261</v>
      </c>
      <c r="H7719" t="s">
        <v>85</v>
      </c>
      <c r="I7719" t="s">
        <v>1035</v>
      </c>
      <c r="J7719" t="s">
        <v>769</v>
      </c>
      <c r="K7719" t="s">
        <v>322</v>
      </c>
      <c r="L7719" t="s">
        <v>87</v>
      </c>
      <c r="M7719" t="s">
        <v>6263</v>
      </c>
      <c r="N7719" t="s">
        <v>452</v>
      </c>
      <c r="O7719" t="s">
        <v>288</v>
      </c>
      <c r="P7719" t="s">
        <v>29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289</v>
      </c>
      <c r="AA7719" t="s">
        <v>295</v>
      </c>
      <c r="AB7719" t="s">
        <v>288</v>
      </c>
      <c r="AC7719">
        <v>5</v>
      </c>
      <c r="AD7719">
        <v>1997</v>
      </c>
      <c r="AG7719" t="s">
        <v>292</v>
      </c>
      <c r="AH7719" t="s">
        <v>141</v>
      </c>
      <c r="AI7719">
        <v>1</v>
      </c>
      <c r="AJ7719" t="s">
        <v>317</v>
      </c>
      <c r="AK7719" t="s">
        <v>102</v>
      </c>
      <c r="AU7719" t="s">
        <v>289</v>
      </c>
      <c r="AV7719" t="s">
        <v>289</v>
      </c>
      <c r="AX7719" t="s">
        <v>324</v>
      </c>
      <c r="BV7719" t="s">
        <v>289</v>
      </c>
      <c r="BW7719" t="s">
        <v>289</v>
      </c>
      <c r="BX7719" t="s">
        <v>289</v>
      </c>
    </row>
    <row r="7720" spans="1:76" ht="14.65" customHeight="1" x14ac:dyDescent="0.25">
      <c r="A7720" s="38" t="s">
        <v>28034</v>
      </c>
      <c r="B7720" t="s">
        <v>103</v>
      </c>
      <c r="C7720" t="b">
        <v>1</v>
      </c>
      <c r="D7720">
        <v>16534</v>
      </c>
      <c r="E7720" t="s">
        <v>703</v>
      </c>
      <c r="F7720">
        <v>7551</v>
      </c>
      <c r="G7720" t="s">
        <v>6261</v>
      </c>
      <c r="H7720" t="s">
        <v>85</v>
      </c>
      <c r="I7720" t="s">
        <v>1035</v>
      </c>
      <c r="J7720" t="s">
        <v>770</v>
      </c>
      <c r="K7720" t="s">
        <v>322</v>
      </c>
      <c r="L7720" t="s">
        <v>87</v>
      </c>
      <c r="M7720" t="s">
        <v>6263</v>
      </c>
      <c r="N7720" t="s">
        <v>452</v>
      </c>
      <c r="O7720" t="s">
        <v>288</v>
      </c>
      <c r="P7720" t="s">
        <v>29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289</v>
      </c>
      <c r="AA7720" t="s">
        <v>295</v>
      </c>
      <c r="AB7720" t="s">
        <v>288</v>
      </c>
      <c r="AC7720">
        <v>3</v>
      </c>
      <c r="AD7720">
        <v>1997</v>
      </c>
      <c r="AG7720" t="s">
        <v>292</v>
      </c>
      <c r="AH7720" t="s">
        <v>141</v>
      </c>
      <c r="AI7720">
        <v>1</v>
      </c>
      <c r="AJ7720" t="s">
        <v>317</v>
      </c>
      <c r="AK7720" t="s">
        <v>102</v>
      </c>
      <c r="AU7720" t="s">
        <v>289</v>
      </c>
      <c r="AV7720" t="s">
        <v>289</v>
      </c>
      <c r="AX7720" t="s">
        <v>324</v>
      </c>
      <c r="BV7720" t="s">
        <v>289</v>
      </c>
      <c r="BW7720" t="s">
        <v>289</v>
      </c>
      <c r="BX7720" t="s">
        <v>289</v>
      </c>
    </row>
    <row r="7721" spans="1:76" ht="14.65" customHeight="1" x14ac:dyDescent="0.25">
      <c r="A7721" s="38" t="s">
        <v>27942</v>
      </c>
      <c r="B7721" t="s">
        <v>12</v>
      </c>
      <c r="C7721" t="b">
        <v>1</v>
      </c>
      <c r="D7721">
        <v>16534</v>
      </c>
      <c r="E7721" t="s">
        <v>703</v>
      </c>
      <c r="F7721">
        <v>7551</v>
      </c>
      <c r="G7721" t="s">
        <v>6261</v>
      </c>
      <c r="H7721" t="s">
        <v>85</v>
      </c>
      <c r="I7721" t="s">
        <v>1035</v>
      </c>
      <c r="J7721" t="s">
        <v>6264</v>
      </c>
      <c r="K7721" t="s">
        <v>339</v>
      </c>
      <c r="L7721" t="s">
        <v>80</v>
      </c>
      <c r="N7721" t="s">
        <v>452</v>
      </c>
      <c r="O7721" t="s">
        <v>288</v>
      </c>
      <c r="P7721" t="s">
        <v>28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289</v>
      </c>
      <c r="AA7721" t="s">
        <v>295</v>
      </c>
      <c r="AB7721" t="s">
        <v>288</v>
      </c>
      <c r="AC7721">
        <v>4</v>
      </c>
      <c r="AD7721">
        <v>2001</v>
      </c>
      <c r="AG7721" t="s">
        <v>289</v>
      </c>
      <c r="AH7721" t="s">
        <v>141</v>
      </c>
      <c r="AI7721">
        <v>1</v>
      </c>
      <c r="AJ7721" t="s">
        <v>288</v>
      </c>
      <c r="AK7721" t="s">
        <v>102</v>
      </c>
      <c r="AU7721" t="s">
        <v>289</v>
      </c>
      <c r="AV7721" t="s">
        <v>289</v>
      </c>
      <c r="AX7721" t="s">
        <v>293</v>
      </c>
      <c r="BV7721" t="s">
        <v>289</v>
      </c>
    </row>
    <row r="7722" spans="1:76" ht="14.65" customHeight="1" x14ac:dyDescent="0.25">
      <c r="A7722" s="38" t="s">
        <v>28034</v>
      </c>
      <c r="B7722" t="s">
        <v>103</v>
      </c>
      <c r="C7722" t="b">
        <v>1</v>
      </c>
      <c r="D7722">
        <v>16534</v>
      </c>
      <c r="E7722" t="s">
        <v>703</v>
      </c>
      <c r="F7722">
        <v>7552</v>
      </c>
      <c r="G7722" t="s">
        <v>6265</v>
      </c>
      <c r="H7722" t="s">
        <v>85</v>
      </c>
      <c r="I7722" t="s">
        <v>1035</v>
      </c>
      <c r="J7722" t="s">
        <v>6254</v>
      </c>
      <c r="K7722" t="s">
        <v>322</v>
      </c>
      <c r="L7722" t="s">
        <v>87</v>
      </c>
      <c r="M7722" t="s">
        <v>6263</v>
      </c>
      <c r="N7722" t="s">
        <v>452</v>
      </c>
      <c r="O7722" t="s">
        <v>288</v>
      </c>
      <c r="P7722" t="s">
        <v>29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289</v>
      </c>
      <c r="AA7722" t="s">
        <v>295</v>
      </c>
      <c r="AB7722" t="s">
        <v>288</v>
      </c>
      <c r="AC7722">
        <v>12</v>
      </c>
      <c r="AD7722">
        <v>1997</v>
      </c>
      <c r="AG7722" t="s">
        <v>292</v>
      </c>
      <c r="AH7722" t="s">
        <v>141</v>
      </c>
      <c r="AI7722">
        <v>1</v>
      </c>
      <c r="AJ7722" t="s">
        <v>317</v>
      </c>
      <c r="AK7722" t="s">
        <v>102</v>
      </c>
      <c r="AU7722" t="s">
        <v>289</v>
      </c>
      <c r="AV7722" t="s">
        <v>289</v>
      </c>
      <c r="AX7722" t="s">
        <v>324</v>
      </c>
      <c r="BV7722" t="s">
        <v>289</v>
      </c>
      <c r="BW7722" t="s">
        <v>289</v>
      </c>
      <c r="BX7722" t="s">
        <v>289</v>
      </c>
    </row>
    <row r="7723" spans="1:76" ht="14.65" customHeight="1" x14ac:dyDescent="0.25">
      <c r="A7723" s="38" t="s">
        <v>28034</v>
      </c>
      <c r="B7723" t="s">
        <v>103</v>
      </c>
      <c r="C7723" t="b">
        <v>1</v>
      </c>
      <c r="D7723">
        <v>16534</v>
      </c>
      <c r="E7723" t="s">
        <v>703</v>
      </c>
      <c r="F7723">
        <v>7552</v>
      </c>
      <c r="G7723" t="s">
        <v>6265</v>
      </c>
      <c r="H7723" t="s">
        <v>85</v>
      </c>
      <c r="I7723" t="s">
        <v>1035</v>
      </c>
      <c r="J7723" t="s">
        <v>6262</v>
      </c>
      <c r="K7723" t="s">
        <v>322</v>
      </c>
      <c r="L7723" t="s">
        <v>85</v>
      </c>
      <c r="M7723" t="s">
        <v>6263</v>
      </c>
      <c r="N7723" t="s">
        <v>452</v>
      </c>
      <c r="O7723" t="s">
        <v>292</v>
      </c>
      <c r="P7723" t="s">
        <v>28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289</v>
      </c>
      <c r="AA7723" t="s">
        <v>295</v>
      </c>
      <c r="AB7723" t="s">
        <v>288</v>
      </c>
      <c r="AC7723">
        <v>12</v>
      </c>
      <c r="AD7723">
        <v>1997</v>
      </c>
      <c r="AG7723" t="s">
        <v>289</v>
      </c>
      <c r="AH7723" t="s">
        <v>141</v>
      </c>
      <c r="AI7723">
        <v>1</v>
      </c>
      <c r="AJ7723" t="s">
        <v>288</v>
      </c>
      <c r="AK7723" t="s">
        <v>102</v>
      </c>
      <c r="AU7723" t="s">
        <v>289</v>
      </c>
      <c r="AV7723" t="s">
        <v>289</v>
      </c>
      <c r="AX7723" t="s">
        <v>324</v>
      </c>
      <c r="BV7723" t="s">
        <v>289</v>
      </c>
      <c r="BW7723" t="s">
        <v>289</v>
      </c>
      <c r="BX7723" t="s">
        <v>289</v>
      </c>
    </row>
    <row r="7724" spans="1:76" ht="14.65" customHeight="1" x14ac:dyDescent="0.25">
      <c r="A7724" s="38" t="s">
        <v>27980</v>
      </c>
      <c r="B7724" t="s">
        <v>12</v>
      </c>
      <c r="C7724" t="b">
        <v>1</v>
      </c>
      <c r="D7724">
        <v>13334</v>
      </c>
      <c r="E7724" t="s">
        <v>3409</v>
      </c>
      <c r="F7724">
        <v>7555</v>
      </c>
      <c r="G7724" t="s">
        <v>6266</v>
      </c>
      <c r="H7724" t="s">
        <v>187</v>
      </c>
      <c r="I7724" t="s">
        <v>3411</v>
      </c>
      <c r="J7724" t="s">
        <v>398</v>
      </c>
      <c r="K7724" t="s">
        <v>529</v>
      </c>
      <c r="L7724" t="s">
        <v>83</v>
      </c>
      <c r="N7724" t="s">
        <v>287</v>
      </c>
      <c r="O7724" t="s">
        <v>288</v>
      </c>
      <c r="P7724" t="s">
        <v>28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289</v>
      </c>
      <c r="AA7724" t="s">
        <v>295</v>
      </c>
      <c r="AB7724" t="s">
        <v>288</v>
      </c>
      <c r="AC7724">
        <v>8</v>
      </c>
      <c r="AD7724">
        <v>1998</v>
      </c>
      <c r="AG7724" t="s">
        <v>289</v>
      </c>
      <c r="AH7724" t="s">
        <v>141</v>
      </c>
      <c r="AI7724">
        <v>1</v>
      </c>
      <c r="AJ7724" t="s">
        <v>288</v>
      </c>
      <c r="AK7724" t="s">
        <v>102</v>
      </c>
      <c r="AL7724" t="s">
        <v>79</v>
      </c>
      <c r="AU7724" t="s">
        <v>289</v>
      </c>
      <c r="AV7724" t="s">
        <v>289</v>
      </c>
      <c r="AX7724" t="s">
        <v>307</v>
      </c>
      <c r="BV7724" t="s">
        <v>292</v>
      </c>
      <c r="BW7724" t="s">
        <v>289</v>
      </c>
      <c r="BX7724" t="s">
        <v>289</v>
      </c>
    </row>
    <row r="7725" spans="1:76" ht="14.65" customHeight="1" x14ac:dyDescent="0.25">
      <c r="A7725" s="38" t="s">
        <v>27980</v>
      </c>
      <c r="B7725" t="s">
        <v>12</v>
      </c>
      <c r="C7725" t="b">
        <v>1</v>
      </c>
      <c r="D7725">
        <v>13334</v>
      </c>
      <c r="E7725" t="s">
        <v>3409</v>
      </c>
      <c r="F7725">
        <v>7555</v>
      </c>
      <c r="G7725" t="s">
        <v>6266</v>
      </c>
      <c r="H7725" t="s">
        <v>187</v>
      </c>
      <c r="I7725" t="s">
        <v>3411</v>
      </c>
      <c r="J7725" t="s">
        <v>433</v>
      </c>
      <c r="K7725" t="s">
        <v>529</v>
      </c>
      <c r="L7725" t="s">
        <v>83</v>
      </c>
      <c r="N7725" t="s">
        <v>287</v>
      </c>
      <c r="O7725" t="s">
        <v>288</v>
      </c>
      <c r="P7725" t="s">
        <v>28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289</v>
      </c>
      <c r="AA7725" t="s">
        <v>295</v>
      </c>
      <c r="AB7725" t="s">
        <v>288</v>
      </c>
      <c r="AC7725">
        <v>8</v>
      </c>
      <c r="AD7725">
        <v>1998</v>
      </c>
      <c r="AG7725" t="s">
        <v>289</v>
      </c>
      <c r="AH7725" t="s">
        <v>141</v>
      </c>
      <c r="AI7725">
        <v>1</v>
      </c>
      <c r="AJ7725" t="s">
        <v>288</v>
      </c>
      <c r="AK7725" t="s">
        <v>102</v>
      </c>
      <c r="AL7725" t="s">
        <v>79</v>
      </c>
      <c r="AU7725" t="s">
        <v>289</v>
      </c>
      <c r="AV7725" t="s">
        <v>289</v>
      </c>
      <c r="AX7725" t="s">
        <v>307</v>
      </c>
      <c r="BV7725" t="s">
        <v>292</v>
      </c>
      <c r="BW7725" t="s">
        <v>289</v>
      </c>
      <c r="BX7725" t="s">
        <v>289</v>
      </c>
    </row>
    <row r="7726" spans="1:76" ht="14.65" customHeight="1" x14ac:dyDescent="0.25">
      <c r="A7726" s="38" t="s">
        <v>27980</v>
      </c>
      <c r="B7726" t="s">
        <v>11</v>
      </c>
      <c r="C7726" t="b">
        <v>1</v>
      </c>
      <c r="D7726">
        <v>13334</v>
      </c>
      <c r="E7726" t="s">
        <v>3409</v>
      </c>
      <c r="F7726">
        <v>7555</v>
      </c>
      <c r="G7726" t="s">
        <v>6266</v>
      </c>
      <c r="H7726" t="s">
        <v>187</v>
      </c>
      <c r="I7726" t="s">
        <v>3411</v>
      </c>
      <c r="J7726" t="s">
        <v>483</v>
      </c>
      <c r="K7726" t="s">
        <v>286</v>
      </c>
      <c r="L7726" t="s">
        <v>83</v>
      </c>
      <c r="N7726" t="s">
        <v>287</v>
      </c>
      <c r="O7726" t="s">
        <v>288</v>
      </c>
      <c r="P7726" t="s">
        <v>28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289</v>
      </c>
      <c r="AA7726" t="s">
        <v>295</v>
      </c>
      <c r="AB7726" t="s">
        <v>288</v>
      </c>
      <c r="AC7726">
        <v>11</v>
      </c>
      <c r="AD7726">
        <v>1998</v>
      </c>
      <c r="AG7726" t="s">
        <v>289</v>
      </c>
      <c r="AH7726" t="s">
        <v>141</v>
      </c>
      <c r="AI7726">
        <v>1</v>
      </c>
      <c r="AJ7726" t="s">
        <v>288</v>
      </c>
      <c r="AK7726" t="s">
        <v>79</v>
      </c>
      <c r="AU7726" t="s">
        <v>289</v>
      </c>
      <c r="AV7726" t="s">
        <v>289</v>
      </c>
      <c r="AX7726" t="s">
        <v>307</v>
      </c>
      <c r="BV7726" t="s">
        <v>289</v>
      </c>
      <c r="BW7726" t="s">
        <v>289</v>
      </c>
      <c r="BX7726" t="s">
        <v>289</v>
      </c>
    </row>
    <row r="7727" spans="1:76" ht="14.65" customHeight="1" x14ac:dyDescent="0.25">
      <c r="A7727" s="38" t="s">
        <v>27927</v>
      </c>
      <c r="B7727" t="s">
        <v>11</v>
      </c>
      <c r="C7727" t="b">
        <v>0</v>
      </c>
      <c r="D7727">
        <v>56076</v>
      </c>
      <c r="E7727" t="s">
        <v>6267</v>
      </c>
      <c r="F7727">
        <v>7556</v>
      </c>
      <c r="G7727" t="s">
        <v>6268</v>
      </c>
      <c r="H7727" t="s">
        <v>172</v>
      </c>
      <c r="I7727" t="s">
        <v>4007</v>
      </c>
      <c r="J7727" t="s">
        <v>285</v>
      </c>
      <c r="K7727" t="s">
        <v>286</v>
      </c>
      <c r="L7727" t="s">
        <v>83</v>
      </c>
      <c r="N7727" t="s">
        <v>287</v>
      </c>
      <c r="O7727" t="s">
        <v>288</v>
      </c>
      <c r="P7727" t="s">
        <v>28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289</v>
      </c>
      <c r="AA7727" t="s">
        <v>291</v>
      </c>
      <c r="AB7727" t="s">
        <v>292</v>
      </c>
      <c r="AC7727">
        <v>10</v>
      </c>
      <c r="AD7727">
        <v>1996</v>
      </c>
      <c r="AG7727" t="s">
        <v>289</v>
      </c>
      <c r="AH7727" t="s">
        <v>146</v>
      </c>
      <c r="AI7727">
        <v>4</v>
      </c>
      <c r="AJ7727" t="s">
        <v>288</v>
      </c>
      <c r="AK7727" t="s">
        <v>79</v>
      </c>
      <c r="AU7727" t="s">
        <v>289</v>
      </c>
      <c r="AV7727" t="s">
        <v>289</v>
      </c>
      <c r="AX7727" t="s">
        <v>293</v>
      </c>
      <c r="BV7727" t="s">
        <v>289</v>
      </c>
      <c r="BW7727" t="s">
        <v>289</v>
      </c>
      <c r="BX7727" t="s">
        <v>289</v>
      </c>
    </row>
    <row r="7728" spans="1:76" ht="14.65" customHeight="1" x14ac:dyDescent="0.25">
      <c r="A7728" s="38" t="s">
        <v>27927</v>
      </c>
      <c r="B7728" t="s">
        <v>11</v>
      </c>
      <c r="C7728" t="b">
        <v>0</v>
      </c>
      <c r="D7728">
        <v>56076</v>
      </c>
      <c r="E7728" t="s">
        <v>6267</v>
      </c>
      <c r="F7728">
        <v>7556</v>
      </c>
      <c r="G7728" t="s">
        <v>6268</v>
      </c>
      <c r="H7728" t="s">
        <v>172</v>
      </c>
      <c r="I7728" t="s">
        <v>4007</v>
      </c>
      <c r="J7728" t="s">
        <v>294</v>
      </c>
      <c r="K7728" t="s">
        <v>286</v>
      </c>
      <c r="L7728" t="s">
        <v>83</v>
      </c>
      <c r="N7728" t="s">
        <v>287</v>
      </c>
      <c r="O7728" t="s">
        <v>288</v>
      </c>
      <c r="P7728" t="s">
        <v>28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289</v>
      </c>
      <c r="AA7728" t="s">
        <v>291</v>
      </c>
      <c r="AB7728" t="s">
        <v>292</v>
      </c>
      <c r="AC7728">
        <v>10</v>
      </c>
      <c r="AD7728">
        <v>1996</v>
      </c>
      <c r="AG7728" t="s">
        <v>289</v>
      </c>
      <c r="AH7728" t="s">
        <v>146</v>
      </c>
      <c r="AI7728">
        <v>4</v>
      </c>
      <c r="AJ7728" t="s">
        <v>288</v>
      </c>
      <c r="AK7728" t="s">
        <v>79</v>
      </c>
      <c r="AU7728" t="s">
        <v>289</v>
      </c>
      <c r="AV7728" t="s">
        <v>289</v>
      </c>
      <c r="AX7728" t="s">
        <v>293</v>
      </c>
      <c r="BV7728" t="s">
        <v>289</v>
      </c>
      <c r="BW7728" t="s">
        <v>289</v>
      </c>
      <c r="BX7728" t="s">
        <v>289</v>
      </c>
    </row>
    <row r="7729" spans="1:76" ht="14.65" customHeight="1" x14ac:dyDescent="0.25">
      <c r="A7729" s="38" t="s">
        <v>27927</v>
      </c>
      <c r="B7729" t="s">
        <v>11</v>
      </c>
      <c r="C7729" t="b">
        <v>0</v>
      </c>
      <c r="D7729">
        <v>56076</v>
      </c>
      <c r="E7729" t="s">
        <v>6267</v>
      </c>
      <c r="F7729">
        <v>7556</v>
      </c>
      <c r="G7729" t="s">
        <v>6268</v>
      </c>
      <c r="H7729" t="s">
        <v>172</v>
      </c>
      <c r="I7729" t="s">
        <v>4007</v>
      </c>
      <c r="J7729" t="s">
        <v>296</v>
      </c>
      <c r="K7729" t="s">
        <v>286</v>
      </c>
      <c r="L7729" t="s">
        <v>83</v>
      </c>
      <c r="N7729" t="s">
        <v>287</v>
      </c>
      <c r="O7729" t="s">
        <v>288</v>
      </c>
      <c r="P7729" t="s">
        <v>28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289</v>
      </c>
      <c r="AA7729" t="s">
        <v>291</v>
      </c>
      <c r="AB7729" t="s">
        <v>292</v>
      </c>
      <c r="AC7729">
        <v>10</v>
      </c>
      <c r="AD7729">
        <v>1996</v>
      </c>
      <c r="AG7729" t="s">
        <v>289</v>
      </c>
      <c r="AH7729" t="s">
        <v>146</v>
      </c>
      <c r="AI7729">
        <v>4</v>
      </c>
      <c r="AJ7729" t="s">
        <v>288</v>
      </c>
      <c r="AK7729" t="s">
        <v>79</v>
      </c>
      <c r="AU7729" t="s">
        <v>289</v>
      </c>
      <c r="AV7729" t="s">
        <v>289</v>
      </c>
      <c r="AW7729">
        <v>0</v>
      </c>
      <c r="AX7729" t="s">
        <v>293</v>
      </c>
      <c r="BV7729" t="s">
        <v>289</v>
      </c>
      <c r="BW7729" t="s">
        <v>289</v>
      </c>
      <c r="BX7729" t="s">
        <v>289</v>
      </c>
    </row>
    <row r="7730" spans="1:76" ht="14.65" customHeight="1" x14ac:dyDescent="0.25">
      <c r="A7730" s="38" t="s">
        <v>27968</v>
      </c>
      <c r="B7730" t="s">
        <v>5</v>
      </c>
      <c r="C7730" t="b">
        <v>1</v>
      </c>
      <c r="D7730">
        <v>5914</v>
      </c>
      <c r="E7730" t="s">
        <v>3709</v>
      </c>
      <c r="F7730">
        <v>7583</v>
      </c>
      <c r="G7730" t="s">
        <v>6269</v>
      </c>
      <c r="H7730" t="s">
        <v>192</v>
      </c>
      <c r="I7730" t="s">
        <v>3711</v>
      </c>
      <c r="J7730" t="s">
        <v>285</v>
      </c>
      <c r="K7730" t="s">
        <v>306</v>
      </c>
      <c r="L7730" t="s">
        <v>99</v>
      </c>
      <c r="N7730" t="s">
        <v>287</v>
      </c>
      <c r="O7730" t="s">
        <v>288</v>
      </c>
      <c r="P7730" t="s">
        <v>28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289</v>
      </c>
      <c r="AA7730" t="s">
        <v>295</v>
      </c>
      <c r="AB7730" t="s">
        <v>288</v>
      </c>
      <c r="AC7730">
        <v>1</v>
      </c>
      <c r="AD7730">
        <v>1986</v>
      </c>
      <c r="AG7730" t="s">
        <v>289</v>
      </c>
      <c r="AH7730" t="s">
        <v>140</v>
      </c>
      <c r="AI7730">
        <v>2</v>
      </c>
      <c r="AJ7730" t="s">
        <v>288</v>
      </c>
      <c r="AK7730" t="s">
        <v>128</v>
      </c>
      <c r="AU7730" t="s">
        <v>289</v>
      </c>
      <c r="AV7730" t="s">
        <v>289</v>
      </c>
      <c r="AX7730" t="s">
        <v>293</v>
      </c>
    </row>
    <row r="7731" spans="1:76" ht="14.65" customHeight="1" x14ac:dyDescent="0.25">
      <c r="A7731" s="38" t="s">
        <v>27968</v>
      </c>
      <c r="B7731" t="s">
        <v>5</v>
      </c>
      <c r="C7731" t="b">
        <v>1</v>
      </c>
      <c r="D7731">
        <v>5914</v>
      </c>
      <c r="E7731" t="s">
        <v>3709</v>
      </c>
      <c r="F7731">
        <v>7583</v>
      </c>
      <c r="G7731" t="s">
        <v>6269</v>
      </c>
      <c r="H7731" t="s">
        <v>192</v>
      </c>
      <c r="I7731" t="s">
        <v>3711</v>
      </c>
      <c r="J7731" t="s">
        <v>294</v>
      </c>
      <c r="K7731" t="s">
        <v>306</v>
      </c>
      <c r="L7731" t="s">
        <v>99</v>
      </c>
      <c r="N7731" t="s">
        <v>287</v>
      </c>
      <c r="O7731" t="s">
        <v>288</v>
      </c>
      <c r="P7731" t="s">
        <v>28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289</v>
      </c>
      <c r="AA7731" t="s">
        <v>295</v>
      </c>
      <c r="AB7731" t="s">
        <v>288</v>
      </c>
      <c r="AC7731">
        <v>1</v>
      </c>
      <c r="AD7731">
        <v>1986</v>
      </c>
      <c r="AG7731" t="s">
        <v>289</v>
      </c>
      <c r="AH7731" t="s">
        <v>140</v>
      </c>
      <c r="AI7731">
        <v>2</v>
      </c>
      <c r="AJ7731" t="s">
        <v>288</v>
      </c>
      <c r="AK7731" t="s">
        <v>128</v>
      </c>
      <c r="AU7731" t="s">
        <v>289</v>
      </c>
      <c r="AV7731" t="s">
        <v>289</v>
      </c>
      <c r="AX7731" t="s">
        <v>293</v>
      </c>
    </row>
    <row r="7732" spans="1:76" ht="14.65" customHeight="1" x14ac:dyDescent="0.25">
      <c r="A7732" s="38" t="s">
        <v>27986</v>
      </c>
      <c r="B7732" t="s">
        <v>11</v>
      </c>
      <c r="C7732" t="b">
        <v>1</v>
      </c>
      <c r="D7732">
        <v>14433</v>
      </c>
      <c r="E7732" t="s">
        <v>6270</v>
      </c>
      <c r="F7732">
        <v>7584</v>
      </c>
      <c r="G7732" t="s">
        <v>6271</v>
      </c>
      <c r="H7732" t="s">
        <v>170</v>
      </c>
      <c r="I7732" t="s">
        <v>6272</v>
      </c>
      <c r="J7732" t="s">
        <v>285</v>
      </c>
      <c r="K7732" t="s">
        <v>286</v>
      </c>
      <c r="L7732" t="s">
        <v>83</v>
      </c>
      <c r="N7732" t="s">
        <v>287</v>
      </c>
      <c r="O7732" t="s">
        <v>288</v>
      </c>
      <c r="P7732" t="s">
        <v>28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289</v>
      </c>
      <c r="AA7732" t="s">
        <v>291</v>
      </c>
      <c r="AB7732" t="s">
        <v>292</v>
      </c>
      <c r="AC7732">
        <v>1</v>
      </c>
      <c r="AD7732">
        <v>1988</v>
      </c>
      <c r="AG7732" t="s">
        <v>289</v>
      </c>
      <c r="AH7732" t="s">
        <v>141</v>
      </c>
      <c r="AI7732">
        <v>1</v>
      </c>
      <c r="AJ7732" t="s">
        <v>288</v>
      </c>
      <c r="AK7732" t="s">
        <v>79</v>
      </c>
      <c r="AU7732" t="s">
        <v>289</v>
      </c>
      <c r="AV7732" t="s">
        <v>289</v>
      </c>
      <c r="AX7732" t="s">
        <v>293</v>
      </c>
      <c r="BS7732" t="s">
        <v>289</v>
      </c>
      <c r="BV7732" t="s">
        <v>289</v>
      </c>
      <c r="BW7732" t="s">
        <v>289</v>
      </c>
      <c r="BX7732" t="s">
        <v>289</v>
      </c>
    </row>
    <row r="7733" spans="1:76" ht="14.65" customHeight="1" x14ac:dyDescent="0.25">
      <c r="A7733" s="38" t="s">
        <v>27986</v>
      </c>
      <c r="B7733" t="s">
        <v>11</v>
      </c>
      <c r="C7733" t="b">
        <v>1</v>
      </c>
      <c r="D7733">
        <v>14433</v>
      </c>
      <c r="E7733" t="s">
        <v>6270</v>
      </c>
      <c r="F7733">
        <v>7584</v>
      </c>
      <c r="G7733" t="s">
        <v>6271</v>
      </c>
      <c r="H7733" t="s">
        <v>170</v>
      </c>
      <c r="I7733" t="s">
        <v>6272</v>
      </c>
      <c r="J7733" t="s">
        <v>294</v>
      </c>
      <c r="K7733" t="s">
        <v>286</v>
      </c>
      <c r="L7733" t="s">
        <v>83</v>
      </c>
      <c r="N7733" t="s">
        <v>287</v>
      </c>
      <c r="O7733" t="s">
        <v>288</v>
      </c>
      <c r="P7733" t="s">
        <v>28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289</v>
      </c>
      <c r="AA7733" t="s">
        <v>291</v>
      </c>
      <c r="AB7733" t="s">
        <v>292</v>
      </c>
      <c r="AC7733">
        <v>1</v>
      </c>
      <c r="AD7733">
        <v>1988</v>
      </c>
      <c r="AG7733" t="s">
        <v>289</v>
      </c>
      <c r="AH7733" t="s">
        <v>141</v>
      </c>
      <c r="AI7733">
        <v>1</v>
      </c>
      <c r="AJ7733" t="s">
        <v>288</v>
      </c>
      <c r="AK7733" t="s">
        <v>79</v>
      </c>
      <c r="AU7733" t="s">
        <v>289</v>
      </c>
      <c r="AV7733" t="s">
        <v>289</v>
      </c>
      <c r="AX7733" t="s">
        <v>293</v>
      </c>
      <c r="BS7733" t="s">
        <v>289</v>
      </c>
      <c r="BV7733" t="s">
        <v>289</v>
      </c>
      <c r="BW7733" t="s">
        <v>289</v>
      </c>
      <c r="BX7733" t="s">
        <v>289</v>
      </c>
    </row>
    <row r="7734" spans="1:76" ht="14.65" customHeight="1" x14ac:dyDescent="0.25">
      <c r="A7734" s="38" t="s">
        <v>27983</v>
      </c>
      <c r="B7734" t="s">
        <v>11</v>
      </c>
      <c r="C7734" t="b">
        <v>1</v>
      </c>
      <c r="D7734">
        <v>14433</v>
      </c>
      <c r="E7734" t="s">
        <v>6270</v>
      </c>
      <c r="F7734">
        <v>7584</v>
      </c>
      <c r="G7734" t="s">
        <v>6271</v>
      </c>
      <c r="H7734" t="s">
        <v>170</v>
      </c>
      <c r="I7734" t="s">
        <v>6272</v>
      </c>
      <c r="J7734" t="s">
        <v>296</v>
      </c>
      <c r="K7734" t="s">
        <v>286</v>
      </c>
      <c r="L7734" t="s">
        <v>83</v>
      </c>
      <c r="N7734" t="s">
        <v>287</v>
      </c>
      <c r="O7734" t="s">
        <v>288</v>
      </c>
      <c r="P7734" t="s">
        <v>28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289</v>
      </c>
      <c r="AA7734" t="s">
        <v>291</v>
      </c>
      <c r="AB7734" t="s">
        <v>292</v>
      </c>
      <c r="AC7734">
        <v>1</v>
      </c>
      <c r="AD7734">
        <v>1993</v>
      </c>
      <c r="AG7734" t="s">
        <v>289</v>
      </c>
      <c r="AH7734" t="s">
        <v>141</v>
      </c>
      <c r="AI7734">
        <v>1</v>
      </c>
      <c r="AJ7734" t="s">
        <v>288</v>
      </c>
      <c r="AK7734" t="s">
        <v>79</v>
      </c>
      <c r="AU7734" t="s">
        <v>289</v>
      </c>
      <c r="AV7734" t="s">
        <v>289</v>
      </c>
      <c r="AX7734" t="s">
        <v>293</v>
      </c>
      <c r="BS7734" t="s">
        <v>289</v>
      </c>
      <c r="BV7734" t="s">
        <v>289</v>
      </c>
      <c r="BW7734" t="s">
        <v>289</v>
      </c>
      <c r="BX7734" t="s">
        <v>289</v>
      </c>
    </row>
    <row r="7735" spans="1:76" ht="14.65" customHeight="1" x14ac:dyDescent="0.25">
      <c r="A7735" s="38" t="s">
        <v>27964</v>
      </c>
      <c r="B7735" t="s">
        <v>5</v>
      </c>
      <c r="C7735" t="b">
        <v>1</v>
      </c>
      <c r="D7735">
        <v>17470</v>
      </c>
      <c r="E7735" t="s">
        <v>6273</v>
      </c>
      <c r="F7735">
        <v>7588</v>
      </c>
      <c r="G7735" t="s">
        <v>6274</v>
      </c>
      <c r="H7735" t="s">
        <v>204</v>
      </c>
      <c r="I7735" t="s">
        <v>6275</v>
      </c>
      <c r="J7735" t="s">
        <v>285</v>
      </c>
      <c r="K7735" t="s">
        <v>306</v>
      </c>
      <c r="L7735" t="s">
        <v>99</v>
      </c>
      <c r="N7735" t="s">
        <v>287</v>
      </c>
      <c r="O7735" t="s">
        <v>288</v>
      </c>
      <c r="P7735" t="s">
        <v>28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289</v>
      </c>
      <c r="AA7735" t="s">
        <v>295</v>
      </c>
      <c r="AB7735" t="s">
        <v>288</v>
      </c>
      <c r="AC7735">
        <v>6</v>
      </c>
      <c r="AD7735">
        <v>1984</v>
      </c>
      <c r="AG7735" t="s">
        <v>289</v>
      </c>
      <c r="AH7735" t="s">
        <v>141</v>
      </c>
      <c r="AI7735">
        <v>1</v>
      </c>
      <c r="AJ7735" t="s">
        <v>288</v>
      </c>
      <c r="AK7735" t="s">
        <v>128</v>
      </c>
      <c r="AU7735" t="s">
        <v>289</v>
      </c>
      <c r="AV7735" t="s">
        <v>289</v>
      </c>
      <c r="AX7735" t="s">
        <v>307</v>
      </c>
      <c r="BV7735" t="s">
        <v>289</v>
      </c>
    </row>
    <row r="7736" spans="1:76" ht="14.65" customHeight="1" x14ac:dyDescent="0.25">
      <c r="A7736" s="38" t="s">
        <v>27964</v>
      </c>
      <c r="B7736" t="s">
        <v>5</v>
      </c>
      <c r="C7736" t="b">
        <v>1</v>
      </c>
      <c r="D7736">
        <v>17470</v>
      </c>
      <c r="E7736" t="s">
        <v>6273</v>
      </c>
      <c r="F7736">
        <v>7588</v>
      </c>
      <c r="G7736" t="s">
        <v>6274</v>
      </c>
      <c r="H7736" t="s">
        <v>204</v>
      </c>
      <c r="I7736" t="s">
        <v>6275</v>
      </c>
      <c r="J7736" t="s">
        <v>294</v>
      </c>
      <c r="K7736" t="s">
        <v>306</v>
      </c>
      <c r="L7736" t="s">
        <v>99</v>
      </c>
      <c r="N7736" t="s">
        <v>287</v>
      </c>
      <c r="O7736" t="s">
        <v>288</v>
      </c>
      <c r="P7736" t="s">
        <v>28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289</v>
      </c>
      <c r="AA7736" t="s">
        <v>295</v>
      </c>
      <c r="AB7736" t="s">
        <v>288</v>
      </c>
      <c r="AC7736">
        <v>6</v>
      </c>
      <c r="AD7736">
        <v>1984</v>
      </c>
      <c r="AG7736" t="s">
        <v>289</v>
      </c>
      <c r="AH7736" t="s">
        <v>141</v>
      </c>
      <c r="AI7736">
        <v>1</v>
      </c>
      <c r="AJ7736" t="s">
        <v>288</v>
      </c>
      <c r="AK7736" t="s">
        <v>128</v>
      </c>
      <c r="AU7736" t="s">
        <v>289</v>
      </c>
      <c r="AV7736" t="s">
        <v>289</v>
      </c>
      <c r="AX7736" t="s">
        <v>307</v>
      </c>
      <c r="BV7736" t="s">
        <v>289</v>
      </c>
    </row>
    <row r="7737" spans="1:76" ht="14.65" customHeight="1" x14ac:dyDescent="0.25">
      <c r="A7737" s="38" t="s">
        <v>27964</v>
      </c>
      <c r="B7737" t="s">
        <v>5</v>
      </c>
      <c r="C7737" t="b">
        <v>1</v>
      </c>
      <c r="D7737">
        <v>17470</v>
      </c>
      <c r="E7737" t="s">
        <v>6273</v>
      </c>
      <c r="F7737">
        <v>7588</v>
      </c>
      <c r="G7737" t="s">
        <v>6274</v>
      </c>
      <c r="H7737" t="s">
        <v>204</v>
      </c>
      <c r="I7737" t="s">
        <v>6275</v>
      </c>
      <c r="J7737" t="s">
        <v>296</v>
      </c>
      <c r="K7737" t="s">
        <v>306</v>
      </c>
      <c r="L7737" t="s">
        <v>99</v>
      </c>
      <c r="N7737" t="s">
        <v>287</v>
      </c>
      <c r="O7737" t="s">
        <v>288</v>
      </c>
      <c r="P7737" t="s">
        <v>28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289</v>
      </c>
      <c r="AA7737" t="s">
        <v>295</v>
      </c>
      <c r="AB7737" t="s">
        <v>288</v>
      </c>
      <c r="AC7737">
        <v>6</v>
      </c>
      <c r="AD7737">
        <v>1984</v>
      </c>
      <c r="AG7737" t="s">
        <v>289</v>
      </c>
      <c r="AH7737" t="s">
        <v>141</v>
      </c>
      <c r="AI7737">
        <v>1</v>
      </c>
      <c r="AJ7737" t="s">
        <v>288</v>
      </c>
      <c r="AK7737" t="s">
        <v>128</v>
      </c>
      <c r="AU7737" t="s">
        <v>289</v>
      </c>
      <c r="AV7737" t="s">
        <v>289</v>
      </c>
      <c r="AX7737" t="s">
        <v>307</v>
      </c>
      <c r="BV7737" t="s">
        <v>289</v>
      </c>
    </row>
    <row r="7738" spans="1:76" ht="14.65" customHeight="1" x14ac:dyDescent="0.25">
      <c r="A7738" s="38" t="s">
        <v>27964</v>
      </c>
      <c r="B7738" t="s">
        <v>5</v>
      </c>
      <c r="C7738" t="b">
        <v>1</v>
      </c>
      <c r="D7738">
        <v>17470</v>
      </c>
      <c r="E7738" t="s">
        <v>6273</v>
      </c>
      <c r="F7738">
        <v>7588</v>
      </c>
      <c r="G7738" t="s">
        <v>6274</v>
      </c>
      <c r="H7738" t="s">
        <v>204</v>
      </c>
      <c r="I7738" t="s">
        <v>6275</v>
      </c>
      <c r="J7738" t="s">
        <v>356</v>
      </c>
      <c r="K7738" t="s">
        <v>306</v>
      </c>
      <c r="L7738" t="s">
        <v>99</v>
      </c>
      <c r="N7738" t="s">
        <v>287</v>
      </c>
      <c r="O7738" t="s">
        <v>288</v>
      </c>
      <c r="P7738" t="s">
        <v>28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289</v>
      </c>
      <c r="AA7738" t="s">
        <v>295</v>
      </c>
      <c r="AB7738" t="s">
        <v>288</v>
      </c>
      <c r="AC7738">
        <v>6</v>
      </c>
      <c r="AD7738">
        <v>1984</v>
      </c>
      <c r="AG7738" t="s">
        <v>289</v>
      </c>
      <c r="AH7738" t="s">
        <v>141</v>
      </c>
      <c r="AI7738">
        <v>1</v>
      </c>
      <c r="AJ7738" t="s">
        <v>288</v>
      </c>
      <c r="AK7738" t="s">
        <v>128</v>
      </c>
      <c r="AU7738" t="s">
        <v>289</v>
      </c>
      <c r="AV7738" t="s">
        <v>289</v>
      </c>
      <c r="AX7738" t="s">
        <v>307</v>
      </c>
      <c r="BV7738" t="s">
        <v>289</v>
      </c>
    </row>
    <row r="7739" spans="1:76" ht="14.65" customHeight="1" x14ac:dyDescent="0.25">
      <c r="A7739" s="38" t="s">
        <v>27986</v>
      </c>
      <c r="B7739" t="s">
        <v>5</v>
      </c>
      <c r="C7739" t="b">
        <v>1</v>
      </c>
      <c r="D7739">
        <v>11204</v>
      </c>
      <c r="E7739" t="s">
        <v>6276</v>
      </c>
      <c r="F7739">
        <v>7593</v>
      </c>
      <c r="G7739" t="s">
        <v>6277</v>
      </c>
      <c r="H7739" t="s">
        <v>190</v>
      </c>
      <c r="I7739" t="s">
        <v>6278</v>
      </c>
      <c r="J7739" t="s">
        <v>285</v>
      </c>
      <c r="K7739" t="s">
        <v>306</v>
      </c>
      <c r="L7739" t="s">
        <v>99</v>
      </c>
      <c r="N7739" t="s">
        <v>287</v>
      </c>
      <c r="O7739" t="s">
        <v>288</v>
      </c>
      <c r="P7739" t="s">
        <v>28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289</v>
      </c>
      <c r="AA7739" t="s">
        <v>295</v>
      </c>
      <c r="AB7739" t="s">
        <v>288</v>
      </c>
      <c r="AC7739">
        <v>5</v>
      </c>
      <c r="AD7739">
        <v>1988</v>
      </c>
      <c r="AG7739" t="s">
        <v>289</v>
      </c>
      <c r="AH7739" t="s">
        <v>141</v>
      </c>
      <c r="AI7739">
        <v>1</v>
      </c>
      <c r="AJ7739" t="s">
        <v>288</v>
      </c>
      <c r="AK7739" t="s">
        <v>128</v>
      </c>
      <c r="AX7739" t="s">
        <v>293</v>
      </c>
    </row>
    <row r="7740" spans="1:76" ht="14.65" customHeight="1" x14ac:dyDescent="0.25">
      <c r="A7740" s="38" t="s">
        <v>27955</v>
      </c>
      <c r="B7740" t="s">
        <v>5</v>
      </c>
      <c r="C7740" t="b">
        <v>1</v>
      </c>
      <c r="D7740">
        <v>40577</v>
      </c>
      <c r="E7740" t="s">
        <v>6279</v>
      </c>
      <c r="F7740">
        <v>7594</v>
      </c>
      <c r="G7740" t="s">
        <v>6280</v>
      </c>
      <c r="H7740" t="s">
        <v>136</v>
      </c>
      <c r="I7740" t="s">
        <v>4909</v>
      </c>
      <c r="J7740" t="s">
        <v>285</v>
      </c>
      <c r="K7740" t="s">
        <v>306</v>
      </c>
      <c r="L7740" t="s">
        <v>99</v>
      </c>
      <c r="N7740" t="s">
        <v>342</v>
      </c>
      <c r="O7740" t="s">
        <v>288</v>
      </c>
      <c r="P7740" t="s">
        <v>288</v>
      </c>
      <c r="Q7740" t="s">
        <v>6281</v>
      </c>
      <c r="R7740" t="s">
        <v>6281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289</v>
      </c>
      <c r="AA7740" t="s">
        <v>295</v>
      </c>
      <c r="AB7740" t="s">
        <v>288</v>
      </c>
      <c r="AC7740">
        <v>6</v>
      </c>
      <c r="AD7740">
        <v>1999</v>
      </c>
      <c r="AG7740" t="s">
        <v>289</v>
      </c>
      <c r="AH7740" t="s">
        <v>141</v>
      </c>
      <c r="AI7740">
        <v>1</v>
      </c>
      <c r="AJ7740" t="s">
        <v>288</v>
      </c>
      <c r="AK7740" t="s">
        <v>128</v>
      </c>
      <c r="AU7740" t="s">
        <v>289</v>
      </c>
      <c r="AV7740" t="s">
        <v>289</v>
      </c>
      <c r="AW7740">
        <v>0</v>
      </c>
      <c r="AX7740" t="s">
        <v>293</v>
      </c>
      <c r="BV7740" t="s">
        <v>289</v>
      </c>
    </row>
    <row r="7741" spans="1:76" ht="14.65" customHeight="1" x14ac:dyDescent="0.25">
      <c r="A7741" s="38" t="s">
        <v>27955</v>
      </c>
      <c r="B7741" t="s">
        <v>5</v>
      </c>
      <c r="C7741" t="b">
        <v>1</v>
      </c>
      <c r="D7741">
        <v>40577</v>
      </c>
      <c r="E7741" t="s">
        <v>6279</v>
      </c>
      <c r="F7741">
        <v>7594</v>
      </c>
      <c r="G7741" t="s">
        <v>6280</v>
      </c>
      <c r="H7741" t="s">
        <v>136</v>
      </c>
      <c r="I7741" t="s">
        <v>4909</v>
      </c>
      <c r="J7741" t="s">
        <v>294</v>
      </c>
      <c r="K7741" t="s">
        <v>306</v>
      </c>
      <c r="L7741" t="s">
        <v>99</v>
      </c>
      <c r="N7741" t="s">
        <v>342</v>
      </c>
      <c r="O7741" t="s">
        <v>288</v>
      </c>
      <c r="P7741" t="s">
        <v>288</v>
      </c>
      <c r="Q7741" t="s">
        <v>6281</v>
      </c>
      <c r="R7741" t="s">
        <v>6281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289</v>
      </c>
      <c r="AA7741" t="s">
        <v>295</v>
      </c>
      <c r="AB7741" t="s">
        <v>288</v>
      </c>
      <c r="AC7741">
        <v>6</v>
      </c>
      <c r="AD7741">
        <v>1999</v>
      </c>
      <c r="AG7741" t="s">
        <v>289</v>
      </c>
      <c r="AH7741" t="s">
        <v>141</v>
      </c>
      <c r="AI7741">
        <v>1</v>
      </c>
      <c r="AJ7741" t="s">
        <v>288</v>
      </c>
      <c r="AK7741" t="s">
        <v>128</v>
      </c>
      <c r="AU7741" t="s">
        <v>289</v>
      </c>
      <c r="AV7741" t="s">
        <v>289</v>
      </c>
      <c r="AW7741">
        <v>0</v>
      </c>
      <c r="AX7741" t="s">
        <v>293</v>
      </c>
      <c r="BV7741" t="s">
        <v>289</v>
      </c>
    </row>
    <row r="7742" spans="1:76" ht="14.65" customHeight="1" x14ac:dyDescent="0.25">
      <c r="A7742" s="38" t="s">
        <v>27980</v>
      </c>
      <c r="B7742" t="s">
        <v>11</v>
      </c>
      <c r="C7742" t="b">
        <v>1</v>
      </c>
      <c r="D7742">
        <v>40577</v>
      </c>
      <c r="E7742" t="s">
        <v>6279</v>
      </c>
      <c r="F7742">
        <v>7603</v>
      </c>
      <c r="G7742" t="s">
        <v>6282</v>
      </c>
      <c r="H7742" t="s">
        <v>193</v>
      </c>
      <c r="I7742" t="s">
        <v>552</v>
      </c>
      <c r="J7742" t="s">
        <v>285</v>
      </c>
      <c r="K7742" t="s">
        <v>286</v>
      </c>
      <c r="L7742" t="s">
        <v>83</v>
      </c>
      <c r="N7742" t="s">
        <v>287</v>
      </c>
      <c r="O7742" t="s">
        <v>288</v>
      </c>
      <c r="P7742" t="s">
        <v>28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289</v>
      </c>
      <c r="AA7742" t="s">
        <v>291</v>
      </c>
      <c r="AB7742" t="s">
        <v>292</v>
      </c>
      <c r="AC7742">
        <v>2</v>
      </c>
      <c r="AD7742">
        <v>1998</v>
      </c>
      <c r="AG7742" t="s">
        <v>289</v>
      </c>
      <c r="AH7742" t="s">
        <v>141</v>
      </c>
      <c r="AI7742">
        <v>1</v>
      </c>
      <c r="AJ7742" t="s">
        <v>288</v>
      </c>
      <c r="AK7742" t="s">
        <v>79</v>
      </c>
      <c r="AU7742" t="s">
        <v>289</v>
      </c>
      <c r="AV7742" t="s">
        <v>289</v>
      </c>
      <c r="AX7742" t="s">
        <v>293</v>
      </c>
      <c r="BV7742" t="s">
        <v>289</v>
      </c>
      <c r="BW7742" t="s">
        <v>289</v>
      </c>
      <c r="BX7742" t="s">
        <v>289</v>
      </c>
    </row>
    <row r="7743" spans="1:76" ht="14.65" customHeight="1" x14ac:dyDescent="0.25">
      <c r="A7743" s="38" t="s">
        <v>27955</v>
      </c>
      <c r="B7743" t="s">
        <v>103</v>
      </c>
      <c r="C7743" t="b">
        <v>1</v>
      </c>
      <c r="D7743">
        <v>924</v>
      </c>
      <c r="E7743" t="s">
        <v>1205</v>
      </c>
      <c r="F7743">
        <v>7604</v>
      </c>
      <c r="G7743" t="s">
        <v>6283</v>
      </c>
      <c r="H7743" t="s">
        <v>182</v>
      </c>
      <c r="I7743" t="s">
        <v>3234</v>
      </c>
      <c r="J7743" t="s">
        <v>285</v>
      </c>
      <c r="K7743" t="s">
        <v>322</v>
      </c>
      <c r="L7743" t="s">
        <v>90</v>
      </c>
      <c r="N7743" t="s">
        <v>287</v>
      </c>
      <c r="O7743" t="s">
        <v>289</v>
      </c>
      <c r="P7743" t="s">
        <v>28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289</v>
      </c>
      <c r="AA7743" t="s">
        <v>295</v>
      </c>
      <c r="AB7743" t="s">
        <v>288</v>
      </c>
      <c r="AC7743">
        <v>7</v>
      </c>
      <c r="AD7743">
        <v>1999</v>
      </c>
      <c r="AG7743" t="s">
        <v>289</v>
      </c>
      <c r="AH7743" t="s">
        <v>141</v>
      </c>
      <c r="AI7743">
        <v>1</v>
      </c>
      <c r="AJ7743" t="s">
        <v>288</v>
      </c>
      <c r="AK7743" t="s">
        <v>102</v>
      </c>
      <c r="AU7743" t="s">
        <v>289</v>
      </c>
      <c r="AV7743" t="s">
        <v>289</v>
      </c>
      <c r="AX7743" t="s">
        <v>324</v>
      </c>
      <c r="BC7743" t="s">
        <v>289</v>
      </c>
      <c r="BS7743" t="s">
        <v>289</v>
      </c>
      <c r="BV7743" t="s">
        <v>289</v>
      </c>
      <c r="BW7743" t="s">
        <v>289</v>
      </c>
      <c r="BX7743" t="s">
        <v>289</v>
      </c>
    </row>
    <row r="7744" spans="1:76" ht="14.65" customHeight="1" x14ac:dyDescent="0.25">
      <c r="A7744" s="38" t="s">
        <v>27942</v>
      </c>
      <c r="B7744" t="s">
        <v>103</v>
      </c>
      <c r="C7744" t="b">
        <v>1</v>
      </c>
      <c r="D7744">
        <v>924</v>
      </c>
      <c r="E7744" t="s">
        <v>1205</v>
      </c>
      <c r="F7744">
        <v>7604</v>
      </c>
      <c r="G7744" t="s">
        <v>6283</v>
      </c>
      <c r="H7744" t="s">
        <v>182</v>
      </c>
      <c r="I7744" t="s">
        <v>3234</v>
      </c>
      <c r="J7744" t="s">
        <v>294</v>
      </c>
      <c r="K7744" t="s">
        <v>322</v>
      </c>
      <c r="L7744" t="s">
        <v>90</v>
      </c>
      <c r="N7744" t="s">
        <v>287</v>
      </c>
      <c r="O7744" t="s">
        <v>289</v>
      </c>
      <c r="P7744" t="s">
        <v>28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289</v>
      </c>
      <c r="AA7744" t="s">
        <v>295</v>
      </c>
      <c r="AB7744" t="s">
        <v>288</v>
      </c>
      <c r="AC7744">
        <v>4</v>
      </c>
      <c r="AD7744">
        <v>2001</v>
      </c>
      <c r="AG7744" t="s">
        <v>289</v>
      </c>
      <c r="AH7744" t="s">
        <v>141</v>
      </c>
      <c r="AI7744">
        <v>1</v>
      </c>
      <c r="AJ7744" t="s">
        <v>288</v>
      </c>
      <c r="AK7744" t="s">
        <v>102</v>
      </c>
      <c r="AU7744" t="s">
        <v>289</v>
      </c>
      <c r="AV7744" t="s">
        <v>289</v>
      </c>
      <c r="AX7744" t="s">
        <v>324</v>
      </c>
      <c r="BC7744" t="s">
        <v>289</v>
      </c>
      <c r="BF7744">
        <v>7</v>
      </c>
      <c r="BG7744">
        <v>10</v>
      </c>
      <c r="BH7744">
        <v>10</v>
      </c>
      <c r="BI7744">
        <v>2023</v>
      </c>
      <c r="BS7744" t="s">
        <v>292</v>
      </c>
      <c r="BT7744">
        <v>10</v>
      </c>
      <c r="BU7744">
        <v>2023</v>
      </c>
      <c r="BV7744" t="s">
        <v>289</v>
      </c>
      <c r="BW7744" t="s">
        <v>289</v>
      </c>
      <c r="BX7744" t="s">
        <v>289</v>
      </c>
    </row>
    <row r="7745" spans="1:76" ht="14.65" customHeight="1" x14ac:dyDescent="0.25">
      <c r="A7745" s="38" t="s">
        <v>28034</v>
      </c>
      <c r="B7745" t="s">
        <v>103</v>
      </c>
      <c r="C7745" t="b">
        <v>1</v>
      </c>
      <c r="D7745">
        <v>3660</v>
      </c>
      <c r="E7745" t="s">
        <v>6284</v>
      </c>
      <c r="F7745">
        <v>7605</v>
      </c>
      <c r="G7745" t="s">
        <v>6285</v>
      </c>
      <c r="H7745" t="s">
        <v>204</v>
      </c>
      <c r="I7745" t="s">
        <v>406</v>
      </c>
      <c r="J7745" t="s">
        <v>285</v>
      </c>
      <c r="K7745" t="s">
        <v>322</v>
      </c>
      <c r="L7745" t="s">
        <v>90</v>
      </c>
      <c r="N7745" t="s">
        <v>287</v>
      </c>
      <c r="O7745" t="s">
        <v>289</v>
      </c>
      <c r="P7745" t="s">
        <v>28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289</v>
      </c>
      <c r="AA7745" t="s">
        <v>295</v>
      </c>
      <c r="AB7745" t="s">
        <v>288</v>
      </c>
      <c r="AC7745">
        <v>12</v>
      </c>
      <c r="AD7745">
        <v>1997</v>
      </c>
      <c r="AG7745" t="s">
        <v>289</v>
      </c>
      <c r="AH7745" t="s">
        <v>141</v>
      </c>
      <c r="AI7745">
        <v>1</v>
      </c>
      <c r="AJ7745" t="s">
        <v>288</v>
      </c>
      <c r="AK7745" t="s">
        <v>102</v>
      </c>
      <c r="AQ7745" t="s">
        <v>102</v>
      </c>
      <c r="AU7745" t="s">
        <v>289</v>
      </c>
      <c r="AV7745" t="s">
        <v>289</v>
      </c>
      <c r="AX7745" t="s">
        <v>324</v>
      </c>
      <c r="BF7745">
        <v>5</v>
      </c>
      <c r="BG7745">
        <v>7</v>
      </c>
      <c r="BH7745">
        <v>5</v>
      </c>
      <c r="BI7745">
        <v>2023</v>
      </c>
      <c r="BV7745" t="s">
        <v>289</v>
      </c>
      <c r="BW7745" t="s">
        <v>289</v>
      </c>
      <c r="BX7745" t="s">
        <v>289</v>
      </c>
    </row>
    <row r="7746" spans="1:76" ht="14.65" customHeight="1" x14ac:dyDescent="0.25">
      <c r="A7746" s="38" t="s">
        <v>27963</v>
      </c>
      <c r="B7746" t="s">
        <v>5</v>
      </c>
      <c r="C7746" t="b">
        <v>1</v>
      </c>
      <c r="D7746">
        <v>22776</v>
      </c>
      <c r="E7746" t="s">
        <v>6286</v>
      </c>
      <c r="F7746">
        <v>7646</v>
      </c>
      <c r="G7746" t="s">
        <v>6287</v>
      </c>
      <c r="H7746" t="s">
        <v>85</v>
      </c>
      <c r="I7746" t="s">
        <v>6252</v>
      </c>
      <c r="J7746" t="s">
        <v>285</v>
      </c>
      <c r="K7746" t="s">
        <v>306</v>
      </c>
      <c r="L7746" t="s">
        <v>99</v>
      </c>
      <c r="N7746" t="s">
        <v>287</v>
      </c>
      <c r="O7746" t="s">
        <v>288</v>
      </c>
      <c r="P7746" t="s">
        <v>28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289</v>
      </c>
      <c r="AA7746" t="s">
        <v>295</v>
      </c>
      <c r="AB7746" t="s">
        <v>288</v>
      </c>
      <c r="AC7746">
        <v>6</v>
      </c>
      <c r="AD7746">
        <v>1983</v>
      </c>
      <c r="AG7746" t="s">
        <v>289</v>
      </c>
      <c r="AH7746" t="s">
        <v>141</v>
      </c>
      <c r="AI7746">
        <v>1</v>
      </c>
      <c r="AJ7746" t="s">
        <v>288</v>
      </c>
      <c r="AK7746" t="s">
        <v>128</v>
      </c>
      <c r="AU7746" t="s">
        <v>289</v>
      </c>
      <c r="AV7746" t="s">
        <v>289</v>
      </c>
      <c r="AX7746" t="s">
        <v>324</v>
      </c>
      <c r="BS7746" t="s">
        <v>289</v>
      </c>
      <c r="BV7746" t="s">
        <v>289</v>
      </c>
    </row>
    <row r="7747" spans="1:76" ht="14.65" customHeight="1" x14ac:dyDescent="0.25">
      <c r="A7747" s="38" t="s">
        <v>27963</v>
      </c>
      <c r="B7747" t="s">
        <v>5</v>
      </c>
      <c r="C7747" t="b">
        <v>1</v>
      </c>
      <c r="D7747">
        <v>22776</v>
      </c>
      <c r="E7747" t="s">
        <v>6286</v>
      </c>
      <c r="F7747">
        <v>7646</v>
      </c>
      <c r="G7747" t="s">
        <v>6287</v>
      </c>
      <c r="H7747" t="s">
        <v>85</v>
      </c>
      <c r="I7747" t="s">
        <v>6252</v>
      </c>
      <c r="J7747" t="s">
        <v>294</v>
      </c>
      <c r="K7747" t="s">
        <v>306</v>
      </c>
      <c r="L7747" t="s">
        <v>99</v>
      </c>
      <c r="N7747" t="s">
        <v>287</v>
      </c>
      <c r="O7747" t="s">
        <v>288</v>
      </c>
      <c r="P7747" t="s">
        <v>28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289</v>
      </c>
      <c r="AA7747" t="s">
        <v>295</v>
      </c>
      <c r="AB7747" t="s">
        <v>288</v>
      </c>
      <c r="AC7747">
        <v>6</v>
      </c>
      <c r="AD7747">
        <v>1983</v>
      </c>
      <c r="AG7747" t="s">
        <v>289</v>
      </c>
      <c r="AH7747" t="s">
        <v>141</v>
      </c>
      <c r="AI7747">
        <v>1</v>
      </c>
      <c r="AJ7747" t="s">
        <v>288</v>
      </c>
      <c r="AK7747" t="s">
        <v>128</v>
      </c>
      <c r="AU7747" t="s">
        <v>289</v>
      </c>
      <c r="AV7747" t="s">
        <v>289</v>
      </c>
      <c r="AX7747" t="s">
        <v>324</v>
      </c>
      <c r="BS7747" t="s">
        <v>289</v>
      </c>
      <c r="BV7747" t="s">
        <v>289</v>
      </c>
    </row>
    <row r="7748" spans="1:76" ht="14.65" customHeight="1" x14ac:dyDescent="0.25">
      <c r="A7748" s="38" t="s">
        <v>27963</v>
      </c>
      <c r="B7748" t="s">
        <v>5</v>
      </c>
      <c r="C7748" t="b">
        <v>1</v>
      </c>
      <c r="D7748">
        <v>22776</v>
      </c>
      <c r="E7748" t="s">
        <v>6286</v>
      </c>
      <c r="F7748">
        <v>7646</v>
      </c>
      <c r="G7748" t="s">
        <v>6287</v>
      </c>
      <c r="H7748" t="s">
        <v>85</v>
      </c>
      <c r="I7748" t="s">
        <v>6252</v>
      </c>
      <c r="J7748" t="s">
        <v>296</v>
      </c>
      <c r="K7748" t="s">
        <v>306</v>
      </c>
      <c r="L7748" t="s">
        <v>99</v>
      </c>
      <c r="N7748" t="s">
        <v>287</v>
      </c>
      <c r="O7748" t="s">
        <v>288</v>
      </c>
      <c r="P7748" t="s">
        <v>28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289</v>
      </c>
      <c r="AA7748" t="s">
        <v>295</v>
      </c>
      <c r="AB7748" t="s">
        <v>288</v>
      </c>
      <c r="AC7748">
        <v>6</v>
      </c>
      <c r="AD7748">
        <v>1983</v>
      </c>
      <c r="AG7748" t="s">
        <v>289</v>
      </c>
      <c r="AH7748" t="s">
        <v>141</v>
      </c>
      <c r="AI7748">
        <v>1</v>
      </c>
      <c r="AJ7748" t="s">
        <v>288</v>
      </c>
      <c r="AK7748" t="s">
        <v>128</v>
      </c>
      <c r="AU7748" t="s">
        <v>289</v>
      </c>
      <c r="AV7748" t="s">
        <v>289</v>
      </c>
      <c r="AX7748" t="s">
        <v>324</v>
      </c>
      <c r="BS7748" t="s">
        <v>289</v>
      </c>
      <c r="BV7748" t="s">
        <v>289</v>
      </c>
    </row>
    <row r="7749" spans="1:76" ht="14.65" customHeight="1" x14ac:dyDescent="0.25">
      <c r="A7749" s="38" t="s">
        <v>27968</v>
      </c>
      <c r="B7749" t="s">
        <v>5</v>
      </c>
      <c r="C7749" t="b">
        <v>1</v>
      </c>
      <c r="D7749">
        <v>2439</v>
      </c>
      <c r="E7749" t="s">
        <v>3993</v>
      </c>
      <c r="F7749">
        <v>7657</v>
      </c>
      <c r="G7749" t="s">
        <v>6288</v>
      </c>
      <c r="H7749" t="s">
        <v>193</v>
      </c>
      <c r="I7749" t="s">
        <v>3987</v>
      </c>
      <c r="J7749" t="s">
        <v>285</v>
      </c>
      <c r="K7749" t="s">
        <v>306</v>
      </c>
      <c r="L7749" t="s">
        <v>99</v>
      </c>
      <c r="N7749" t="s">
        <v>287</v>
      </c>
      <c r="O7749" t="s">
        <v>288</v>
      </c>
      <c r="P7749" t="s">
        <v>288</v>
      </c>
      <c r="Q7749" t="s">
        <v>6289</v>
      </c>
      <c r="R7749" t="s">
        <v>6289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289</v>
      </c>
      <c r="AA7749" t="s">
        <v>295</v>
      </c>
      <c r="AB7749" t="s">
        <v>288</v>
      </c>
      <c r="AC7749">
        <v>12</v>
      </c>
      <c r="AD7749">
        <v>1986</v>
      </c>
      <c r="AG7749" t="s">
        <v>289</v>
      </c>
      <c r="AH7749" t="s">
        <v>141</v>
      </c>
      <c r="AI7749">
        <v>1</v>
      </c>
      <c r="AJ7749" t="s">
        <v>288</v>
      </c>
      <c r="AK7749" t="s">
        <v>128</v>
      </c>
      <c r="AU7749" t="s">
        <v>289</v>
      </c>
      <c r="AV7749" t="s">
        <v>289</v>
      </c>
      <c r="AW7749">
        <v>0</v>
      </c>
      <c r="AX7749" t="s">
        <v>293</v>
      </c>
      <c r="BV7749" t="s">
        <v>289</v>
      </c>
    </row>
    <row r="7750" spans="1:76" ht="14.65" customHeight="1" x14ac:dyDescent="0.25">
      <c r="A7750" s="38" t="s">
        <v>28024</v>
      </c>
      <c r="B7750" t="s">
        <v>5</v>
      </c>
      <c r="C7750" t="b">
        <v>1</v>
      </c>
      <c r="D7750">
        <v>2439</v>
      </c>
      <c r="E7750" t="s">
        <v>3993</v>
      </c>
      <c r="F7750">
        <v>7657</v>
      </c>
      <c r="G7750" t="s">
        <v>6288</v>
      </c>
      <c r="H7750" t="s">
        <v>193</v>
      </c>
      <c r="I7750" t="s">
        <v>3987</v>
      </c>
      <c r="J7750" t="s">
        <v>952</v>
      </c>
      <c r="K7750" t="s">
        <v>306</v>
      </c>
      <c r="L7750" t="s">
        <v>99</v>
      </c>
      <c r="N7750" t="s">
        <v>287</v>
      </c>
      <c r="O7750" t="s">
        <v>288</v>
      </c>
      <c r="P7750" t="s">
        <v>288</v>
      </c>
      <c r="Q7750" t="s">
        <v>6289</v>
      </c>
      <c r="R7750" t="s">
        <v>6289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289</v>
      </c>
      <c r="AA7750" t="s">
        <v>295</v>
      </c>
      <c r="AB7750" t="s">
        <v>288</v>
      </c>
      <c r="AC7750">
        <v>7</v>
      </c>
      <c r="AD7750">
        <v>2004</v>
      </c>
      <c r="AG7750" t="s">
        <v>289</v>
      </c>
      <c r="AH7750" t="s">
        <v>141</v>
      </c>
      <c r="AI7750">
        <v>1</v>
      </c>
      <c r="AJ7750" t="s">
        <v>288</v>
      </c>
      <c r="AK7750" t="s">
        <v>128</v>
      </c>
      <c r="AU7750" t="s">
        <v>289</v>
      </c>
      <c r="AV7750" t="s">
        <v>289</v>
      </c>
      <c r="AX7750" t="s">
        <v>293</v>
      </c>
      <c r="BV7750" t="s">
        <v>289</v>
      </c>
    </row>
    <row r="7751" spans="1:76" ht="14.65" customHeight="1" x14ac:dyDescent="0.25">
      <c r="A7751" s="38" t="s">
        <v>28024</v>
      </c>
      <c r="B7751" t="s">
        <v>5</v>
      </c>
      <c r="C7751" t="b">
        <v>1</v>
      </c>
      <c r="D7751">
        <v>2439</v>
      </c>
      <c r="E7751" t="s">
        <v>3993</v>
      </c>
      <c r="F7751">
        <v>7657</v>
      </c>
      <c r="G7751" t="s">
        <v>6288</v>
      </c>
      <c r="H7751" t="s">
        <v>193</v>
      </c>
      <c r="I7751" t="s">
        <v>3987</v>
      </c>
      <c r="J7751" t="s">
        <v>984</v>
      </c>
      <c r="K7751" t="s">
        <v>306</v>
      </c>
      <c r="L7751" t="s">
        <v>99</v>
      </c>
      <c r="N7751" t="s">
        <v>287</v>
      </c>
      <c r="O7751" t="s">
        <v>288</v>
      </c>
      <c r="P7751" t="s">
        <v>288</v>
      </c>
      <c r="Q7751" t="s">
        <v>6289</v>
      </c>
      <c r="R7751" t="s">
        <v>6289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289</v>
      </c>
      <c r="AA7751" t="s">
        <v>295</v>
      </c>
      <c r="AB7751" t="s">
        <v>288</v>
      </c>
      <c r="AC7751">
        <v>6</v>
      </c>
      <c r="AD7751">
        <v>2004</v>
      </c>
      <c r="AG7751" t="s">
        <v>289</v>
      </c>
      <c r="AH7751" t="s">
        <v>141</v>
      </c>
      <c r="AI7751">
        <v>1</v>
      </c>
      <c r="AJ7751" t="s">
        <v>288</v>
      </c>
      <c r="AK7751" t="s">
        <v>128</v>
      </c>
      <c r="AU7751" t="s">
        <v>289</v>
      </c>
      <c r="AV7751" t="s">
        <v>289</v>
      </c>
      <c r="AX7751" t="s">
        <v>293</v>
      </c>
      <c r="BV7751" t="s">
        <v>289</v>
      </c>
    </row>
    <row r="7752" spans="1:76" ht="14.65" customHeight="1" x14ac:dyDescent="0.25">
      <c r="A7752" s="38" t="s">
        <v>27967</v>
      </c>
      <c r="B7752" t="s">
        <v>5</v>
      </c>
      <c r="C7752" t="b">
        <v>1</v>
      </c>
      <c r="D7752">
        <v>2439</v>
      </c>
      <c r="E7752" t="s">
        <v>3993</v>
      </c>
      <c r="F7752">
        <v>7657</v>
      </c>
      <c r="G7752" t="s">
        <v>6288</v>
      </c>
      <c r="H7752" t="s">
        <v>193</v>
      </c>
      <c r="I7752" t="s">
        <v>3987</v>
      </c>
      <c r="J7752" t="s">
        <v>356</v>
      </c>
      <c r="K7752" t="s">
        <v>306</v>
      </c>
      <c r="L7752" t="s">
        <v>99</v>
      </c>
      <c r="N7752" t="s">
        <v>287</v>
      </c>
      <c r="O7752" t="s">
        <v>288</v>
      </c>
      <c r="P7752" t="s">
        <v>288</v>
      </c>
      <c r="Q7752" t="s">
        <v>6289</v>
      </c>
      <c r="R7752" t="s">
        <v>6289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289</v>
      </c>
      <c r="AA7752" t="s">
        <v>295</v>
      </c>
      <c r="AB7752" t="s">
        <v>288</v>
      </c>
      <c r="AC7752">
        <v>1</v>
      </c>
      <c r="AD7752">
        <v>1987</v>
      </c>
      <c r="AG7752" t="s">
        <v>289</v>
      </c>
      <c r="AH7752" t="s">
        <v>141</v>
      </c>
      <c r="AI7752">
        <v>1</v>
      </c>
      <c r="AJ7752" t="s">
        <v>288</v>
      </c>
      <c r="AK7752" t="s">
        <v>128</v>
      </c>
      <c r="AU7752" t="s">
        <v>289</v>
      </c>
      <c r="AV7752" t="s">
        <v>289</v>
      </c>
      <c r="AW7752">
        <v>0</v>
      </c>
      <c r="AX7752" t="s">
        <v>293</v>
      </c>
      <c r="BV7752" t="s">
        <v>289</v>
      </c>
    </row>
    <row r="7753" spans="1:76" ht="14.65" customHeight="1" x14ac:dyDescent="0.25">
      <c r="A7753" s="38" t="s">
        <v>27986</v>
      </c>
      <c r="B7753" t="s">
        <v>5</v>
      </c>
      <c r="C7753" t="b">
        <v>1</v>
      </c>
      <c r="D7753">
        <v>2439</v>
      </c>
      <c r="E7753" t="s">
        <v>3993</v>
      </c>
      <c r="F7753">
        <v>7657</v>
      </c>
      <c r="G7753" t="s">
        <v>6288</v>
      </c>
      <c r="H7753" t="s">
        <v>193</v>
      </c>
      <c r="I7753" t="s">
        <v>3987</v>
      </c>
      <c r="J7753" t="s">
        <v>297</v>
      </c>
      <c r="K7753" t="s">
        <v>306</v>
      </c>
      <c r="L7753" t="s">
        <v>99</v>
      </c>
      <c r="N7753" t="s">
        <v>287</v>
      </c>
      <c r="O7753" t="s">
        <v>288</v>
      </c>
      <c r="P7753" t="s">
        <v>288</v>
      </c>
      <c r="Q7753" t="s">
        <v>6289</v>
      </c>
      <c r="R7753" t="s">
        <v>6289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289</v>
      </c>
      <c r="AA7753" t="s">
        <v>295</v>
      </c>
      <c r="AB7753" t="s">
        <v>288</v>
      </c>
      <c r="AC7753">
        <v>6</v>
      </c>
      <c r="AD7753">
        <v>1988</v>
      </c>
      <c r="AG7753" t="s">
        <v>289</v>
      </c>
      <c r="AH7753" t="s">
        <v>141</v>
      </c>
      <c r="AI7753">
        <v>1</v>
      </c>
      <c r="AJ7753" t="s">
        <v>288</v>
      </c>
      <c r="AK7753" t="s">
        <v>128</v>
      </c>
      <c r="AU7753" t="s">
        <v>289</v>
      </c>
      <c r="AV7753" t="s">
        <v>289</v>
      </c>
      <c r="AW7753">
        <v>0</v>
      </c>
      <c r="AX7753" t="s">
        <v>293</v>
      </c>
      <c r="BV7753" t="s">
        <v>289</v>
      </c>
    </row>
    <row r="7754" spans="1:76" ht="14.65" customHeight="1" x14ac:dyDescent="0.25">
      <c r="A7754" s="38" t="s">
        <v>28024</v>
      </c>
      <c r="B7754" t="s">
        <v>5</v>
      </c>
      <c r="C7754" t="b">
        <v>1</v>
      </c>
      <c r="D7754">
        <v>2439</v>
      </c>
      <c r="E7754" t="s">
        <v>3993</v>
      </c>
      <c r="F7754">
        <v>7657</v>
      </c>
      <c r="G7754" t="s">
        <v>6288</v>
      </c>
      <c r="H7754" t="s">
        <v>193</v>
      </c>
      <c r="I7754" t="s">
        <v>3987</v>
      </c>
      <c r="J7754" t="s">
        <v>361</v>
      </c>
      <c r="K7754" t="s">
        <v>306</v>
      </c>
      <c r="L7754" t="s">
        <v>99</v>
      </c>
      <c r="N7754" t="s">
        <v>287</v>
      </c>
      <c r="O7754" t="s">
        <v>288</v>
      </c>
      <c r="P7754" t="s">
        <v>288</v>
      </c>
      <c r="Q7754" t="s">
        <v>6289</v>
      </c>
      <c r="R7754" t="s">
        <v>6289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289</v>
      </c>
      <c r="AA7754" t="s">
        <v>295</v>
      </c>
      <c r="AB7754" t="s">
        <v>288</v>
      </c>
      <c r="AC7754">
        <v>6</v>
      </c>
      <c r="AD7754">
        <v>2004</v>
      </c>
      <c r="AG7754" t="s">
        <v>289</v>
      </c>
      <c r="AH7754" t="s">
        <v>141</v>
      </c>
      <c r="AI7754">
        <v>1</v>
      </c>
      <c r="AJ7754" t="s">
        <v>288</v>
      </c>
      <c r="AK7754" t="s">
        <v>128</v>
      </c>
      <c r="AU7754" t="s">
        <v>289</v>
      </c>
      <c r="AV7754" t="s">
        <v>289</v>
      </c>
      <c r="AX7754" t="s">
        <v>293</v>
      </c>
      <c r="BV7754" t="s">
        <v>289</v>
      </c>
    </row>
    <row r="7755" spans="1:76" ht="27" customHeight="1" x14ac:dyDescent="0.25">
      <c r="A7755" s="38" t="s">
        <v>27927</v>
      </c>
      <c r="B7755" t="s">
        <v>9</v>
      </c>
      <c r="C7755" t="b">
        <v>1</v>
      </c>
      <c r="D7755">
        <v>54842</v>
      </c>
      <c r="E7755" t="s">
        <v>6290</v>
      </c>
      <c r="F7755">
        <v>7690</v>
      </c>
      <c r="G7755" t="s">
        <v>6291</v>
      </c>
      <c r="H7755" t="s">
        <v>196</v>
      </c>
      <c r="I7755" t="s">
        <v>4332</v>
      </c>
      <c r="J7755" t="s">
        <v>285</v>
      </c>
      <c r="K7755" t="s">
        <v>89</v>
      </c>
      <c r="L7755" t="s">
        <v>80</v>
      </c>
      <c r="N7755" t="s">
        <v>287</v>
      </c>
      <c r="O7755" t="s">
        <v>288</v>
      </c>
      <c r="P7755" t="s">
        <v>288</v>
      </c>
      <c r="Q7755" t="s">
        <v>6292</v>
      </c>
      <c r="R7755" t="s">
        <v>6292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289</v>
      </c>
      <c r="AA7755" t="s">
        <v>298</v>
      </c>
      <c r="AB7755" t="s">
        <v>288</v>
      </c>
      <c r="AC7755">
        <v>9</v>
      </c>
      <c r="AD7755">
        <v>1996</v>
      </c>
      <c r="AG7755" t="s">
        <v>289</v>
      </c>
      <c r="AH7755" t="s">
        <v>140</v>
      </c>
      <c r="AI7755">
        <v>2</v>
      </c>
      <c r="AJ7755" t="s">
        <v>288</v>
      </c>
      <c r="AK7755" t="s">
        <v>88</v>
      </c>
      <c r="AQ7755" t="s">
        <v>117</v>
      </c>
      <c r="AU7755" t="s">
        <v>289</v>
      </c>
      <c r="AV7755" t="s">
        <v>289</v>
      </c>
      <c r="AW7755">
        <v>0</v>
      </c>
      <c r="AX7755" t="s">
        <v>307</v>
      </c>
      <c r="BV7755" t="s">
        <v>289</v>
      </c>
    </row>
    <row r="7756" spans="1:76" ht="27" customHeight="1" x14ac:dyDescent="0.25">
      <c r="A7756" s="38" t="s">
        <v>27927</v>
      </c>
      <c r="B7756" t="s">
        <v>9</v>
      </c>
      <c r="C7756" t="b">
        <v>1</v>
      </c>
      <c r="D7756">
        <v>54842</v>
      </c>
      <c r="E7756" t="s">
        <v>6290</v>
      </c>
      <c r="F7756">
        <v>7690</v>
      </c>
      <c r="G7756" t="s">
        <v>6291</v>
      </c>
      <c r="H7756" t="s">
        <v>196</v>
      </c>
      <c r="I7756" t="s">
        <v>4332</v>
      </c>
      <c r="J7756" t="s">
        <v>294</v>
      </c>
      <c r="K7756" t="s">
        <v>89</v>
      </c>
      <c r="L7756" t="s">
        <v>80</v>
      </c>
      <c r="N7756" t="s">
        <v>287</v>
      </c>
      <c r="O7756" t="s">
        <v>288</v>
      </c>
      <c r="P7756" t="s">
        <v>288</v>
      </c>
      <c r="Q7756" t="s">
        <v>6293</v>
      </c>
      <c r="R7756" t="s">
        <v>6293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289</v>
      </c>
      <c r="AA7756" t="s">
        <v>298</v>
      </c>
      <c r="AB7756" t="s">
        <v>288</v>
      </c>
      <c r="AC7756">
        <v>9</v>
      </c>
      <c r="AD7756">
        <v>1996</v>
      </c>
      <c r="AG7756" t="s">
        <v>289</v>
      </c>
      <c r="AH7756" t="s">
        <v>140</v>
      </c>
      <c r="AI7756">
        <v>2</v>
      </c>
      <c r="AJ7756" t="s">
        <v>288</v>
      </c>
      <c r="AK7756" t="s">
        <v>88</v>
      </c>
      <c r="AQ7756" t="s">
        <v>117</v>
      </c>
      <c r="AU7756" t="s">
        <v>289</v>
      </c>
      <c r="AV7756" t="s">
        <v>289</v>
      </c>
      <c r="AX7756" t="s">
        <v>307</v>
      </c>
      <c r="BV7756" t="s">
        <v>289</v>
      </c>
    </row>
    <row r="7757" spans="1:76" ht="14.65" customHeight="1" x14ac:dyDescent="0.25">
      <c r="A7757" s="38" t="s">
        <v>27955</v>
      </c>
      <c r="B7757" t="s">
        <v>103</v>
      </c>
      <c r="C7757" t="b">
        <v>1</v>
      </c>
      <c r="D7757">
        <v>195</v>
      </c>
      <c r="E7757" t="s">
        <v>303</v>
      </c>
      <c r="F7757">
        <v>7697</v>
      </c>
      <c r="G7757" t="s">
        <v>6294</v>
      </c>
      <c r="H7757" t="s">
        <v>158</v>
      </c>
      <c r="I7757" t="s">
        <v>1559</v>
      </c>
      <c r="J7757" t="s">
        <v>285</v>
      </c>
      <c r="K7757" t="s">
        <v>322</v>
      </c>
      <c r="L7757" t="s">
        <v>87</v>
      </c>
      <c r="M7757" t="s">
        <v>6295</v>
      </c>
      <c r="N7757" t="s">
        <v>287</v>
      </c>
      <c r="O7757" t="s">
        <v>288</v>
      </c>
      <c r="P7757" t="s">
        <v>28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289</v>
      </c>
      <c r="AA7757" t="s">
        <v>295</v>
      </c>
      <c r="AB7757" t="s">
        <v>288</v>
      </c>
      <c r="AC7757">
        <v>2</v>
      </c>
      <c r="AD7757">
        <v>1999</v>
      </c>
      <c r="AG7757" t="s">
        <v>292</v>
      </c>
      <c r="AH7757" t="s">
        <v>141</v>
      </c>
      <c r="AI7757">
        <v>1</v>
      </c>
      <c r="AJ7757" t="s">
        <v>317</v>
      </c>
      <c r="AK7757" t="s">
        <v>102</v>
      </c>
      <c r="AX7757" t="s">
        <v>324</v>
      </c>
      <c r="BV7757" t="s">
        <v>289</v>
      </c>
    </row>
    <row r="7758" spans="1:76" ht="14.65" customHeight="1" x14ac:dyDescent="0.25">
      <c r="A7758" s="38" t="s">
        <v>27955</v>
      </c>
      <c r="B7758" t="s">
        <v>103</v>
      </c>
      <c r="C7758" t="b">
        <v>1</v>
      </c>
      <c r="D7758">
        <v>195</v>
      </c>
      <c r="E7758" t="s">
        <v>303</v>
      </c>
      <c r="F7758">
        <v>7697</v>
      </c>
      <c r="G7758" t="s">
        <v>6294</v>
      </c>
      <c r="H7758" t="s">
        <v>158</v>
      </c>
      <c r="I7758" t="s">
        <v>1559</v>
      </c>
      <c r="J7758" t="s">
        <v>294</v>
      </c>
      <c r="K7758" t="s">
        <v>322</v>
      </c>
      <c r="L7758" t="s">
        <v>85</v>
      </c>
      <c r="M7758" t="s">
        <v>6295</v>
      </c>
      <c r="N7758" t="s">
        <v>287</v>
      </c>
      <c r="O7758" t="s">
        <v>292</v>
      </c>
      <c r="P7758" t="s">
        <v>28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289</v>
      </c>
      <c r="AA7758" t="s">
        <v>295</v>
      </c>
      <c r="AB7758" t="s">
        <v>288</v>
      </c>
      <c r="AC7758">
        <v>2</v>
      </c>
      <c r="AD7758">
        <v>1999</v>
      </c>
      <c r="AG7758" t="s">
        <v>292</v>
      </c>
      <c r="AH7758" t="s">
        <v>141</v>
      </c>
      <c r="AI7758">
        <v>1</v>
      </c>
      <c r="AJ7758" t="s">
        <v>317</v>
      </c>
      <c r="AK7758" t="s">
        <v>102</v>
      </c>
      <c r="AX7758" t="s">
        <v>324</v>
      </c>
      <c r="BV7758" t="s">
        <v>289</v>
      </c>
    </row>
    <row r="7759" spans="1:76" ht="14.65" customHeight="1" x14ac:dyDescent="0.25">
      <c r="A7759" s="38" t="s">
        <v>27955</v>
      </c>
      <c r="B7759" t="s">
        <v>103</v>
      </c>
      <c r="C7759" t="b">
        <v>1</v>
      </c>
      <c r="D7759">
        <v>195</v>
      </c>
      <c r="E7759" t="s">
        <v>303</v>
      </c>
      <c r="F7759">
        <v>7698</v>
      </c>
      <c r="G7759" t="s">
        <v>6296</v>
      </c>
      <c r="H7759" t="s">
        <v>158</v>
      </c>
      <c r="I7759" t="s">
        <v>6297</v>
      </c>
      <c r="J7759" t="s">
        <v>285</v>
      </c>
      <c r="K7759" t="s">
        <v>322</v>
      </c>
      <c r="L7759" t="s">
        <v>87</v>
      </c>
      <c r="M7759" t="s">
        <v>6298</v>
      </c>
      <c r="N7759" t="s">
        <v>287</v>
      </c>
      <c r="O7759" t="s">
        <v>288</v>
      </c>
      <c r="P7759" t="s">
        <v>28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289</v>
      </c>
      <c r="AA7759" t="s">
        <v>295</v>
      </c>
      <c r="AB7759" t="s">
        <v>288</v>
      </c>
      <c r="AC7759">
        <v>7</v>
      </c>
      <c r="AD7759">
        <v>1999</v>
      </c>
      <c r="AG7759" t="s">
        <v>292</v>
      </c>
      <c r="AH7759" t="s">
        <v>141</v>
      </c>
      <c r="AI7759">
        <v>1</v>
      </c>
      <c r="AJ7759" t="s">
        <v>317</v>
      </c>
      <c r="AK7759" t="s">
        <v>102</v>
      </c>
      <c r="AX7759" t="s">
        <v>324</v>
      </c>
      <c r="BV7759" t="s">
        <v>289</v>
      </c>
    </row>
    <row r="7760" spans="1:76" ht="14.65" customHeight="1" x14ac:dyDescent="0.25">
      <c r="A7760" s="38" t="s">
        <v>27955</v>
      </c>
      <c r="B7760" t="s">
        <v>103</v>
      </c>
      <c r="C7760" t="b">
        <v>1</v>
      </c>
      <c r="D7760">
        <v>195</v>
      </c>
      <c r="E7760" t="s">
        <v>303</v>
      </c>
      <c r="F7760">
        <v>7698</v>
      </c>
      <c r="G7760" t="s">
        <v>6296</v>
      </c>
      <c r="H7760" t="s">
        <v>158</v>
      </c>
      <c r="I7760" t="s">
        <v>6297</v>
      </c>
      <c r="J7760" t="s">
        <v>294</v>
      </c>
      <c r="K7760" t="s">
        <v>322</v>
      </c>
      <c r="L7760" t="s">
        <v>85</v>
      </c>
      <c r="M7760" t="s">
        <v>6298</v>
      </c>
      <c r="N7760" t="s">
        <v>287</v>
      </c>
      <c r="O7760" t="s">
        <v>292</v>
      </c>
      <c r="P7760" t="s">
        <v>28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289</v>
      </c>
      <c r="AA7760" t="s">
        <v>295</v>
      </c>
      <c r="AB7760" t="s">
        <v>288</v>
      </c>
      <c r="AC7760">
        <v>7</v>
      </c>
      <c r="AD7760">
        <v>1999</v>
      </c>
      <c r="AG7760" t="s">
        <v>292</v>
      </c>
      <c r="AH7760" t="s">
        <v>141</v>
      </c>
      <c r="AI7760">
        <v>1</v>
      </c>
      <c r="AJ7760" t="s">
        <v>317</v>
      </c>
      <c r="AK7760" t="s">
        <v>102</v>
      </c>
      <c r="AX7760" t="s">
        <v>324</v>
      </c>
      <c r="BV7760" t="s">
        <v>289</v>
      </c>
    </row>
    <row r="7761" spans="1:76" ht="14.65" customHeight="1" x14ac:dyDescent="0.25">
      <c r="A7761" s="38" t="s">
        <v>28034</v>
      </c>
      <c r="B7761" t="s">
        <v>103</v>
      </c>
      <c r="C7761" t="b">
        <v>1</v>
      </c>
      <c r="D7761">
        <v>6455</v>
      </c>
      <c r="E7761" t="s">
        <v>1301</v>
      </c>
      <c r="F7761">
        <v>7699</v>
      </c>
      <c r="G7761" t="s">
        <v>6299</v>
      </c>
      <c r="H7761" t="s">
        <v>167</v>
      </c>
      <c r="I7761" t="s">
        <v>1385</v>
      </c>
      <c r="J7761" t="s">
        <v>896</v>
      </c>
      <c r="K7761" t="s">
        <v>322</v>
      </c>
      <c r="L7761" t="s">
        <v>87</v>
      </c>
      <c r="M7761" t="s">
        <v>6300</v>
      </c>
      <c r="N7761" t="s">
        <v>287</v>
      </c>
      <c r="O7761" t="s">
        <v>288</v>
      </c>
      <c r="P7761" t="s">
        <v>28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289</v>
      </c>
      <c r="AA7761" t="s">
        <v>295</v>
      </c>
      <c r="AB7761" t="s">
        <v>288</v>
      </c>
      <c r="AC7761">
        <v>8</v>
      </c>
      <c r="AD7761">
        <v>1997</v>
      </c>
      <c r="AG7761" t="s">
        <v>289</v>
      </c>
      <c r="AH7761" t="s">
        <v>141</v>
      </c>
      <c r="AI7761">
        <v>1</v>
      </c>
      <c r="AJ7761" t="s">
        <v>288</v>
      </c>
      <c r="AK7761" t="s">
        <v>102</v>
      </c>
      <c r="AU7761" t="s">
        <v>289</v>
      </c>
      <c r="AX7761" t="s">
        <v>324</v>
      </c>
      <c r="BV7761" t="s">
        <v>289</v>
      </c>
      <c r="BW7761" t="s">
        <v>289</v>
      </c>
      <c r="BX7761" t="s">
        <v>289</v>
      </c>
    </row>
    <row r="7762" spans="1:76" ht="14.65" customHeight="1" x14ac:dyDescent="0.25">
      <c r="A7762" s="38" t="s">
        <v>28034</v>
      </c>
      <c r="B7762" t="s">
        <v>103</v>
      </c>
      <c r="C7762" t="b">
        <v>1</v>
      </c>
      <c r="D7762">
        <v>6455</v>
      </c>
      <c r="E7762" t="s">
        <v>1301</v>
      </c>
      <c r="F7762">
        <v>7699</v>
      </c>
      <c r="G7762" t="s">
        <v>6299</v>
      </c>
      <c r="H7762" t="s">
        <v>167</v>
      </c>
      <c r="I7762" t="s">
        <v>1385</v>
      </c>
      <c r="J7762" t="s">
        <v>6301</v>
      </c>
      <c r="K7762" t="s">
        <v>322</v>
      </c>
      <c r="L7762" t="s">
        <v>85</v>
      </c>
      <c r="M7762" t="s">
        <v>6300</v>
      </c>
      <c r="N7762" t="s">
        <v>287</v>
      </c>
      <c r="O7762" t="s">
        <v>289</v>
      </c>
      <c r="P7762" t="s">
        <v>28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289</v>
      </c>
      <c r="AA7762" t="s">
        <v>295</v>
      </c>
      <c r="AB7762" t="s">
        <v>288</v>
      </c>
      <c r="AC7762">
        <v>8</v>
      </c>
      <c r="AD7762">
        <v>1997</v>
      </c>
      <c r="AG7762" t="s">
        <v>289</v>
      </c>
      <c r="AH7762" t="s">
        <v>141</v>
      </c>
      <c r="AI7762">
        <v>1</v>
      </c>
      <c r="AJ7762" t="s">
        <v>288</v>
      </c>
      <c r="AK7762" t="s">
        <v>102</v>
      </c>
      <c r="AU7762" t="s">
        <v>289</v>
      </c>
      <c r="AV7762" t="s">
        <v>289</v>
      </c>
      <c r="AX7762" t="s">
        <v>324</v>
      </c>
      <c r="BV7762" t="s">
        <v>289</v>
      </c>
      <c r="BW7762" t="s">
        <v>289</v>
      </c>
      <c r="BX7762" t="s">
        <v>289</v>
      </c>
    </row>
    <row r="7763" spans="1:76" ht="14.65" customHeight="1" x14ac:dyDescent="0.25">
      <c r="A7763" s="38" t="s">
        <v>27915</v>
      </c>
      <c r="B7763" t="s">
        <v>12</v>
      </c>
      <c r="C7763" t="b">
        <v>1</v>
      </c>
      <c r="D7763">
        <v>17650</v>
      </c>
      <c r="E7763" t="s">
        <v>6302</v>
      </c>
      <c r="F7763">
        <v>7709</v>
      </c>
      <c r="G7763" t="s">
        <v>6303</v>
      </c>
      <c r="H7763" t="s">
        <v>168</v>
      </c>
      <c r="I7763" t="s">
        <v>1639</v>
      </c>
      <c r="J7763" t="s">
        <v>285</v>
      </c>
      <c r="K7763" t="s">
        <v>339</v>
      </c>
      <c r="L7763" t="s">
        <v>80</v>
      </c>
      <c r="N7763" t="s">
        <v>287</v>
      </c>
      <c r="O7763" t="s">
        <v>288</v>
      </c>
      <c r="P7763" t="s">
        <v>28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289</v>
      </c>
      <c r="AA7763" t="s">
        <v>295</v>
      </c>
      <c r="AB7763" t="s">
        <v>288</v>
      </c>
      <c r="AC7763">
        <v>6</v>
      </c>
      <c r="AD7763">
        <v>2000</v>
      </c>
      <c r="AG7763" t="s">
        <v>289</v>
      </c>
      <c r="AH7763" t="s">
        <v>140</v>
      </c>
      <c r="AI7763">
        <v>2</v>
      </c>
      <c r="AJ7763" t="s">
        <v>288</v>
      </c>
      <c r="AK7763" t="s">
        <v>102</v>
      </c>
      <c r="AL7763" t="s">
        <v>79</v>
      </c>
      <c r="AU7763" t="s">
        <v>289</v>
      </c>
      <c r="AV7763" t="s">
        <v>289</v>
      </c>
      <c r="AX7763" t="s">
        <v>307</v>
      </c>
      <c r="BV7763" t="s">
        <v>292</v>
      </c>
      <c r="BW7763" t="s">
        <v>289</v>
      </c>
      <c r="BX7763" t="s">
        <v>292</v>
      </c>
    </row>
    <row r="7764" spans="1:76" ht="14.65" customHeight="1" x14ac:dyDescent="0.25">
      <c r="A7764" s="38" t="s">
        <v>27942</v>
      </c>
      <c r="B7764" t="s">
        <v>12</v>
      </c>
      <c r="C7764" t="b">
        <v>1</v>
      </c>
      <c r="D7764">
        <v>17650</v>
      </c>
      <c r="E7764" t="s">
        <v>6302</v>
      </c>
      <c r="F7764">
        <v>7709</v>
      </c>
      <c r="G7764" t="s">
        <v>6303</v>
      </c>
      <c r="H7764" t="s">
        <v>168</v>
      </c>
      <c r="I7764" t="s">
        <v>1639</v>
      </c>
      <c r="J7764" t="s">
        <v>397</v>
      </c>
      <c r="K7764" t="s">
        <v>339</v>
      </c>
      <c r="L7764" t="s">
        <v>80</v>
      </c>
      <c r="N7764" t="s">
        <v>287</v>
      </c>
      <c r="O7764" t="s">
        <v>288</v>
      </c>
      <c r="P7764" t="s">
        <v>28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289</v>
      </c>
      <c r="AA7764" t="s">
        <v>295</v>
      </c>
      <c r="AB7764" t="s">
        <v>288</v>
      </c>
      <c r="AC7764">
        <v>5</v>
      </c>
      <c r="AD7764">
        <v>2001</v>
      </c>
      <c r="AG7764" t="s">
        <v>289</v>
      </c>
      <c r="AH7764" t="s">
        <v>140</v>
      </c>
      <c r="AI7764">
        <v>2</v>
      </c>
      <c r="AJ7764" t="s">
        <v>288</v>
      </c>
      <c r="AK7764" t="s">
        <v>102</v>
      </c>
      <c r="AL7764" t="s">
        <v>79</v>
      </c>
      <c r="AU7764" t="s">
        <v>289</v>
      </c>
      <c r="AV7764" t="s">
        <v>289</v>
      </c>
      <c r="AX7764" t="s">
        <v>307</v>
      </c>
      <c r="BV7764" t="s">
        <v>292</v>
      </c>
      <c r="BW7764" t="s">
        <v>289</v>
      </c>
      <c r="BX7764" t="s">
        <v>292</v>
      </c>
    </row>
    <row r="7765" spans="1:76" ht="14.65" customHeight="1" x14ac:dyDescent="0.25">
      <c r="A7765" s="38" t="s">
        <v>27915</v>
      </c>
      <c r="B7765" t="s">
        <v>12</v>
      </c>
      <c r="C7765" t="b">
        <v>1</v>
      </c>
      <c r="D7765">
        <v>17650</v>
      </c>
      <c r="E7765" t="s">
        <v>6302</v>
      </c>
      <c r="F7765">
        <v>7709</v>
      </c>
      <c r="G7765" t="s">
        <v>6303</v>
      </c>
      <c r="H7765" t="s">
        <v>168</v>
      </c>
      <c r="I7765" t="s">
        <v>1639</v>
      </c>
      <c r="J7765" t="s">
        <v>294</v>
      </c>
      <c r="K7765" t="s">
        <v>339</v>
      </c>
      <c r="L7765" t="s">
        <v>80</v>
      </c>
      <c r="N7765" t="s">
        <v>287</v>
      </c>
      <c r="O7765" t="s">
        <v>288</v>
      </c>
      <c r="P7765" t="s">
        <v>28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289</v>
      </c>
      <c r="AA7765" t="s">
        <v>295</v>
      </c>
      <c r="AB7765" t="s">
        <v>288</v>
      </c>
      <c r="AC7765">
        <v>6</v>
      </c>
      <c r="AD7765">
        <v>2000</v>
      </c>
      <c r="AG7765" t="s">
        <v>289</v>
      </c>
      <c r="AH7765" t="s">
        <v>140</v>
      </c>
      <c r="AI7765">
        <v>2</v>
      </c>
      <c r="AJ7765" t="s">
        <v>288</v>
      </c>
      <c r="AK7765" t="s">
        <v>102</v>
      </c>
      <c r="AL7765" t="s">
        <v>79</v>
      </c>
      <c r="AU7765" t="s">
        <v>289</v>
      </c>
      <c r="AV7765" t="s">
        <v>289</v>
      </c>
      <c r="AX7765" t="s">
        <v>307</v>
      </c>
      <c r="BV7765" t="s">
        <v>292</v>
      </c>
      <c r="BW7765" t="s">
        <v>289</v>
      </c>
      <c r="BX7765" t="s">
        <v>292</v>
      </c>
    </row>
    <row r="7766" spans="1:76" ht="14.65" customHeight="1" x14ac:dyDescent="0.25">
      <c r="A7766" s="38" t="s">
        <v>27915</v>
      </c>
      <c r="B7766" t="s">
        <v>12</v>
      </c>
      <c r="C7766" t="b">
        <v>1</v>
      </c>
      <c r="D7766">
        <v>17650</v>
      </c>
      <c r="E7766" t="s">
        <v>6302</v>
      </c>
      <c r="F7766">
        <v>7709</v>
      </c>
      <c r="G7766" t="s">
        <v>6303</v>
      </c>
      <c r="H7766" t="s">
        <v>168</v>
      </c>
      <c r="I7766" t="s">
        <v>1639</v>
      </c>
      <c r="J7766" t="s">
        <v>296</v>
      </c>
      <c r="K7766" t="s">
        <v>339</v>
      </c>
      <c r="L7766" t="s">
        <v>80</v>
      </c>
      <c r="N7766" t="s">
        <v>287</v>
      </c>
      <c r="O7766" t="s">
        <v>288</v>
      </c>
      <c r="P7766" t="s">
        <v>28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289</v>
      </c>
      <c r="AA7766" t="s">
        <v>295</v>
      </c>
      <c r="AB7766" t="s">
        <v>288</v>
      </c>
      <c r="AC7766">
        <v>6</v>
      </c>
      <c r="AD7766">
        <v>2000</v>
      </c>
      <c r="AG7766" t="s">
        <v>289</v>
      </c>
      <c r="AH7766" t="s">
        <v>140</v>
      </c>
      <c r="AI7766">
        <v>2</v>
      </c>
      <c r="AJ7766" t="s">
        <v>288</v>
      </c>
      <c r="AK7766" t="s">
        <v>102</v>
      </c>
      <c r="AL7766" t="s">
        <v>79</v>
      </c>
      <c r="AU7766" t="s">
        <v>289</v>
      </c>
      <c r="AV7766" t="s">
        <v>289</v>
      </c>
      <c r="AX7766" t="s">
        <v>307</v>
      </c>
      <c r="BV7766" t="s">
        <v>292</v>
      </c>
      <c r="BW7766" t="s">
        <v>289</v>
      </c>
      <c r="BX7766" t="s">
        <v>292</v>
      </c>
    </row>
    <row r="7767" spans="1:76" ht="14.65" customHeight="1" x14ac:dyDescent="0.25">
      <c r="A7767" s="38" t="s">
        <v>27915</v>
      </c>
      <c r="B7767" t="s">
        <v>12</v>
      </c>
      <c r="C7767" t="b">
        <v>1</v>
      </c>
      <c r="D7767">
        <v>17650</v>
      </c>
      <c r="E7767" t="s">
        <v>6302</v>
      </c>
      <c r="F7767">
        <v>7709</v>
      </c>
      <c r="G7767" t="s">
        <v>6303</v>
      </c>
      <c r="H7767" t="s">
        <v>168</v>
      </c>
      <c r="I7767" t="s">
        <v>1639</v>
      </c>
      <c r="J7767" t="s">
        <v>356</v>
      </c>
      <c r="K7767" t="s">
        <v>339</v>
      </c>
      <c r="L7767" t="s">
        <v>80</v>
      </c>
      <c r="N7767" t="s">
        <v>287</v>
      </c>
      <c r="O7767" t="s">
        <v>288</v>
      </c>
      <c r="P7767" t="s">
        <v>28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289</v>
      </c>
      <c r="AA7767" t="s">
        <v>295</v>
      </c>
      <c r="AB7767" t="s">
        <v>288</v>
      </c>
      <c r="AC7767">
        <v>6</v>
      </c>
      <c r="AD7767">
        <v>2000</v>
      </c>
      <c r="AG7767" t="s">
        <v>289</v>
      </c>
      <c r="AH7767" t="s">
        <v>140</v>
      </c>
      <c r="AI7767">
        <v>2</v>
      </c>
      <c r="AJ7767" t="s">
        <v>288</v>
      </c>
      <c r="AK7767" t="s">
        <v>102</v>
      </c>
      <c r="AL7767" t="s">
        <v>79</v>
      </c>
      <c r="AU7767" t="s">
        <v>289</v>
      </c>
      <c r="AV7767" t="s">
        <v>289</v>
      </c>
      <c r="AX7767" t="s">
        <v>307</v>
      </c>
      <c r="BV7767" t="s">
        <v>292</v>
      </c>
      <c r="BW7767" t="s">
        <v>289</v>
      </c>
      <c r="BX7767" t="s">
        <v>292</v>
      </c>
    </row>
    <row r="7768" spans="1:76" ht="14.65" customHeight="1" x14ac:dyDescent="0.25">
      <c r="A7768" s="38" t="s">
        <v>27915</v>
      </c>
      <c r="B7768" t="s">
        <v>12</v>
      </c>
      <c r="C7768" t="b">
        <v>1</v>
      </c>
      <c r="D7768">
        <v>17650</v>
      </c>
      <c r="E7768" t="s">
        <v>6302</v>
      </c>
      <c r="F7768">
        <v>7709</v>
      </c>
      <c r="G7768" t="s">
        <v>6303</v>
      </c>
      <c r="H7768" t="s">
        <v>168</v>
      </c>
      <c r="I7768" t="s">
        <v>1639</v>
      </c>
      <c r="J7768" t="s">
        <v>297</v>
      </c>
      <c r="K7768" t="s">
        <v>339</v>
      </c>
      <c r="L7768" t="s">
        <v>80</v>
      </c>
      <c r="N7768" t="s">
        <v>287</v>
      </c>
      <c r="O7768" t="s">
        <v>288</v>
      </c>
      <c r="P7768" t="s">
        <v>28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289</v>
      </c>
      <c r="AA7768" t="s">
        <v>295</v>
      </c>
      <c r="AB7768" t="s">
        <v>288</v>
      </c>
      <c r="AC7768">
        <v>6</v>
      </c>
      <c r="AD7768">
        <v>2000</v>
      </c>
      <c r="AG7768" t="s">
        <v>289</v>
      </c>
      <c r="AH7768" t="s">
        <v>140</v>
      </c>
      <c r="AI7768">
        <v>2</v>
      </c>
      <c r="AJ7768" t="s">
        <v>288</v>
      </c>
      <c r="AK7768" t="s">
        <v>102</v>
      </c>
      <c r="AL7768" t="s">
        <v>79</v>
      </c>
      <c r="AU7768" t="s">
        <v>289</v>
      </c>
      <c r="AV7768" t="s">
        <v>289</v>
      </c>
      <c r="AX7768" t="s">
        <v>307</v>
      </c>
      <c r="BV7768" t="s">
        <v>292</v>
      </c>
      <c r="BW7768" t="s">
        <v>289</v>
      </c>
      <c r="BX7768" t="s">
        <v>292</v>
      </c>
    </row>
    <row r="7769" spans="1:76" ht="14.65" customHeight="1" x14ac:dyDescent="0.25">
      <c r="A7769" s="38" t="s">
        <v>27915</v>
      </c>
      <c r="B7769" t="s">
        <v>12</v>
      </c>
      <c r="C7769" t="b">
        <v>1</v>
      </c>
      <c r="D7769">
        <v>17650</v>
      </c>
      <c r="E7769" t="s">
        <v>6302</v>
      </c>
      <c r="F7769">
        <v>7709</v>
      </c>
      <c r="G7769" t="s">
        <v>6303</v>
      </c>
      <c r="H7769" t="s">
        <v>168</v>
      </c>
      <c r="I7769" t="s">
        <v>1639</v>
      </c>
      <c r="J7769" t="s">
        <v>361</v>
      </c>
      <c r="K7769" t="s">
        <v>339</v>
      </c>
      <c r="L7769" t="s">
        <v>80</v>
      </c>
      <c r="N7769" t="s">
        <v>287</v>
      </c>
      <c r="O7769" t="s">
        <v>288</v>
      </c>
      <c r="P7769" t="s">
        <v>28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289</v>
      </c>
      <c r="AA7769" t="s">
        <v>295</v>
      </c>
      <c r="AB7769" t="s">
        <v>288</v>
      </c>
      <c r="AC7769">
        <v>7</v>
      </c>
      <c r="AD7769">
        <v>2000</v>
      </c>
      <c r="AG7769" t="s">
        <v>289</v>
      </c>
      <c r="AH7769" t="s">
        <v>140</v>
      </c>
      <c r="AI7769">
        <v>2</v>
      </c>
      <c r="AJ7769" t="s">
        <v>288</v>
      </c>
      <c r="AK7769" t="s">
        <v>102</v>
      </c>
      <c r="AL7769" t="s">
        <v>79</v>
      </c>
      <c r="AU7769" t="s">
        <v>289</v>
      </c>
      <c r="AV7769" t="s">
        <v>289</v>
      </c>
      <c r="AX7769" t="s">
        <v>307</v>
      </c>
      <c r="BV7769" t="s">
        <v>292</v>
      </c>
      <c r="BW7769" t="s">
        <v>289</v>
      </c>
      <c r="BX7769" t="s">
        <v>292</v>
      </c>
    </row>
    <row r="7770" spans="1:76" ht="14.65" customHeight="1" x14ac:dyDescent="0.25">
      <c r="A7770" s="38" t="s">
        <v>27915</v>
      </c>
      <c r="B7770" t="s">
        <v>12</v>
      </c>
      <c r="C7770" t="b">
        <v>1</v>
      </c>
      <c r="D7770">
        <v>17650</v>
      </c>
      <c r="E7770" t="s">
        <v>6302</v>
      </c>
      <c r="F7770">
        <v>7709</v>
      </c>
      <c r="G7770" t="s">
        <v>6303</v>
      </c>
      <c r="H7770" t="s">
        <v>168</v>
      </c>
      <c r="I7770" t="s">
        <v>1639</v>
      </c>
      <c r="J7770" t="s">
        <v>365</v>
      </c>
      <c r="K7770" t="s">
        <v>339</v>
      </c>
      <c r="L7770" t="s">
        <v>80</v>
      </c>
      <c r="N7770" t="s">
        <v>287</v>
      </c>
      <c r="O7770" t="s">
        <v>288</v>
      </c>
      <c r="P7770" t="s">
        <v>28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289</v>
      </c>
      <c r="AA7770" t="s">
        <v>295</v>
      </c>
      <c r="AB7770" t="s">
        <v>288</v>
      </c>
      <c r="AC7770">
        <v>6</v>
      </c>
      <c r="AD7770">
        <v>2000</v>
      </c>
      <c r="AG7770" t="s">
        <v>289</v>
      </c>
      <c r="AH7770" t="s">
        <v>140</v>
      </c>
      <c r="AI7770">
        <v>2</v>
      </c>
      <c r="AJ7770" t="s">
        <v>288</v>
      </c>
      <c r="AK7770" t="s">
        <v>102</v>
      </c>
      <c r="AL7770" t="s">
        <v>79</v>
      </c>
      <c r="AU7770" t="s">
        <v>289</v>
      </c>
      <c r="AV7770" t="s">
        <v>289</v>
      </c>
      <c r="AX7770" t="s">
        <v>307</v>
      </c>
      <c r="BV7770" t="s">
        <v>292</v>
      </c>
      <c r="BW7770" t="s">
        <v>289</v>
      </c>
      <c r="BX7770" t="s">
        <v>292</v>
      </c>
    </row>
    <row r="7771" spans="1:76" ht="14.65" customHeight="1" x14ac:dyDescent="0.25">
      <c r="A7771" s="38" t="s">
        <v>27915</v>
      </c>
      <c r="B7771" t="s">
        <v>12</v>
      </c>
      <c r="C7771" t="b">
        <v>1</v>
      </c>
      <c r="D7771">
        <v>17650</v>
      </c>
      <c r="E7771" t="s">
        <v>6302</v>
      </c>
      <c r="F7771">
        <v>7709</v>
      </c>
      <c r="G7771" t="s">
        <v>6303</v>
      </c>
      <c r="H7771" t="s">
        <v>168</v>
      </c>
      <c r="I7771" t="s">
        <v>1639</v>
      </c>
      <c r="J7771" t="s">
        <v>399</v>
      </c>
      <c r="K7771" t="s">
        <v>339</v>
      </c>
      <c r="L7771" t="s">
        <v>80</v>
      </c>
      <c r="N7771" t="s">
        <v>287</v>
      </c>
      <c r="O7771" t="s">
        <v>288</v>
      </c>
      <c r="P7771" t="s">
        <v>28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289</v>
      </c>
      <c r="AA7771" t="s">
        <v>295</v>
      </c>
      <c r="AB7771" t="s">
        <v>288</v>
      </c>
      <c r="AC7771">
        <v>6</v>
      </c>
      <c r="AD7771">
        <v>2000</v>
      </c>
      <c r="AG7771" t="s">
        <v>289</v>
      </c>
      <c r="AH7771" t="s">
        <v>140</v>
      </c>
      <c r="AI7771">
        <v>2</v>
      </c>
      <c r="AJ7771" t="s">
        <v>288</v>
      </c>
      <c r="AK7771" t="s">
        <v>102</v>
      </c>
      <c r="AL7771" t="s">
        <v>79</v>
      </c>
      <c r="AU7771" t="s">
        <v>289</v>
      </c>
      <c r="AV7771" t="s">
        <v>289</v>
      </c>
      <c r="AX7771" t="s">
        <v>307</v>
      </c>
      <c r="BV7771" t="s">
        <v>292</v>
      </c>
      <c r="BW7771" t="s">
        <v>289</v>
      </c>
      <c r="BX7771" t="s">
        <v>292</v>
      </c>
    </row>
    <row r="7772" spans="1:76" ht="14.65" customHeight="1" x14ac:dyDescent="0.25">
      <c r="A7772" s="38" t="s">
        <v>27942</v>
      </c>
      <c r="B7772" t="s">
        <v>12</v>
      </c>
      <c r="C7772" t="b">
        <v>1</v>
      </c>
      <c r="D7772">
        <v>17650</v>
      </c>
      <c r="E7772" t="s">
        <v>6302</v>
      </c>
      <c r="F7772">
        <v>7709</v>
      </c>
      <c r="G7772" t="s">
        <v>6303</v>
      </c>
      <c r="H7772" t="s">
        <v>168</v>
      </c>
      <c r="I7772" t="s">
        <v>1639</v>
      </c>
      <c r="J7772" t="s">
        <v>400</v>
      </c>
      <c r="K7772" t="s">
        <v>339</v>
      </c>
      <c r="L7772" t="s">
        <v>80</v>
      </c>
      <c r="N7772" t="s">
        <v>287</v>
      </c>
      <c r="O7772" t="s">
        <v>288</v>
      </c>
      <c r="P7772" t="s">
        <v>28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289</v>
      </c>
      <c r="AA7772" t="s">
        <v>295</v>
      </c>
      <c r="AB7772" t="s">
        <v>288</v>
      </c>
      <c r="AC7772">
        <v>5</v>
      </c>
      <c r="AD7772">
        <v>2001</v>
      </c>
      <c r="AG7772" t="s">
        <v>289</v>
      </c>
      <c r="AH7772" t="s">
        <v>140</v>
      </c>
      <c r="AI7772">
        <v>2</v>
      </c>
      <c r="AJ7772" t="s">
        <v>288</v>
      </c>
      <c r="AK7772" t="s">
        <v>102</v>
      </c>
      <c r="AL7772" t="s">
        <v>79</v>
      </c>
      <c r="AU7772" t="s">
        <v>289</v>
      </c>
      <c r="AV7772" t="s">
        <v>289</v>
      </c>
      <c r="AX7772" t="s">
        <v>307</v>
      </c>
      <c r="BV7772" t="s">
        <v>292</v>
      </c>
      <c r="BW7772" t="s">
        <v>289</v>
      </c>
      <c r="BX7772" t="s">
        <v>292</v>
      </c>
    </row>
    <row r="7773" spans="1:76" ht="14.65" customHeight="1" x14ac:dyDescent="0.25">
      <c r="A7773" s="38" t="s">
        <v>27984</v>
      </c>
      <c r="B7773" t="s">
        <v>103</v>
      </c>
      <c r="C7773" t="b">
        <v>1</v>
      </c>
      <c r="D7773">
        <v>17650</v>
      </c>
      <c r="E7773" t="s">
        <v>6302</v>
      </c>
      <c r="F7773">
        <v>7710</v>
      </c>
      <c r="G7773" t="s">
        <v>6304</v>
      </c>
      <c r="H7773" t="s">
        <v>158</v>
      </c>
      <c r="I7773" t="s">
        <v>1256</v>
      </c>
      <c r="J7773" t="s">
        <v>769</v>
      </c>
      <c r="K7773" t="s">
        <v>322</v>
      </c>
      <c r="L7773" t="s">
        <v>87</v>
      </c>
      <c r="M7773" t="s">
        <v>6305</v>
      </c>
      <c r="N7773" t="s">
        <v>287</v>
      </c>
      <c r="O7773" t="s">
        <v>288</v>
      </c>
      <c r="P7773" t="s">
        <v>28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289</v>
      </c>
      <c r="AA7773" t="s">
        <v>295</v>
      </c>
      <c r="AB7773" t="s">
        <v>288</v>
      </c>
      <c r="AC7773">
        <v>6</v>
      </c>
      <c r="AD7773">
        <v>2002</v>
      </c>
      <c r="AG7773" t="s">
        <v>289</v>
      </c>
      <c r="AH7773" t="s">
        <v>140</v>
      </c>
      <c r="AI7773">
        <v>2</v>
      </c>
      <c r="AJ7773" t="s">
        <v>288</v>
      </c>
      <c r="AK7773" t="s">
        <v>102</v>
      </c>
      <c r="AU7773" t="s">
        <v>289</v>
      </c>
      <c r="AV7773" t="s">
        <v>289</v>
      </c>
      <c r="AX7773" t="s">
        <v>307</v>
      </c>
      <c r="BV7773" t="s">
        <v>289</v>
      </c>
      <c r="BW7773" t="s">
        <v>289</v>
      </c>
      <c r="BX7773" t="s">
        <v>289</v>
      </c>
    </row>
    <row r="7774" spans="1:76" ht="14.65" customHeight="1" x14ac:dyDescent="0.25">
      <c r="A7774" s="38" t="s">
        <v>27984</v>
      </c>
      <c r="B7774" t="s">
        <v>103</v>
      </c>
      <c r="C7774" t="b">
        <v>1</v>
      </c>
      <c r="D7774">
        <v>17650</v>
      </c>
      <c r="E7774" t="s">
        <v>6302</v>
      </c>
      <c r="F7774">
        <v>7710</v>
      </c>
      <c r="G7774" t="s">
        <v>6304</v>
      </c>
      <c r="H7774" t="s">
        <v>158</v>
      </c>
      <c r="I7774" t="s">
        <v>1256</v>
      </c>
      <c r="J7774" t="s">
        <v>770</v>
      </c>
      <c r="K7774" t="s">
        <v>322</v>
      </c>
      <c r="L7774" t="s">
        <v>87</v>
      </c>
      <c r="M7774" t="s">
        <v>6305</v>
      </c>
      <c r="N7774" t="s">
        <v>287</v>
      </c>
      <c r="O7774" t="s">
        <v>288</v>
      </c>
      <c r="P7774" t="s">
        <v>28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289</v>
      </c>
      <c r="AA7774" t="s">
        <v>295</v>
      </c>
      <c r="AB7774" t="s">
        <v>288</v>
      </c>
      <c r="AC7774">
        <v>6</v>
      </c>
      <c r="AD7774">
        <v>2002</v>
      </c>
      <c r="AG7774" t="s">
        <v>289</v>
      </c>
      <c r="AH7774" t="s">
        <v>140</v>
      </c>
      <c r="AI7774">
        <v>2</v>
      </c>
      <c r="AJ7774" t="s">
        <v>288</v>
      </c>
      <c r="AK7774" t="s">
        <v>102</v>
      </c>
      <c r="AU7774" t="s">
        <v>289</v>
      </c>
      <c r="AV7774" t="s">
        <v>289</v>
      </c>
      <c r="AX7774" t="s">
        <v>307</v>
      </c>
      <c r="BV7774" t="s">
        <v>289</v>
      </c>
      <c r="BW7774" t="s">
        <v>289</v>
      </c>
      <c r="BX7774" t="s">
        <v>289</v>
      </c>
    </row>
    <row r="7775" spans="1:76" ht="14.65" customHeight="1" x14ac:dyDescent="0.25">
      <c r="A7775" s="38" t="s">
        <v>27984</v>
      </c>
      <c r="B7775" t="s">
        <v>103</v>
      </c>
      <c r="C7775" t="b">
        <v>1</v>
      </c>
      <c r="D7775">
        <v>17650</v>
      </c>
      <c r="E7775" t="s">
        <v>6302</v>
      </c>
      <c r="F7775">
        <v>7710</v>
      </c>
      <c r="G7775" t="s">
        <v>6304</v>
      </c>
      <c r="H7775" t="s">
        <v>158</v>
      </c>
      <c r="I7775" t="s">
        <v>1256</v>
      </c>
      <c r="J7775" t="s">
        <v>771</v>
      </c>
      <c r="K7775" t="s">
        <v>322</v>
      </c>
      <c r="L7775" t="s">
        <v>87</v>
      </c>
      <c r="M7775" t="s">
        <v>6306</v>
      </c>
      <c r="N7775" t="s">
        <v>287</v>
      </c>
      <c r="O7775" t="s">
        <v>288</v>
      </c>
      <c r="P7775" t="s">
        <v>28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289</v>
      </c>
      <c r="AA7775" t="s">
        <v>295</v>
      </c>
      <c r="AB7775" t="s">
        <v>288</v>
      </c>
      <c r="AC7775">
        <v>6</v>
      </c>
      <c r="AD7775">
        <v>2002</v>
      </c>
      <c r="AG7775" t="s">
        <v>289</v>
      </c>
      <c r="AH7775" t="s">
        <v>140</v>
      </c>
      <c r="AI7775">
        <v>2</v>
      </c>
      <c r="AJ7775" t="s">
        <v>288</v>
      </c>
      <c r="AK7775" t="s">
        <v>102</v>
      </c>
      <c r="AU7775" t="s">
        <v>289</v>
      </c>
      <c r="AV7775" t="s">
        <v>289</v>
      </c>
      <c r="AX7775" t="s">
        <v>307</v>
      </c>
      <c r="BV7775" t="s">
        <v>289</v>
      </c>
      <c r="BW7775" t="s">
        <v>289</v>
      </c>
      <c r="BX7775" t="s">
        <v>289</v>
      </c>
    </row>
    <row r="7776" spans="1:76" ht="14.65" customHeight="1" x14ac:dyDescent="0.25">
      <c r="A7776" s="38" t="s">
        <v>27984</v>
      </c>
      <c r="B7776" t="s">
        <v>103</v>
      </c>
      <c r="C7776" t="b">
        <v>1</v>
      </c>
      <c r="D7776">
        <v>17650</v>
      </c>
      <c r="E7776" t="s">
        <v>6302</v>
      </c>
      <c r="F7776">
        <v>7710</v>
      </c>
      <c r="G7776" t="s">
        <v>6304</v>
      </c>
      <c r="H7776" t="s">
        <v>158</v>
      </c>
      <c r="I7776" t="s">
        <v>1256</v>
      </c>
      <c r="J7776" t="s">
        <v>772</v>
      </c>
      <c r="K7776" t="s">
        <v>322</v>
      </c>
      <c r="L7776" t="s">
        <v>87</v>
      </c>
      <c r="M7776" t="s">
        <v>6306</v>
      </c>
      <c r="N7776" t="s">
        <v>287</v>
      </c>
      <c r="O7776" t="s">
        <v>288</v>
      </c>
      <c r="P7776" t="s">
        <v>28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289</v>
      </c>
      <c r="AA7776" t="s">
        <v>295</v>
      </c>
      <c r="AB7776" t="s">
        <v>288</v>
      </c>
      <c r="AC7776">
        <v>6</v>
      </c>
      <c r="AD7776">
        <v>2002</v>
      </c>
      <c r="AG7776" t="s">
        <v>289</v>
      </c>
      <c r="AH7776" t="s">
        <v>140</v>
      </c>
      <c r="AI7776">
        <v>2</v>
      </c>
      <c r="AJ7776" t="s">
        <v>288</v>
      </c>
      <c r="AK7776" t="s">
        <v>102</v>
      </c>
      <c r="AU7776" t="s">
        <v>289</v>
      </c>
      <c r="AV7776" t="s">
        <v>289</v>
      </c>
      <c r="AX7776" t="s">
        <v>307</v>
      </c>
      <c r="BV7776" t="s">
        <v>289</v>
      </c>
      <c r="BW7776" t="s">
        <v>289</v>
      </c>
      <c r="BX7776" t="s">
        <v>289</v>
      </c>
    </row>
    <row r="7777" spans="1:76" ht="14.65" customHeight="1" x14ac:dyDescent="0.25">
      <c r="A7777" s="38" t="s">
        <v>27987</v>
      </c>
      <c r="B7777" t="s">
        <v>103</v>
      </c>
      <c r="C7777" t="b">
        <v>1</v>
      </c>
      <c r="D7777">
        <v>17650</v>
      </c>
      <c r="E7777" t="s">
        <v>6302</v>
      </c>
      <c r="F7777">
        <v>7710</v>
      </c>
      <c r="G7777" t="s">
        <v>6304</v>
      </c>
      <c r="H7777" t="s">
        <v>158</v>
      </c>
      <c r="I7777" t="s">
        <v>1256</v>
      </c>
      <c r="J7777" t="s">
        <v>6307</v>
      </c>
      <c r="K7777" t="s">
        <v>322</v>
      </c>
      <c r="L7777" t="s">
        <v>87</v>
      </c>
      <c r="M7777" t="s">
        <v>6308</v>
      </c>
      <c r="N7777" t="s">
        <v>287</v>
      </c>
      <c r="O7777" t="s">
        <v>288</v>
      </c>
      <c r="P7777" t="s">
        <v>28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289</v>
      </c>
      <c r="AA7777" t="s">
        <v>295</v>
      </c>
      <c r="AB7777" t="s">
        <v>288</v>
      </c>
      <c r="AC7777">
        <v>5</v>
      </c>
      <c r="AD7777">
        <v>2008</v>
      </c>
      <c r="AG7777" t="s">
        <v>289</v>
      </c>
      <c r="AH7777" t="s">
        <v>140</v>
      </c>
      <c r="AI7777">
        <v>2</v>
      </c>
      <c r="AJ7777" t="s">
        <v>288</v>
      </c>
      <c r="AK7777" t="s">
        <v>102</v>
      </c>
      <c r="AU7777" t="s">
        <v>289</v>
      </c>
      <c r="AV7777" t="s">
        <v>289</v>
      </c>
      <c r="AX7777" t="s">
        <v>307</v>
      </c>
      <c r="BV7777" t="s">
        <v>289</v>
      </c>
      <c r="BW7777" t="s">
        <v>289</v>
      </c>
      <c r="BX7777" t="s">
        <v>289</v>
      </c>
    </row>
    <row r="7778" spans="1:76" ht="14.65" customHeight="1" x14ac:dyDescent="0.25">
      <c r="A7778" s="38" t="s">
        <v>27987</v>
      </c>
      <c r="B7778" t="s">
        <v>103</v>
      </c>
      <c r="C7778" t="b">
        <v>1</v>
      </c>
      <c r="D7778">
        <v>17650</v>
      </c>
      <c r="E7778" t="s">
        <v>6302</v>
      </c>
      <c r="F7778">
        <v>7710</v>
      </c>
      <c r="G7778" t="s">
        <v>6304</v>
      </c>
      <c r="H7778" t="s">
        <v>158</v>
      </c>
      <c r="I7778" t="s">
        <v>1256</v>
      </c>
      <c r="J7778" t="s">
        <v>6309</v>
      </c>
      <c r="K7778" t="s">
        <v>322</v>
      </c>
      <c r="L7778" t="s">
        <v>87</v>
      </c>
      <c r="M7778" t="s">
        <v>6308</v>
      </c>
      <c r="N7778" t="s">
        <v>287</v>
      </c>
      <c r="O7778" t="s">
        <v>288</v>
      </c>
      <c r="P7778" t="s">
        <v>28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289</v>
      </c>
      <c r="AA7778" t="s">
        <v>295</v>
      </c>
      <c r="AB7778" t="s">
        <v>288</v>
      </c>
      <c r="AC7778">
        <v>5</v>
      </c>
      <c r="AD7778">
        <v>2008</v>
      </c>
      <c r="AG7778" t="s">
        <v>289</v>
      </c>
      <c r="AH7778" t="s">
        <v>140</v>
      </c>
      <c r="AI7778">
        <v>2</v>
      </c>
      <c r="AJ7778" t="s">
        <v>288</v>
      </c>
      <c r="AK7778" t="s">
        <v>102</v>
      </c>
      <c r="AU7778" t="s">
        <v>289</v>
      </c>
      <c r="AV7778" t="s">
        <v>289</v>
      </c>
      <c r="AX7778" t="s">
        <v>307</v>
      </c>
      <c r="BV7778" t="s">
        <v>289</v>
      </c>
      <c r="BW7778" t="s">
        <v>289</v>
      </c>
      <c r="BX7778" t="s">
        <v>289</v>
      </c>
    </row>
    <row r="7779" spans="1:76" ht="14.65" customHeight="1" x14ac:dyDescent="0.25">
      <c r="A7779" s="38" t="s">
        <v>27984</v>
      </c>
      <c r="B7779" t="s">
        <v>103</v>
      </c>
      <c r="C7779" t="b">
        <v>1</v>
      </c>
      <c r="D7779">
        <v>17650</v>
      </c>
      <c r="E7779" t="s">
        <v>6302</v>
      </c>
      <c r="F7779">
        <v>7710</v>
      </c>
      <c r="G7779" t="s">
        <v>6304</v>
      </c>
      <c r="H7779" t="s">
        <v>158</v>
      </c>
      <c r="I7779" t="s">
        <v>1256</v>
      </c>
      <c r="J7779" t="s">
        <v>523</v>
      </c>
      <c r="K7779" t="s">
        <v>322</v>
      </c>
      <c r="L7779" t="s">
        <v>85</v>
      </c>
      <c r="M7779" t="s">
        <v>6305</v>
      </c>
      <c r="N7779" t="s">
        <v>287</v>
      </c>
      <c r="O7779" t="s">
        <v>292</v>
      </c>
      <c r="P7779" t="s">
        <v>28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289</v>
      </c>
      <c r="AA7779" t="s">
        <v>295</v>
      </c>
      <c r="AB7779" t="s">
        <v>288</v>
      </c>
      <c r="AC7779">
        <v>6</v>
      </c>
      <c r="AD7779">
        <v>2002</v>
      </c>
      <c r="AG7779" t="s">
        <v>289</v>
      </c>
      <c r="AH7779" t="s">
        <v>140</v>
      </c>
      <c r="AI7779">
        <v>2</v>
      </c>
      <c r="AJ7779" t="s">
        <v>288</v>
      </c>
      <c r="AK7779" t="s">
        <v>102</v>
      </c>
      <c r="AU7779" t="s">
        <v>289</v>
      </c>
      <c r="AX7779" t="s">
        <v>324</v>
      </c>
      <c r="BV7779" t="s">
        <v>289</v>
      </c>
      <c r="BW7779" t="s">
        <v>289</v>
      </c>
      <c r="BX7779" t="s">
        <v>289</v>
      </c>
    </row>
    <row r="7780" spans="1:76" ht="14.65" customHeight="1" x14ac:dyDescent="0.25">
      <c r="A7780" s="38" t="s">
        <v>27984</v>
      </c>
      <c r="B7780" t="s">
        <v>103</v>
      </c>
      <c r="C7780" t="b">
        <v>1</v>
      </c>
      <c r="D7780">
        <v>17650</v>
      </c>
      <c r="E7780" t="s">
        <v>6302</v>
      </c>
      <c r="F7780">
        <v>7710</v>
      </c>
      <c r="G7780" t="s">
        <v>6304</v>
      </c>
      <c r="H7780" t="s">
        <v>158</v>
      </c>
      <c r="I7780" t="s">
        <v>1256</v>
      </c>
      <c r="J7780" t="s">
        <v>608</v>
      </c>
      <c r="K7780" t="s">
        <v>322</v>
      </c>
      <c r="L7780" t="s">
        <v>85</v>
      </c>
      <c r="M7780" t="s">
        <v>6306</v>
      </c>
      <c r="N7780" t="s">
        <v>287</v>
      </c>
      <c r="O7780" t="s">
        <v>292</v>
      </c>
      <c r="P7780" t="s">
        <v>28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289</v>
      </c>
      <c r="AA7780" t="s">
        <v>295</v>
      </c>
      <c r="AB7780" t="s">
        <v>288</v>
      </c>
      <c r="AC7780">
        <v>6</v>
      </c>
      <c r="AD7780">
        <v>2002</v>
      </c>
      <c r="AG7780" t="s">
        <v>289</v>
      </c>
      <c r="AH7780" t="s">
        <v>140</v>
      </c>
      <c r="AI7780">
        <v>2</v>
      </c>
      <c r="AJ7780" t="s">
        <v>288</v>
      </c>
      <c r="AK7780" t="s">
        <v>102</v>
      </c>
      <c r="AU7780" t="s">
        <v>289</v>
      </c>
      <c r="AV7780" t="s">
        <v>289</v>
      </c>
      <c r="AX7780" t="s">
        <v>324</v>
      </c>
      <c r="BV7780" t="s">
        <v>289</v>
      </c>
      <c r="BW7780" t="s">
        <v>289</v>
      </c>
      <c r="BX7780" t="s">
        <v>289</v>
      </c>
    </row>
    <row r="7781" spans="1:76" ht="14.65" customHeight="1" x14ac:dyDescent="0.25">
      <c r="A7781" s="38" t="s">
        <v>27987</v>
      </c>
      <c r="B7781" t="s">
        <v>103</v>
      </c>
      <c r="C7781" t="b">
        <v>1</v>
      </c>
      <c r="D7781">
        <v>17650</v>
      </c>
      <c r="E7781" t="s">
        <v>6302</v>
      </c>
      <c r="F7781">
        <v>7710</v>
      </c>
      <c r="G7781" t="s">
        <v>6304</v>
      </c>
      <c r="H7781" t="s">
        <v>158</v>
      </c>
      <c r="I7781" t="s">
        <v>1256</v>
      </c>
      <c r="J7781" t="s">
        <v>539</v>
      </c>
      <c r="K7781" t="s">
        <v>322</v>
      </c>
      <c r="L7781" t="s">
        <v>85</v>
      </c>
      <c r="M7781" t="s">
        <v>6308</v>
      </c>
      <c r="N7781" t="s">
        <v>287</v>
      </c>
      <c r="O7781" t="s">
        <v>292</v>
      </c>
      <c r="P7781" t="s">
        <v>28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289</v>
      </c>
      <c r="AA7781" t="s">
        <v>295</v>
      </c>
      <c r="AB7781" t="s">
        <v>288</v>
      </c>
      <c r="AC7781">
        <v>5</v>
      </c>
      <c r="AD7781">
        <v>2008</v>
      </c>
      <c r="AG7781" t="s">
        <v>289</v>
      </c>
      <c r="AH7781" t="s">
        <v>140</v>
      </c>
      <c r="AI7781">
        <v>2</v>
      </c>
      <c r="AJ7781" t="s">
        <v>288</v>
      </c>
      <c r="AK7781" t="s">
        <v>102</v>
      </c>
      <c r="AU7781" t="s">
        <v>289</v>
      </c>
      <c r="AV7781" t="s">
        <v>289</v>
      </c>
      <c r="AX7781" t="s">
        <v>324</v>
      </c>
      <c r="BV7781" t="s">
        <v>289</v>
      </c>
      <c r="BW7781" t="s">
        <v>289</v>
      </c>
      <c r="BX7781" t="s">
        <v>289</v>
      </c>
    </row>
    <row r="7782" spans="1:76" ht="14.65" customHeight="1" x14ac:dyDescent="0.25">
      <c r="A7782" s="38" t="s">
        <v>27980</v>
      </c>
      <c r="B7782" t="s">
        <v>12</v>
      </c>
      <c r="C7782" t="b">
        <v>1</v>
      </c>
      <c r="D7782">
        <v>7801</v>
      </c>
      <c r="E7782" t="s">
        <v>1330</v>
      </c>
      <c r="F7782">
        <v>7715</v>
      </c>
      <c r="G7782" t="s">
        <v>6310</v>
      </c>
      <c r="H7782" t="s">
        <v>167</v>
      </c>
      <c r="I7782" t="s">
        <v>6311</v>
      </c>
      <c r="J7782" t="s">
        <v>285</v>
      </c>
      <c r="K7782" t="s">
        <v>339</v>
      </c>
      <c r="L7782" t="s">
        <v>80</v>
      </c>
      <c r="N7782" t="s">
        <v>287</v>
      </c>
      <c r="O7782" t="s">
        <v>288</v>
      </c>
      <c r="P7782" t="s">
        <v>28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289</v>
      </c>
      <c r="AA7782" t="s">
        <v>295</v>
      </c>
      <c r="AB7782" t="s">
        <v>288</v>
      </c>
      <c r="AC7782">
        <v>4</v>
      </c>
      <c r="AD7782">
        <v>1998</v>
      </c>
      <c r="AE7782">
        <v>4</v>
      </c>
      <c r="AF7782">
        <v>2025</v>
      </c>
      <c r="AG7782" t="s">
        <v>289</v>
      </c>
      <c r="AH7782" t="s">
        <v>141</v>
      </c>
      <c r="AI7782">
        <v>1</v>
      </c>
      <c r="AJ7782" t="s">
        <v>288</v>
      </c>
      <c r="AK7782" t="s">
        <v>102</v>
      </c>
      <c r="AU7782" t="s">
        <v>289</v>
      </c>
      <c r="AV7782" t="s">
        <v>289</v>
      </c>
      <c r="AX7782" t="s">
        <v>307</v>
      </c>
      <c r="BV7782" t="s">
        <v>289</v>
      </c>
      <c r="BW7782" t="s">
        <v>289</v>
      </c>
      <c r="BX7782" t="s">
        <v>289</v>
      </c>
    </row>
    <row r="7783" spans="1:76" ht="14.65" customHeight="1" x14ac:dyDescent="0.25">
      <c r="A7783" s="38" t="s">
        <v>27980</v>
      </c>
      <c r="B7783" t="s">
        <v>12</v>
      </c>
      <c r="C7783" t="b">
        <v>1</v>
      </c>
      <c r="D7783">
        <v>7801</v>
      </c>
      <c r="E7783" t="s">
        <v>1330</v>
      </c>
      <c r="F7783">
        <v>7715</v>
      </c>
      <c r="G7783" t="s">
        <v>6310</v>
      </c>
      <c r="H7783" t="s">
        <v>167</v>
      </c>
      <c r="I7783" t="s">
        <v>6311</v>
      </c>
      <c r="J7783" t="s">
        <v>294</v>
      </c>
      <c r="K7783" t="s">
        <v>339</v>
      </c>
      <c r="L7783" t="s">
        <v>80</v>
      </c>
      <c r="N7783" t="s">
        <v>287</v>
      </c>
      <c r="O7783" t="s">
        <v>288</v>
      </c>
      <c r="P7783" t="s">
        <v>28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289</v>
      </c>
      <c r="AA7783" t="s">
        <v>295</v>
      </c>
      <c r="AB7783" t="s">
        <v>288</v>
      </c>
      <c r="AC7783">
        <v>4</v>
      </c>
      <c r="AD7783">
        <v>1998</v>
      </c>
      <c r="AE7783">
        <v>4</v>
      </c>
      <c r="AF7783">
        <v>2025</v>
      </c>
      <c r="AG7783" t="s">
        <v>289</v>
      </c>
      <c r="AH7783" t="s">
        <v>141</v>
      </c>
      <c r="AI7783">
        <v>1</v>
      </c>
      <c r="AJ7783" t="s">
        <v>288</v>
      </c>
      <c r="AK7783" t="s">
        <v>102</v>
      </c>
      <c r="AU7783" t="s">
        <v>289</v>
      </c>
      <c r="AV7783" t="s">
        <v>289</v>
      </c>
      <c r="AX7783" t="s">
        <v>307</v>
      </c>
      <c r="BV7783" t="s">
        <v>289</v>
      </c>
      <c r="BW7783" t="s">
        <v>289</v>
      </c>
      <c r="BX7783" t="s">
        <v>289</v>
      </c>
    </row>
    <row r="7784" spans="1:76" ht="14.65" customHeight="1" x14ac:dyDescent="0.25">
      <c r="A7784" s="38" t="s">
        <v>27980</v>
      </c>
      <c r="B7784" t="s">
        <v>12</v>
      </c>
      <c r="C7784" t="b">
        <v>1</v>
      </c>
      <c r="D7784">
        <v>7801</v>
      </c>
      <c r="E7784" t="s">
        <v>1330</v>
      </c>
      <c r="F7784">
        <v>7715</v>
      </c>
      <c r="G7784" t="s">
        <v>6310</v>
      </c>
      <c r="H7784" t="s">
        <v>167</v>
      </c>
      <c r="I7784" t="s">
        <v>6311</v>
      </c>
      <c r="J7784" t="s">
        <v>296</v>
      </c>
      <c r="K7784" t="s">
        <v>339</v>
      </c>
      <c r="L7784" t="s">
        <v>80</v>
      </c>
      <c r="N7784" t="s">
        <v>287</v>
      </c>
      <c r="O7784" t="s">
        <v>288</v>
      </c>
      <c r="P7784" t="s">
        <v>28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289</v>
      </c>
      <c r="AA7784" t="s">
        <v>295</v>
      </c>
      <c r="AB7784" t="s">
        <v>288</v>
      </c>
      <c r="AC7784">
        <v>4</v>
      </c>
      <c r="AD7784">
        <v>1998</v>
      </c>
      <c r="AE7784">
        <v>4</v>
      </c>
      <c r="AF7784">
        <v>2025</v>
      </c>
      <c r="AG7784" t="s">
        <v>289</v>
      </c>
      <c r="AH7784" t="s">
        <v>141</v>
      </c>
      <c r="AI7784">
        <v>1</v>
      </c>
      <c r="AJ7784" t="s">
        <v>288</v>
      </c>
      <c r="AK7784" t="s">
        <v>102</v>
      </c>
      <c r="AU7784" t="s">
        <v>289</v>
      </c>
      <c r="AV7784" t="s">
        <v>289</v>
      </c>
      <c r="AX7784" t="s">
        <v>307</v>
      </c>
      <c r="BV7784" t="s">
        <v>289</v>
      </c>
      <c r="BW7784" t="s">
        <v>289</v>
      </c>
      <c r="BX7784" t="s">
        <v>289</v>
      </c>
    </row>
    <row r="7785" spans="1:76" ht="14.65" customHeight="1" x14ac:dyDescent="0.25">
      <c r="A7785" s="38" t="s">
        <v>27980</v>
      </c>
      <c r="B7785" t="s">
        <v>11</v>
      </c>
      <c r="C7785" t="b">
        <v>1</v>
      </c>
      <c r="D7785">
        <v>18642</v>
      </c>
      <c r="E7785" t="s">
        <v>388</v>
      </c>
      <c r="F7785">
        <v>7719</v>
      </c>
      <c r="G7785" t="s">
        <v>6312</v>
      </c>
      <c r="H7785" t="s">
        <v>183</v>
      </c>
      <c r="I7785" t="s">
        <v>1264</v>
      </c>
      <c r="J7785" t="s">
        <v>285</v>
      </c>
      <c r="K7785" t="s">
        <v>286</v>
      </c>
      <c r="L7785" t="s">
        <v>83</v>
      </c>
      <c r="N7785" t="s">
        <v>287</v>
      </c>
      <c r="O7785" t="s">
        <v>288</v>
      </c>
      <c r="P7785" t="s">
        <v>28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289</v>
      </c>
      <c r="AA7785" t="s">
        <v>295</v>
      </c>
      <c r="AB7785" t="s">
        <v>288</v>
      </c>
      <c r="AC7785">
        <v>6</v>
      </c>
      <c r="AD7785">
        <v>1998</v>
      </c>
      <c r="AG7785" t="s">
        <v>289</v>
      </c>
      <c r="AH7785" t="s">
        <v>141</v>
      </c>
      <c r="AI7785">
        <v>1</v>
      </c>
      <c r="AJ7785" t="s">
        <v>288</v>
      </c>
      <c r="AK7785" t="s">
        <v>79</v>
      </c>
      <c r="AU7785" t="s">
        <v>289</v>
      </c>
      <c r="AX7785" t="s">
        <v>293</v>
      </c>
      <c r="BV7785" t="s">
        <v>289</v>
      </c>
    </row>
    <row r="7786" spans="1:76" ht="14.65" customHeight="1" x14ac:dyDescent="0.25">
      <c r="A7786" s="38" t="s">
        <v>27980</v>
      </c>
      <c r="B7786" t="s">
        <v>11</v>
      </c>
      <c r="C7786" t="b">
        <v>1</v>
      </c>
      <c r="D7786">
        <v>18642</v>
      </c>
      <c r="E7786" t="s">
        <v>388</v>
      </c>
      <c r="F7786">
        <v>7719</v>
      </c>
      <c r="G7786" t="s">
        <v>6312</v>
      </c>
      <c r="H7786" t="s">
        <v>183</v>
      </c>
      <c r="I7786" t="s">
        <v>1264</v>
      </c>
      <c r="J7786" t="s">
        <v>294</v>
      </c>
      <c r="K7786" t="s">
        <v>286</v>
      </c>
      <c r="L7786" t="s">
        <v>83</v>
      </c>
      <c r="N7786" t="s">
        <v>287</v>
      </c>
      <c r="O7786" t="s">
        <v>288</v>
      </c>
      <c r="P7786" t="s">
        <v>28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289</v>
      </c>
      <c r="AA7786" t="s">
        <v>295</v>
      </c>
      <c r="AB7786" t="s">
        <v>288</v>
      </c>
      <c r="AC7786">
        <v>6</v>
      </c>
      <c r="AD7786">
        <v>1998</v>
      </c>
      <c r="AG7786" t="s">
        <v>289</v>
      </c>
      <c r="AH7786" t="s">
        <v>141</v>
      </c>
      <c r="AI7786">
        <v>1</v>
      </c>
      <c r="AJ7786" t="s">
        <v>288</v>
      </c>
      <c r="AK7786" t="s">
        <v>79</v>
      </c>
      <c r="AU7786" t="s">
        <v>289</v>
      </c>
      <c r="AX7786" t="s">
        <v>293</v>
      </c>
      <c r="BV7786" t="s">
        <v>289</v>
      </c>
    </row>
    <row r="7787" spans="1:76" ht="14.65" customHeight="1" x14ac:dyDescent="0.25">
      <c r="A7787" s="38" t="s">
        <v>27980</v>
      </c>
      <c r="B7787" t="s">
        <v>11</v>
      </c>
      <c r="C7787" t="b">
        <v>1</v>
      </c>
      <c r="D7787">
        <v>18642</v>
      </c>
      <c r="E7787" t="s">
        <v>388</v>
      </c>
      <c r="F7787">
        <v>7719</v>
      </c>
      <c r="G7787" t="s">
        <v>6312</v>
      </c>
      <c r="H7787" t="s">
        <v>183</v>
      </c>
      <c r="I7787" t="s">
        <v>1264</v>
      </c>
      <c r="J7787" t="s">
        <v>296</v>
      </c>
      <c r="K7787" t="s">
        <v>286</v>
      </c>
      <c r="L7787" t="s">
        <v>83</v>
      </c>
      <c r="N7787" t="s">
        <v>287</v>
      </c>
      <c r="O7787" t="s">
        <v>288</v>
      </c>
      <c r="P7787" t="s">
        <v>28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289</v>
      </c>
      <c r="AA7787" t="s">
        <v>295</v>
      </c>
      <c r="AB7787" t="s">
        <v>288</v>
      </c>
      <c r="AC7787">
        <v>6</v>
      </c>
      <c r="AD7787">
        <v>1998</v>
      </c>
      <c r="AG7787" t="s">
        <v>289</v>
      </c>
      <c r="AH7787" t="s">
        <v>141</v>
      </c>
      <c r="AI7787">
        <v>1</v>
      </c>
      <c r="AJ7787" t="s">
        <v>288</v>
      </c>
      <c r="AK7787" t="s">
        <v>79</v>
      </c>
      <c r="AU7787" t="s">
        <v>289</v>
      </c>
      <c r="AX7787" t="s">
        <v>293</v>
      </c>
      <c r="BV7787" t="s">
        <v>289</v>
      </c>
    </row>
    <row r="7788" spans="1:76" ht="14.65" customHeight="1" x14ac:dyDescent="0.25">
      <c r="A7788" s="38" t="s">
        <v>27980</v>
      </c>
      <c r="B7788" t="s">
        <v>11</v>
      </c>
      <c r="C7788" t="b">
        <v>1</v>
      </c>
      <c r="D7788">
        <v>18642</v>
      </c>
      <c r="E7788" t="s">
        <v>388</v>
      </c>
      <c r="F7788">
        <v>7719</v>
      </c>
      <c r="G7788" t="s">
        <v>6312</v>
      </c>
      <c r="H7788" t="s">
        <v>183</v>
      </c>
      <c r="I7788" t="s">
        <v>1264</v>
      </c>
      <c r="J7788" t="s">
        <v>356</v>
      </c>
      <c r="K7788" t="s">
        <v>286</v>
      </c>
      <c r="L7788" t="s">
        <v>83</v>
      </c>
      <c r="N7788" t="s">
        <v>287</v>
      </c>
      <c r="O7788" t="s">
        <v>288</v>
      </c>
      <c r="P7788" t="s">
        <v>28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289</v>
      </c>
      <c r="AA7788" t="s">
        <v>295</v>
      </c>
      <c r="AB7788" t="s">
        <v>288</v>
      </c>
      <c r="AC7788">
        <v>6</v>
      </c>
      <c r="AD7788">
        <v>1998</v>
      </c>
      <c r="AG7788" t="s">
        <v>289</v>
      </c>
      <c r="AH7788" t="s">
        <v>141</v>
      </c>
      <c r="AI7788">
        <v>1</v>
      </c>
      <c r="AJ7788" t="s">
        <v>288</v>
      </c>
      <c r="AK7788" t="s">
        <v>79</v>
      </c>
      <c r="AU7788" t="s">
        <v>289</v>
      </c>
      <c r="AX7788" t="s">
        <v>293</v>
      </c>
      <c r="BV7788" t="s">
        <v>289</v>
      </c>
    </row>
    <row r="7789" spans="1:76" ht="14.65" customHeight="1" x14ac:dyDescent="0.25">
      <c r="A7789" s="38" t="s">
        <v>27980</v>
      </c>
      <c r="B7789" t="s">
        <v>11</v>
      </c>
      <c r="C7789" t="b">
        <v>1</v>
      </c>
      <c r="D7789">
        <v>18642</v>
      </c>
      <c r="E7789" t="s">
        <v>388</v>
      </c>
      <c r="F7789">
        <v>7719</v>
      </c>
      <c r="G7789" t="s">
        <v>6312</v>
      </c>
      <c r="H7789" t="s">
        <v>183</v>
      </c>
      <c r="I7789" t="s">
        <v>1264</v>
      </c>
      <c r="J7789" t="s">
        <v>297</v>
      </c>
      <c r="K7789" t="s">
        <v>286</v>
      </c>
      <c r="L7789" t="s">
        <v>83</v>
      </c>
      <c r="N7789" t="s">
        <v>287</v>
      </c>
      <c r="O7789" t="s">
        <v>288</v>
      </c>
      <c r="P7789" t="s">
        <v>28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289</v>
      </c>
      <c r="AA7789" t="s">
        <v>295</v>
      </c>
      <c r="AB7789" t="s">
        <v>288</v>
      </c>
      <c r="AC7789">
        <v>6</v>
      </c>
      <c r="AD7789">
        <v>1998</v>
      </c>
      <c r="AG7789" t="s">
        <v>289</v>
      </c>
      <c r="AH7789" t="s">
        <v>141</v>
      </c>
      <c r="AI7789">
        <v>1</v>
      </c>
      <c r="AJ7789" t="s">
        <v>288</v>
      </c>
      <c r="AK7789" t="s">
        <v>79</v>
      </c>
      <c r="AU7789" t="s">
        <v>289</v>
      </c>
      <c r="AX7789" t="s">
        <v>293</v>
      </c>
      <c r="BV7789" t="s">
        <v>289</v>
      </c>
    </row>
    <row r="7790" spans="1:76" ht="14.65" customHeight="1" x14ac:dyDescent="0.25">
      <c r="A7790" s="38" t="s">
        <v>27915</v>
      </c>
      <c r="B7790" t="s">
        <v>103</v>
      </c>
      <c r="C7790" t="b">
        <v>1</v>
      </c>
      <c r="D7790">
        <v>195</v>
      </c>
      <c r="E7790" t="s">
        <v>303</v>
      </c>
      <c r="F7790">
        <v>7721</v>
      </c>
      <c r="G7790" t="s">
        <v>6313</v>
      </c>
      <c r="H7790" t="s">
        <v>158</v>
      </c>
      <c r="I7790" t="s">
        <v>309</v>
      </c>
      <c r="J7790" t="s">
        <v>285</v>
      </c>
      <c r="K7790" t="s">
        <v>322</v>
      </c>
      <c r="L7790" t="s">
        <v>87</v>
      </c>
      <c r="M7790" t="s">
        <v>6314</v>
      </c>
      <c r="N7790" t="s">
        <v>287</v>
      </c>
      <c r="O7790" t="s">
        <v>288</v>
      </c>
      <c r="P7790" t="s">
        <v>28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289</v>
      </c>
      <c r="AA7790" t="s">
        <v>295</v>
      </c>
      <c r="AB7790" t="s">
        <v>288</v>
      </c>
      <c r="AC7790">
        <v>12</v>
      </c>
      <c r="AD7790">
        <v>2000</v>
      </c>
      <c r="AG7790" t="s">
        <v>292</v>
      </c>
      <c r="AH7790" t="s">
        <v>141</v>
      </c>
      <c r="AI7790">
        <v>1</v>
      </c>
      <c r="AJ7790" t="s">
        <v>317</v>
      </c>
      <c r="AK7790" t="s">
        <v>102</v>
      </c>
      <c r="AX7790" t="s">
        <v>324</v>
      </c>
      <c r="BV7790" t="s">
        <v>289</v>
      </c>
    </row>
    <row r="7791" spans="1:76" ht="14.65" customHeight="1" x14ac:dyDescent="0.25">
      <c r="A7791" s="38" t="s">
        <v>27915</v>
      </c>
      <c r="B7791" t="s">
        <v>103</v>
      </c>
      <c r="C7791" t="b">
        <v>1</v>
      </c>
      <c r="D7791">
        <v>195</v>
      </c>
      <c r="E7791" t="s">
        <v>303</v>
      </c>
      <c r="F7791">
        <v>7721</v>
      </c>
      <c r="G7791" t="s">
        <v>6313</v>
      </c>
      <c r="H7791" t="s">
        <v>158</v>
      </c>
      <c r="I7791" t="s">
        <v>309</v>
      </c>
      <c r="J7791" t="s">
        <v>294</v>
      </c>
      <c r="K7791" t="s">
        <v>322</v>
      </c>
      <c r="L7791" t="s">
        <v>85</v>
      </c>
      <c r="M7791" t="s">
        <v>6314</v>
      </c>
      <c r="N7791" t="s">
        <v>287</v>
      </c>
      <c r="O7791" t="s">
        <v>292</v>
      </c>
      <c r="P7791" t="s">
        <v>28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289</v>
      </c>
      <c r="AA7791" t="s">
        <v>295</v>
      </c>
      <c r="AB7791" t="s">
        <v>288</v>
      </c>
      <c r="AC7791">
        <v>12</v>
      </c>
      <c r="AD7791">
        <v>2000</v>
      </c>
      <c r="AG7791" t="s">
        <v>292</v>
      </c>
      <c r="AH7791" t="s">
        <v>141</v>
      </c>
      <c r="AI7791">
        <v>1</v>
      </c>
      <c r="AJ7791" t="s">
        <v>317</v>
      </c>
      <c r="AK7791" t="s">
        <v>102</v>
      </c>
      <c r="AX7791" t="s">
        <v>324</v>
      </c>
      <c r="BV7791" t="s">
        <v>289</v>
      </c>
    </row>
    <row r="7792" spans="1:76" ht="14.65" customHeight="1" x14ac:dyDescent="0.25">
      <c r="A7792" s="38" t="s">
        <v>27927</v>
      </c>
      <c r="B7792" t="s">
        <v>4</v>
      </c>
      <c r="C7792" t="b">
        <v>1</v>
      </c>
      <c r="D7792">
        <v>18642</v>
      </c>
      <c r="E7792" t="s">
        <v>388</v>
      </c>
      <c r="F7792">
        <v>7722</v>
      </c>
      <c r="G7792" t="s">
        <v>6315</v>
      </c>
      <c r="H7792" t="s">
        <v>199</v>
      </c>
      <c r="I7792" t="s">
        <v>4503</v>
      </c>
      <c r="J7792" t="s">
        <v>285</v>
      </c>
      <c r="K7792" t="s">
        <v>159</v>
      </c>
      <c r="L7792" t="s">
        <v>78</v>
      </c>
      <c r="N7792" t="s">
        <v>287</v>
      </c>
      <c r="O7792" t="s">
        <v>288</v>
      </c>
      <c r="P7792" t="s">
        <v>28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289</v>
      </c>
      <c r="AA7792" t="s">
        <v>295</v>
      </c>
      <c r="AB7792" t="s">
        <v>288</v>
      </c>
      <c r="AC7792">
        <v>5</v>
      </c>
      <c r="AD7792">
        <v>1996</v>
      </c>
      <c r="AG7792" t="s">
        <v>289</v>
      </c>
      <c r="AH7792" t="s">
        <v>141</v>
      </c>
      <c r="AI7792">
        <v>1</v>
      </c>
      <c r="AJ7792" t="s">
        <v>288</v>
      </c>
      <c r="AK7792" t="s">
        <v>105</v>
      </c>
      <c r="AU7792" t="s">
        <v>289</v>
      </c>
      <c r="AX7792" t="s">
        <v>311</v>
      </c>
      <c r="BV7792" t="s">
        <v>289</v>
      </c>
    </row>
    <row r="7793" spans="1:76" ht="14.65" customHeight="1" x14ac:dyDescent="0.25">
      <c r="A7793" s="38" t="s">
        <v>28025</v>
      </c>
      <c r="B7793" t="s">
        <v>4</v>
      </c>
      <c r="C7793" t="b">
        <v>1</v>
      </c>
      <c r="D7793">
        <v>18642</v>
      </c>
      <c r="E7793" t="s">
        <v>388</v>
      </c>
      <c r="F7793">
        <v>7722</v>
      </c>
      <c r="G7793" t="s">
        <v>6315</v>
      </c>
      <c r="H7793" t="s">
        <v>199</v>
      </c>
      <c r="I7793" t="s">
        <v>4503</v>
      </c>
      <c r="J7793" t="s">
        <v>294</v>
      </c>
      <c r="K7793" t="s">
        <v>159</v>
      </c>
      <c r="L7793" t="s">
        <v>78</v>
      </c>
      <c r="N7793" t="s">
        <v>287</v>
      </c>
      <c r="O7793" t="s">
        <v>288</v>
      </c>
      <c r="P7793" t="s">
        <v>28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289</v>
      </c>
      <c r="AA7793" t="s">
        <v>295</v>
      </c>
      <c r="AB7793" t="s">
        <v>288</v>
      </c>
      <c r="AC7793">
        <v>6</v>
      </c>
      <c r="AD7793">
        <v>2016</v>
      </c>
      <c r="AG7793" t="s">
        <v>289</v>
      </c>
      <c r="AH7793" t="s">
        <v>141</v>
      </c>
      <c r="AI7793">
        <v>1</v>
      </c>
      <c r="AJ7793" t="s">
        <v>288</v>
      </c>
      <c r="AK7793" t="s">
        <v>105</v>
      </c>
      <c r="AU7793" t="s">
        <v>289</v>
      </c>
      <c r="AX7793" t="s">
        <v>311</v>
      </c>
      <c r="BV7793" t="s">
        <v>289</v>
      </c>
    </row>
    <row r="7794" spans="1:76" ht="14.65" customHeight="1" x14ac:dyDescent="0.25">
      <c r="A7794" s="38" t="s">
        <v>28028</v>
      </c>
      <c r="B7794" t="s">
        <v>11</v>
      </c>
      <c r="C7794" t="b">
        <v>1</v>
      </c>
      <c r="D7794">
        <v>10433</v>
      </c>
      <c r="E7794" t="s">
        <v>438</v>
      </c>
      <c r="F7794">
        <v>7723</v>
      </c>
      <c r="G7794" t="s">
        <v>6316</v>
      </c>
      <c r="H7794" t="s">
        <v>153</v>
      </c>
      <c r="I7794" t="s">
        <v>440</v>
      </c>
      <c r="J7794" t="s">
        <v>285</v>
      </c>
      <c r="K7794" t="s">
        <v>286</v>
      </c>
      <c r="L7794" t="s">
        <v>83</v>
      </c>
      <c r="N7794" t="s">
        <v>287</v>
      </c>
      <c r="O7794" t="s">
        <v>288</v>
      </c>
      <c r="P7794" t="s">
        <v>28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289</v>
      </c>
      <c r="AA7794" t="s">
        <v>295</v>
      </c>
      <c r="AB7794" t="s">
        <v>288</v>
      </c>
      <c r="AC7794">
        <v>1</v>
      </c>
      <c r="AD7794">
        <v>1994</v>
      </c>
      <c r="AG7794" t="s">
        <v>289</v>
      </c>
      <c r="AH7794" t="s">
        <v>141</v>
      </c>
      <c r="AI7794">
        <v>1</v>
      </c>
      <c r="AJ7794" t="s">
        <v>288</v>
      </c>
      <c r="AK7794" t="s">
        <v>79</v>
      </c>
      <c r="AU7794" t="s">
        <v>289</v>
      </c>
      <c r="AV7794" t="s">
        <v>289</v>
      </c>
      <c r="AX7794" t="s">
        <v>307</v>
      </c>
      <c r="BV7794" t="s">
        <v>289</v>
      </c>
      <c r="BW7794" t="s">
        <v>289</v>
      </c>
      <c r="BX7794" t="s">
        <v>289</v>
      </c>
    </row>
    <row r="7795" spans="1:76" ht="14.65" customHeight="1" x14ac:dyDescent="0.25">
      <c r="A7795" s="38" t="s">
        <v>27915</v>
      </c>
      <c r="B7795" t="s">
        <v>11</v>
      </c>
      <c r="C7795" t="b">
        <v>1</v>
      </c>
      <c r="D7795">
        <v>10433</v>
      </c>
      <c r="E7795" t="s">
        <v>438</v>
      </c>
      <c r="F7795">
        <v>7723</v>
      </c>
      <c r="G7795" t="s">
        <v>6316</v>
      </c>
      <c r="H7795" t="s">
        <v>153</v>
      </c>
      <c r="I7795" t="s">
        <v>440</v>
      </c>
      <c r="J7795" t="s">
        <v>294</v>
      </c>
      <c r="K7795" t="s">
        <v>286</v>
      </c>
      <c r="L7795" t="s">
        <v>83</v>
      </c>
      <c r="N7795" t="s">
        <v>287</v>
      </c>
      <c r="O7795" t="s">
        <v>288</v>
      </c>
      <c r="P7795" t="s">
        <v>28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289</v>
      </c>
      <c r="AA7795" t="s">
        <v>295</v>
      </c>
      <c r="AB7795" t="s">
        <v>288</v>
      </c>
      <c r="AC7795">
        <v>1</v>
      </c>
      <c r="AD7795">
        <v>2000</v>
      </c>
      <c r="AG7795" t="s">
        <v>289</v>
      </c>
      <c r="AH7795" t="s">
        <v>141</v>
      </c>
      <c r="AI7795">
        <v>1</v>
      </c>
      <c r="AJ7795" t="s">
        <v>288</v>
      </c>
      <c r="AK7795" t="s">
        <v>79</v>
      </c>
      <c r="AU7795" t="s">
        <v>289</v>
      </c>
      <c r="AV7795" t="s">
        <v>289</v>
      </c>
      <c r="AX7795" t="s">
        <v>307</v>
      </c>
      <c r="BV7795" t="s">
        <v>289</v>
      </c>
      <c r="BW7795" t="s">
        <v>289</v>
      </c>
      <c r="BX7795" t="s">
        <v>289</v>
      </c>
    </row>
    <row r="7796" spans="1:76" ht="14.65" customHeight="1" x14ac:dyDescent="0.25">
      <c r="A7796" s="38" t="s">
        <v>27928</v>
      </c>
      <c r="B7796" t="s">
        <v>9</v>
      </c>
      <c r="C7796" t="b">
        <v>1</v>
      </c>
      <c r="D7796">
        <v>14323</v>
      </c>
      <c r="E7796" t="s">
        <v>6317</v>
      </c>
      <c r="F7796">
        <v>7725</v>
      </c>
      <c r="G7796" t="s">
        <v>6318</v>
      </c>
      <c r="H7796" t="s">
        <v>195</v>
      </c>
      <c r="I7796" t="s">
        <v>929</v>
      </c>
      <c r="J7796" t="s">
        <v>285</v>
      </c>
      <c r="K7796" t="s">
        <v>89</v>
      </c>
      <c r="L7796" t="s">
        <v>83</v>
      </c>
      <c r="N7796" t="s">
        <v>287</v>
      </c>
      <c r="O7796" t="s">
        <v>288</v>
      </c>
      <c r="P7796" t="s">
        <v>28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289</v>
      </c>
      <c r="AA7796" t="s">
        <v>295</v>
      </c>
      <c r="AB7796" t="s">
        <v>288</v>
      </c>
      <c r="AC7796">
        <v>10</v>
      </c>
      <c r="AD7796">
        <v>1995</v>
      </c>
      <c r="AG7796" t="s">
        <v>289</v>
      </c>
      <c r="AH7796" t="s">
        <v>141</v>
      </c>
      <c r="AI7796">
        <v>1</v>
      </c>
      <c r="AJ7796" t="s">
        <v>288</v>
      </c>
      <c r="AK7796" t="s">
        <v>88</v>
      </c>
      <c r="AU7796" t="s">
        <v>289</v>
      </c>
      <c r="AV7796" t="s">
        <v>289</v>
      </c>
      <c r="AX7796" t="s">
        <v>307</v>
      </c>
      <c r="BV7796" t="s">
        <v>289</v>
      </c>
      <c r="BW7796" t="s">
        <v>289</v>
      </c>
    </row>
    <row r="7797" spans="1:76" ht="14.65" customHeight="1" x14ac:dyDescent="0.25">
      <c r="A7797" s="38" t="s">
        <v>27928</v>
      </c>
      <c r="B7797" t="s">
        <v>9</v>
      </c>
      <c r="C7797" t="b">
        <v>1</v>
      </c>
      <c r="D7797">
        <v>14323</v>
      </c>
      <c r="E7797" t="s">
        <v>6317</v>
      </c>
      <c r="F7797">
        <v>7725</v>
      </c>
      <c r="G7797" t="s">
        <v>6318</v>
      </c>
      <c r="H7797" t="s">
        <v>195</v>
      </c>
      <c r="I7797" t="s">
        <v>929</v>
      </c>
      <c r="J7797" t="s">
        <v>294</v>
      </c>
      <c r="K7797" t="s">
        <v>89</v>
      </c>
      <c r="L7797" t="s">
        <v>83</v>
      </c>
      <c r="N7797" t="s">
        <v>287</v>
      </c>
      <c r="O7797" t="s">
        <v>288</v>
      </c>
      <c r="P7797" t="s">
        <v>28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289</v>
      </c>
      <c r="AA7797" t="s">
        <v>295</v>
      </c>
      <c r="AB7797" t="s">
        <v>288</v>
      </c>
      <c r="AC7797">
        <v>10</v>
      </c>
      <c r="AD7797">
        <v>1995</v>
      </c>
      <c r="AG7797" t="s">
        <v>289</v>
      </c>
      <c r="AH7797" t="s">
        <v>141</v>
      </c>
      <c r="AI7797">
        <v>1</v>
      </c>
      <c r="AJ7797" t="s">
        <v>288</v>
      </c>
      <c r="AK7797" t="s">
        <v>88</v>
      </c>
      <c r="AU7797" t="s">
        <v>289</v>
      </c>
      <c r="AV7797" t="s">
        <v>289</v>
      </c>
      <c r="AX7797" t="s">
        <v>307</v>
      </c>
      <c r="BV7797" t="s">
        <v>289</v>
      </c>
      <c r="BW7797" t="s">
        <v>289</v>
      </c>
    </row>
    <row r="7798" spans="1:76" ht="14.65" customHeight="1" x14ac:dyDescent="0.25">
      <c r="A7798" s="38" t="s">
        <v>27928</v>
      </c>
      <c r="B7798" t="s">
        <v>9</v>
      </c>
      <c r="C7798" t="b">
        <v>1</v>
      </c>
      <c r="D7798">
        <v>14323</v>
      </c>
      <c r="E7798" t="s">
        <v>6317</v>
      </c>
      <c r="F7798">
        <v>7725</v>
      </c>
      <c r="G7798" t="s">
        <v>6318</v>
      </c>
      <c r="H7798" t="s">
        <v>195</v>
      </c>
      <c r="I7798" t="s">
        <v>929</v>
      </c>
      <c r="J7798" t="s">
        <v>296</v>
      </c>
      <c r="K7798" t="s">
        <v>89</v>
      </c>
      <c r="L7798" t="s">
        <v>83</v>
      </c>
      <c r="N7798" t="s">
        <v>287</v>
      </c>
      <c r="O7798" t="s">
        <v>288</v>
      </c>
      <c r="P7798" t="s">
        <v>28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289</v>
      </c>
      <c r="AA7798" t="s">
        <v>295</v>
      </c>
      <c r="AB7798" t="s">
        <v>288</v>
      </c>
      <c r="AC7798">
        <v>10</v>
      </c>
      <c r="AD7798">
        <v>1995</v>
      </c>
      <c r="AG7798" t="s">
        <v>289</v>
      </c>
      <c r="AH7798" t="s">
        <v>141</v>
      </c>
      <c r="AI7798">
        <v>1</v>
      </c>
      <c r="AJ7798" t="s">
        <v>288</v>
      </c>
      <c r="AK7798" t="s">
        <v>88</v>
      </c>
      <c r="AU7798" t="s">
        <v>289</v>
      </c>
      <c r="AV7798" t="s">
        <v>289</v>
      </c>
      <c r="AX7798" t="s">
        <v>307</v>
      </c>
      <c r="BV7798" t="s">
        <v>289</v>
      </c>
      <c r="BW7798" t="s">
        <v>289</v>
      </c>
    </row>
    <row r="7799" spans="1:76" ht="14.65" customHeight="1" x14ac:dyDescent="0.25">
      <c r="A7799" s="38" t="s">
        <v>27974</v>
      </c>
      <c r="B7799" t="s">
        <v>9</v>
      </c>
      <c r="C7799" t="b">
        <v>1</v>
      </c>
      <c r="D7799">
        <v>14323</v>
      </c>
      <c r="E7799" t="s">
        <v>6317</v>
      </c>
      <c r="F7799">
        <v>7725</v>
      </c>
      <c r="G7799" t="s">
        <v>6318</v>
      </c>
      <c r="H7799" t="s">
        <v>195</v>
      </c>
      <c r="I7799" t="s">
        <v>929</v>
      </c>
      <c r="J7799" t="s">
        <v>356</v>
      </c>
      <c r="K7799" t="s">
        <v>89</v>
      </c>
      <c r="L7799" t="s">
        <v>83</v>
      </c>
      <c r="N7799" t="s">
        <v>287</v>
      </c>
      <c r="O7799" t="s">
        <v>288</v>
      </c>
      <c r="P7799" t="s">
        <v>28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289</v>
      </c>
      <c r="AA7799" t="s">
        <v>295</v>
      </c>
      <c r="AB7799" t="s">
        <v>288</v>
      </c>
      <c r="AC7799">
        <v>10</v>
      </c>
      <c r="AD7799">
        <v>2007</v>
      </c>
      <c r="AG7799" t="s">
        <v>289</v>
      </c>
      <c r="AH7799" t="s">
        <v>141</v>
      </c>
      <c r="AI7799">
        <v>1</v>
      </c>
      <c r="AJ7799" t="s">
        <v>288</v>
      </c>
      <c r="AK7799" t="s">
        <v>88</v>
      </c>
      <c r="AU7799" t="s">
        <v>289</v>
      </c>
      <c r="AV7799" t="s">
        <v>289</v>
      </c>
      <c r="AX7799" t="s">
        <v>307</v>
      </c>
      <c r="BV7799" t="s">
        <v>289</v>
      </c>
      <c r="BW7799" t="s">
        <v>289</v>
      </c>
    </row>
    <row r="7800" spans="1:76" ht="14.65" customHeight="1" x14ac:dyDescent="0.25">
      <c r="A7800" s="38" t="s">
        <v>27974</v>
      </c>
      <c r="B7800" t="s">
        <v>9</v>
      </c>
      <c r="C7800" t="b">
        <v>1</v>
      </c>
      <c r="D7800">
        <v>14323</v>
      </c>
      <c r="E7800" t="s">
        <v>6317</v>
      </c>
      <c r="F7800">
        <v>7725</v>
      </c>
      <c r="G7800" t="s">
        <v>6318</v>
      </c>
      <c r="H7800" t="s">
        <v>195</v>
      </c>
      <c r="I7800" t="s">
        <v>929</v>
      </c>
      <c r="J7800" t="s">
        <v>297</v>
      </c>
      <c r="K7800" t="s">
        <v>89</v>
      </c>
      <c r="L7800" t="s">
        <v>83</v>
      </c>
      <c r="N7800" t="s">
        <v>287</v>
      </c>
      <c r="O7800" t="s">
        <v>288</v>
      </c>
      <c r="P7800" t="s">
        <v>28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289</v>
      </c>
      <c r="AA7800" t="s">
        <v>295</v>
      </c>
      <c r="AB7800" t="s">
        <v>288</v>
      </c>
      <c r="AC7800">
        <v>10</v>
      </c>
      <c r="AD7800">
        <v>2007</v>
      </c>
      <c r="AG7800" t="s">
        <v>289</v>
      </c>
      <c r="AH7800" t="s">
        <v>141</v>
      </c>
      <c r="AI7800">
        <v>1</v>
      </c>
      <c r="AJ7800" t="s">
        <v>288</v>
      </c>
      <c r="AK7800" t="s">
        <v>88</v>
      </c>
      <c r="AU7800" t="s">
        <v>289</v>
      </c>
      <c r="AV7800" t="s">
        <v>289</v>
      </c>
      <c r="AX7800" t="s">
        <v>307</v>
      </c>
      <c r="BS7800" t="s">
        <v>289</v>
      </c>
      <c r="BV7800" t="s">
        <v>289</v>
      </c>
      <c r="BW7800" t="s">
        <v>289</v>
      </c>
    </row>
    <row r="7801" spans="1:76" ht="14.65" customHeight="1" x14ac:dyDescent="0.25">
      <c r="A7801" s="38" t="s">
        <v>27955</v>
      </c>
      <c r="B7801" t="s">
        <v>9</v>
      </c>
      <c r="C7801" t="b">
        <v>1</v>
      </c>
      <c r="D7801">
        <v>63284</v>
      </c>
      <c r="E7801" t="s">
        <v>6319</v>
      </c>
      <c r="F7801">
        <v>7737</v>
      </c>
      <c r="G7801" t="s">
        <v>6320</v>
      </c>
      <c r="H7801" t="s">
        <v>121</v>
      </c>
      <c r="I7801" t="s">
        <v>4406</v>
      </c>
      <c r="J7801" t="s">
        <v>285</v>
      </c>
      <c r="K7801" t="s">
        <v>1179</v>
      </c>
      <c r="L7801" t="s">
        <v>78</v>
      </c>
      <c r="N7801" t="s">
        <v>287</v>
      </c>
      <c r="O7801" t="s">
        <v>288</v>
      </c>
      <c r="P7801" t="s">
        <v>28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289</v>
      </c>
      <c r="AA7801" t="s">
        <v>295</v>
      </c>
      <c r="AB7801" t="s">
        <v>288</v>
      </c>
      <c r="AC7801">
        <v>4</v>
      </c>
      <c r="AD7801">
        <v>1999</v>
      </c>
      <c r="AG7801" t="s">
        <v>292</v>
      </c>
      <c r="AH7801" t="s">
        <v>142</v>
      </c>
      <c r="AI7801">
        <v>3</v>
      </c>
      <c r="AJ7801" t="s">
        <v>317</v>
      </c>
      <c r="AK7801" t="s">
        <v>131</v>
      </c>
      <c r="AL7801" t="s">
        <v>75</v>
      </c>
      <c r="AM7801" t="s">
        <v>77</v>
      </c>
      <c r="AN7801" t="s">
        <v>79</v>
      </c>
      <c r="AQ7801" t="s">
        <v>79</v>
      </c>
      <c r="AU7801" t="s">
        <v>289</v>
      </c>
      <c r="AV7801" t="s">
        <v>289</v>
      </c>
      <c r="AX7801" t="s">
        <v>324</v>
      </c>
      <c r="AZ7801" t="s">
        <v>292</v>
      </c>
      <c r="BA7801" t="s">
        <v>292</v>
      </c>
      <c r="BC7801" t="s">
        <v>292</v>
      </c>
      <c r="BV7801" t="s">
        <v>292</v>
      </c>
      <c r="BW7801" t="s">
        <v>292</v>
      </c>
      <c r="BX7801" t="s">
        <v>289</v>
      </c>
    </row>
    <row r="7802" spans="1:76" ht="14.65" customHeight="1" x14ac:dyDescent="0.25">
      <c r="A7802" s="38" t="s">
        <v>27955</v>
      </c>
      <c r="B7802" t="s">
        <v>12</v>
      </c>
      <c r="C7802" t="b">
        <v>1</v>
      </c>
      <c r="D7802">
        <v>924</v>
      </c>
      <c r="E7802" t="s">
        <v>1205</v>
      </c>
      <c r="F7802">
        <v>7749</v>
      </c>
      <c r="G7802" t="s">
        <v>2634</v>
      </c>
      <c r="H7802" t="s">
        <v>182</v>
      </c>
      <c r="I7802" t="s">
        <v>6321</v>
      </c>
      <c r="J7802" t="s">
        <v>285</v>
      </c>
      <c r="K7802" t="s">
        <v>339</v>
      </c>
      <c r="L7802" t="s">
        <v>80</v>
      </c>
      <c r="N7802" t="s">
        <v>287</v>
      </c>
      <c r="O7802" t="s">
        <v>288</v>
      </c>
      <c r="P7802" t="s">
        <v>28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289</v>
      </c>
      <c r="AA7802" t="s">
        <v>295</v>
      </c>
      <c r="AB7802" t="s">
        <v>288</v>
      </c>
      <c r="AC7802">
        <v>6</v>
      </c>
      <c r="AD7802">
        <v>1999</v>
      </c>
      <c r="AG7802" t="s">
        <v>289</v>
      </c>
      <c r="AH7802" t="s">
        <v>141</v>
      </c>
      <c r="AI7802">
        <v>1</v>
      </c>
      <c r="AJ7802" t="s">
        <v>288</v>
      </c>
      <c r="AK7802" t="s">
        <v>102</v>
      </c>
      <c r="AU7802" t="s">
        <v>289</v>
      </c>
      <c r="AV7802" t="s">
        <v>289</v>
      </c>
      <c r="AX7802" t="s">
        <v>307</v>
      </c>
      <c r="BV7802" t="s">
        <v>289</v>
      </c>
      <c r="BW7802" t="s">
        <v>289</v>
      </c>
      <c r="BX7802" t="s">
        <v>289</v>
      </c>
    </row>
    <row r="7803" spans="1:76" ht="27" customHeight="1" x14ac:dyDescent="0.25">
      <c r="A7803" s="38" t="s">
        <v>28034</v>
      </c>
      <c r="B7803" t="s">
        <v>5</v>
      </c>
      <c r="C7803" t="b">
        <v>1</v>
      </c>
      <c r="D7803">
        <v>219</v>
      </c>
      <c r="E7803" t="s">
        <v>426</v>
      </c>
      <c r="F7803">
        <v>7751</v>
      </c>
      <c r="G7803" t="s">
        <v>6322</v>
      </c>
      <c r="H7803" t="s">
        <v>153</v>
      </c>
      <c r="I7803" t="s">
        <v>428</v>
      </c>
      <c r="J7803" t="s">
        <v>285</v>
      </c>
      <c r="K7803" t="s">
        <v>306</v>
      </c>
      <c r="L7803" t="s">
        <v>99</v>
      </c>
      <c r="N7803" t="s">
        <v>287</v>
      </c>
      <c r="O7803" t="s">
        <v>288</v>
      </c>
      <c r="P7803" t="s">
        <v>28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289</v>
      </c>
      <c r="AA7803" t="s">
        <v>295</v>
      </c>
      <c r="AB7803" t="s">
        <v>288</v>
      </c>
      <c r="AC7803">
        <v>12</v>
      </c>
      <c r="AD7803">
        <v>1997</v>
      </c>
      <c r="AG7803" t="s">
        <v>289</v>
      </c>
      <c r="AH7803" t="s">
        <v>141</v>
      </c>
      <c r="AI7803">
        <v>1</v>
      </c>
      <c r="AJ7803" t="s">
        <v>288</v>
      </c>
      <c r="AK7803" t="s">
        <v>128</v>
      </c>
      <c r="AU7803" t="s">
        <v>289</v>
      </c>
      <c r="AX7803" t="s">
        <v>307</v>
      </c>
    </row>
    <row r="7804" spans="1:76" ht="27" customHeight="1" x14ac:dyDescent="0.25">
      <c r="A7804" s="38" t="s">
        <v>27928</v>
      </c>
      <c r="B7804" t="s">
        <v>5</v>
      </c>
      <c r="C7804" t="b">
        <v>1</v>
      </c>
      <c r="D7804">
        <v>219</v>
      </c>
      <c r="E7804" t="s">
        <v>426</v>
      </c>
      <c r="F7804">
        <v>7752</v>
      </c>
      <c r="G7804" t="s">
        <v>6323</v>
      </c>
      <c r="H7804" t="s">
        <v>153</v>
      </c>
      <c r="I7804" t="s">
        <v>1007</v>
      </c>
      <c r="J7804" t="s">
        <v>285</v>
      </c>
      <c r="K7804" t="s">
        <v>306</v>
      </c>
      <c r="L7804" t="s">
        <v>99</v>
      </c>
      <c r="N7804" t="s">
        <v>287</v>
      </c>
      <c r="O7804" t="s">
        <v>288</v>
      </c>
      <c r="P7804" t="s">
        <v>28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289</v>
      </c>
      <c r="AA7804" t="s">
        <v>295</v>
      </c>
      <c r="AB7804" t="s">
        <v>288</v>
      </c>
      <c r="AC7804">
        <v>3</v>
      </c>
      <c r="AD7804">
        <v>1995</v>
      </c>
      <c r="AG7804" t="s">
        <v>289</v>
      </c>
      <c r="AH7804" t="s">
        <v>141</v>
      </c>
      <c r="AI7804">
        <v>1</v>
      </c>
      <c r="AJ7804" t="s">
        <v>288</v>
      </c>
      <c r="AK7804" t="s">
        <v>128</v>
      </c>
      <c r="AU7804" t="s">
        <v>289</v>
      </c>
      <c r="AX7804" t="s">
        <v>307</v>
      </c>
      <c r="BV7804" t="s">
        <v>289</v>
      </c>
    </row>
    <row r="7805" spans="1:76" ht="14.65" customHeight="1" x14ac:dyDescent="0.25">
      <c r="A7805" s="38" t="s">
        <v>27955</v>
      </c>
      <c r="B7805" t="s">
        <v>12</v>
      </c>
      <c r="C7805" t="b">
        <v>1</v>
      </c>
      <c r="D7805">
        <v>924</v>
      </c>
      <c r="E7805" t="s">
        <v>1205</v>
      </c>
      <c r="F7805">
        <v>7754</v>
      </c>
      <c r="G7805" t="s">
        <v>6324</v>
      </c>
      <c r="H7805" t="s">
        <v>182</v>
      </c>
      <c r="I7805" t="s">
        <v>6324</v>
      </c>
      <c r="J7805" t="s">
        <v>285</v>
      </c>
      <c r="K7805" t="s">
        <v>339</v>
      </c>
      <c r="L7805" t="s">
        <v>80</v>
      </c>
      <c r="N7805" t="s">
        <v>287</v>
      </c>
      <c r="O7805" t="s">
        <v>288</v>
      </c>
      <c r="P7805" t="s">
        <v>28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289</v>
      </c>
      <c r="AA7805" t="s">
        <v>295</v>
      </c>
      <c r="AB7805" t="s">
        <v>288</v>
      </c>
      <c r="AC7805">
        <v>6</v>
      </c>
      <c r="AD7805">
        <v>1999</v>
      </c>
      <c r="AG7805" t="s">
        <v>289</v>
      </c>
      <c r="AH7805" t="s">
        <v>141</v>
      </c>
      <c r="AI7805">
        <v>1</v>
      </c>
      <c r="AJ7805" t="s">
        <v>288</v>
      </c>
      <c r="AK7805" t="s">
        <v>102</v>
      </c>
      <c r="AU7805" t="s">
        <v>289</v>
      </c>
      <c r="AV7805" t="s">
        <v>289</v>
      </c>
      <c r="AX7805" t="s">
        <v>307</v>
      </c>
      <c r="BS7805" t="s">
        <v>292</v>
      </c>
      <c r="BT7805">
        <v>10</v>
      </c>
      <c r="BU7805">
        <v>2023</v>
      </c>
      <c r="BV7805" t="s">
        <v>289</v>
      </c>
      <c r="BW7805" t="s">
        <v>289</v>
      </c>
      <c r="BX7805" t="s">
        <v>289</v>
      </c>
    </row>
    <row r="7806" spans="1:76" ht="14.65" customHeight="1" x14ac:dyDescent="0.25">
      <c r="A7806" s="38" t="s">
        <v>27955</v>
      </c>
      <c r="B7806" t="s">
        <v>12</v>
      </c>
      <c r="C7806" t="b">
        <v>1</v>
      </c>
      <c r="D7806">
        <v>924</v>
      </c>
      <c r="E7806" t="s">
        <v>1205</v>
      </c>
      <c r="F7806">
        <v>7754</v>
      </c>
      <c r="G7806" t="s">
        <v>6324</v>
      </c>
      <c r="H7806" t="s">
        <v>182</v>
      </c>
      <c r="I7806" t="s">
        <v>6324</v>
      </c>
      <c r="J7806" t="s">
        <v>294</v>
      </c>
      <c r="K7806" t="s">
        <v>339</v>
      </c>
      <c r="L7806" t="s">
        <v>80</v>
      </c>
      <c r="N7806" t="s">
        <v>287</v>
      </c>
      <c r="O7806" t="s">
        <v>288</v>
      </c>
      <c r="P7806" t="s">
        <v>28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289</v>
      </c>
      <c r="AA7806" t="s">
        <v>295</v>
      </c>
      <c r="AB7806" t="s">
        <v>288</v>
      </c>
      <c r="AC7806">
        <v>6</v>
      </c>
      <c r="AD7806">
        <v>1999</v>
      </c>
      <c r="AG7806" t="s">
        <v>289</v>
      </c>
      <c r="AH7806" t="s">
        <v>141</v>
      </c>
      <c r="AI7806">
        <v>1</v>
      </c>
      <c r="AJ7806" t="s">
        <v>288</v>
      </c>
      <c r="AK7806" t="s">
        <v>102</v>
      </c>
      <c r="AU7806" t="s">
        <v>289</v>
      </c>
      <c r="AV7806" t="s">
        <v>289</v>
      </c>
      <c r="AX7806" t="s">
        <v>307</v>
      </c>
      <c r="BS7806" t="s">
        <v>292</v>
      </c>
      <c r="BT7806">
        <v>10</v>
      </c>
      <c r="BU7806">
        <v>2023</v>
      </c>
      <c r="BV7806" t="s">
        <v>289</v>
      </c>
      <c r="BW7806" t="s">
        <v>289</v>
      </c>
      <c r="BX7806" t="s">
        <v>289</v>
      </c>
    </row>
    <row r="7807" spans="1:76" ht="14.65" customHeight="1" x14ac:dyDescent="0.25">
      <c r="A7807" s="38" t="s">
        <v>27915</v>
      </c>
      <c r="B7807" t="s">
        <v>103</v>
      </c>
      <c r="C7807" t="b">
        <v>1</v>
      </c>
      <c r="D7807">
        <v>924</v>
      </c>
      <c r="E7807" t="s">
        <v>1205</v>
      </c>
      <c r="F7807">
        <v>7757</v>
      </c>
      <c r="G7807" t="s">
        <v>6325</v>
      </c>
      <c r="H7807" t="s">
        <v>194</v>
      </c>
      <c r="I7807" t="s">
        <v>617</v>
      </c>
      <c r="J7807" t="s">
        <v>285</v>
      </c>
      <c r="K7807" t="s">
        <v>322</v>
      </c>
      <c r="L7807" t="s">
        <v>87</v>
      </c>
      <c r="M7807" t="s">
        <v>511</v>
      </c>
      <c r="N7807" t="s">
        <v>287</v>
      </c>
      <c r="O7807" t="s">
        <v>288</v>
      </c>
      <c r="P7807" t="s">
        <v>28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289</v>
      </c>
      <c r="AA7807" t="s">
        <v>295</v>
      </c>
      <c r="AB7807" t="s">
        <v>288</v>
      </c>
      <c r="AC7807">
        <v>1</v>
      </c>
      <c r="AD7807">
        <v>2000</v>
      </c>
      <c r="AG7807" t="s">
        <v>289</v>
      </c>
      <c r="AH7807" t="s">
        <v>141</v>
      </c>
      <c r="AI7807">
        <v>1</v>
      </c>
      <c r="AJ7807" t="s">
        <v>288</v>
      </c>
      <c r="AK7807" t="s">
        <v>102</v>
      </c>
      <c r="AU7807" t="s">
        <v>289</v>
      </c>
      <c r="AV7807" t="s">
        <v>289</v>
      </c>
      <c r="AX7807" t="s">
        <v>324</v>
      </c>
      <c r="BF7807">
        <v>14</v>
      </c>
      <c r="BG7807">
        <v>14</v>
      </c>
      <c r="BH7807">
        <v>5</v>
      </c>
      <c r="BI7807">
        <v>2023</v>
      </c>
      <c r="BS7807" t="s">
        <v>292</v>
      </c>
      <c r="BT7807">
        <v>5</v>
      </c>
      <c r="BU7807">
        <v>2024</v>
      </c>
      <c r="BV7807" t="s">
        <v>289</v>
      </c>
      <c r="BW7807" t="s">
        <v>289</v>
      </c>
      <c r="BX7807" t="s">
        <v>289</v>
      </c>
    </row>
    <row r="7808" spans="1:76" ht="14.65" customHeight="1" x14ac:dyDescent="0.25">
      <c r="A7808" s="38" t="s">
        <v>27915</v>
      </c>
      <c r="B7808" t="s">
        <v>103</v>
      </c>
      <c r="C7808" t="b">
        <v>1</v>
      </c>
      <c r="D7808">
        <v>924</v>
      </c>
      <c r="E7808" t="s">
        <v>1205</v>
      </c>
      <c r="F7808">
        <v>7757</v>
      </c>
      <c r="G7808" t="s">
        <v>6325</v>
      </c>
      <c r="H7808" t="s">
        <v>194</v>
      </c>
      <c r="I7808" t="s">
        <v>617</v>
      </c>
      <c r="J7808" t="s">
        <v>294</v>
      </c>
      <c r="K7808" t="s">
        <v>322</v>
      </c>
      <c r="L7808" t="s">
        <v>87</v>
      </c>
      <c r="M7808" t="s">
        <v>511</v>
      </c>
      <c r="N7808" t="s">
        <v>287</v>
      </c>
      <c r="O7808" t="s">
        <v>288</v>
      </c>
      <c r="P7808" t="s">
        <v>28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289</v>
      </c>
      <c r="AA7808" t="s">
        <v>295</v>
      </c>
      <c r="AB7808" t="s">
        <v>288</v>
      </c>
      <c r="AC7808">
        <v>1</v>
      </c>
      <c r="AD7808">
        <v>2000</v>
      </c>
      <c r="AG7808" t="s">
        <v>289</v>
      </c>
      <c r="AH7808" t="s">
        <v>141</v>
      </c>
      <c r="AI7808">
        <v>1</v>
      </c>
      <c r="AJ7808" t="s">
        <v>288</v>
      </c>
      <c r="AK7808" t="s">
        <v>102</v>
      </c>
      <c r="AU7808" t="s">
        <v>289</v>
      </c>
      <c r="AV7808" t="s">
        <v>289</v>
      </c>
      <c r="AX7808" t="s">
        <v>324</v>
      </c>
      <c r="BF7808">
        <v>14</v>
      </c>
      <c r="BG7808">
        <v>14</v>
      </c>
      <c r="BH7808">
        <v>5</v>
      </c>
      <c r="BI7808">
        <v>2024</v>
      </c>
      <c r="BS7808" t="s">
        <v>292</v>
      </c>
      <c r="BT7808">
        <v>5</v>
      </c>
      <c r="BU7808">
        <v>2023</v>
      </c>
      <c r="BV7808" t="s">
        <v>289</v>
      </c>
      <c r="BW7808" t="s">
        <v>289</v>
      </c>
      <c r="BX7808" t="s">
        <v>289</v>
      </c>
    </row>
    <row r="7809" spans="1:76" ht="14.65" customHeight="1" x14ac:dyDescent="0.25">
      <c r="A7809" s="38" t="s">
        <v>27915</v>
      </c>
      <c r="B7809" t="s">
        <v>103</v>
      </c>
      <c r="C7809" t="b">
        <v>1</v>
      </c>
      <c r="D7809">
        <v>924</v>
      </c>
      <c r="E7809" t="s">
        <v>1205</v>
      </c>
      <c r="F7809">
        <v>7757</v>
      </c>
      <c r="G7809" t="s">
        <v>6325</v>
      </c>
      <c r="H7809" t="s">
        <v>194</v>
      </c>
      <c r="I7809" t="s">
        <v>617</v>
      </c>
      <c r="J7809" t="s">
        <v>296</v>
      </c>
      <c r="K7809" t="s">
        <v>322</v>
      </c>
      <c r="L7809" t="s">
        <v>85</v>
      </c>
      <c r="M7809" t="s">
        <v>511</v>
      </c>
      <c r="N7809" t="s">
        <v>287</v>
      </c>
      <c r="O7809" t="s">
        <v>289</v>
      </c>
      <c r="P7809" t="s">
        <v>28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289</v>
      </c>
      <c r="AA7809" t="s">
        <v>295</v>
      </c>
      <c r="AB7809" t="s">
        <v>288</v>
      </c>
      <c r="AC7809">
        <v>1</v>
      </c>
      <c r="AD7809">
        <v>2000</v>
      </c>
      <c r="AG7809" t="s">
        <v>289</v>
      </c>
      <c r="AH7809" t="s">
        <v>141</v>
      </c>
      <c r="AI7809">
        <v>1</v>
      </c>
      <c r="AJ7809" t="s">
        <v>288</v>
      </c>
      <c r="AK7809" t="s">
        <v>102</v>
      </c>
      <c r="AQ7809" t="s">
        <v>132</v>
      </c>
      <c r="AU7809" t="s">
        <v>289</v>
      </c>
      <c r="AV7809" t="s">
        <v>289</v>
      </c>
      <c r="AX7809" t="s">
        <v>324</v>
      </c>
      <c r="BC7809" t="s">
        <v>289</v>
      </c>
      <c r="BS7809" t="s">
        <v>289</v>
      </c>
      <c r="BV7809" t="s">
        <v>289</v>
      </c>
      <c r="BW7809" t="s">
        <v>289</v>
      </c>
      <c r="BX7809" t="s">
        <v>289</v>
      </c>
    </row>
    <row r="7810" spans="1:76" ht="14.65" customHeight="1" x14ac:dyDescent="0.25">
      <c r="A7810" s="38" t="s">
        <v>27917</v>
      </c>
      <c r="B7810" t="s">
        <v>103</v>
      </c>
      <c r="C7810" t="b">
        <v>1</v>
      </c>
      <c r="D7810">
        <v>924</v>
      </c>
      <c r="E7810" t="s">
        <v>1205</v>
      </c>
      <c r="F7810">
        <v>7757</v>
      </c>
      <c r="G7810" t="s">
        <v>6325</v>
      </c>
      <c r="H7810" t="s">
        <v>194</v>
      </c>
      <c r="I7810" t="s">
        <v>617</v>
      </c>
      <c r="J7810" t="s">
        <v>356</v>
      </c>
      <c r="K7810" t="s">
        <v>322</v>
      </c>
      <c r="L7810" t="s">
        <v>87</v>
      </c>
      <c r="M7810" t="s">
        <v>514</v>
      </c>
      <c r="N7810" t="s">
        <v>287</v>
      </c>
      <c r="O7810" t="s">
        <v>288</v>
      </c>
      <c r="P7810" t="s">
        <v>28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292</v>
      </c>
      <c r="Y7810">
        <v>10</v>
      </c>
      <c r="Z7810">
        <v>2021</v>
      </c>
      <c r="AA7810" t="s">
        <v>295</v>
      </c>
      <c r="AB7810" t="s">
        <v>288</v>
      </c>
      <c r="AC7810">
        <v>6</v>
      </c>
      <c r="AD7810">
        <v>2011</v>
      </c>
      <c r="AG7810" t="s">
        <v>289</v>
      </c>
      <c r="AH7810" t="s">
        <v>141</v>
      </c>
      <c r="AI7810">
        <v>1</v>
      </c>
      <c r="AJ7810" t="s">
        <v>288</v>
      </c>
      <c r="AK7810" t="s">
        <v>102</v>
      </c>
      <c r="AU7810" t="s">
        <v>289</v>
      </c>
      <c r="AV7810" t="s">
        <v>289</v>
      </c>
      <c r="AX7810" t="s">
        <v>324</v>
      </c>
      <c r="BV7810" t="s">
        <v>289</v>
      </c>
      <c r="BW7810" t="s">
        <v>289</v>
      </c>
      <c r="BX7810" t="s">
        <v>289</v>
      </c>
    </row>
    <row r="7811" spans="1:76" ht="14.65" customHeight="1" x14ac:dyDescent="0.25">
      <c r="A7811" s="38" t="s">
        <v>27917</v>
      </c>
      <c r="B7811" t="s">
        <v>103</v>
      </c>
      <c r="C7811" t="b">
        <v>1</v>
      </c>
      <c r="D7811">
        <v>924</v>
      </c>
      <c r="E7811" t="s">
        <v>1205</v>
      </c>
      <c r="F7811">
        <v>7757</v>
      </c>
      <c r="G7811" t="s">
        <v>6325</v>
      </c>
      <c r="H7811" t="s">
        <v>194</v>
      </c>
      <c r="I7811" t="s">
        <v>617</v>
      </c>
      <c r="J7811" t="s">
        <v>297</v>
      </c>
      <c r="K7811" t="s">
        <v>322</v>
      </c>
      <c r="L7811" t="s">
        <v>87</v>
      </c>
      <c r="M7811" t="s">
        <v>514</v>
      </c>
      <c r="N7811" t="s">
        <v>287</v>
      </c>
      <c r="O7811" t="s">
        <v>288</v>
      </c>
      <c r="P7811" t="s">
        <v>28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292</v>
      </c>
      <c r="Y7811">
        <v>10</v>
      </c>
      <c r="Z7811">
        <v>2021</v>
      </c>
      <c r="AA7811" t="s">
        <v>295</v>
      </c>
      <c r="AB7811" t="s">
        <v>288</v>
      </c>
      <c r="AC7811">
        <v>6</v>
      </c>
      <c r="AD7811">
        <v>2011</v>
      </c>
      <c r="AG7811" t="s">
        <v>289</v>
      </c>
      <c r="AH7811" t="s">
        <v>141</v>
      </c>
      <c r="AI7811">
        <v>1</v>
      </c>
      <c r="AJ7811" t="s">
        <v>288</v>
      </c>
      <c r="AK7811" t="s">
        <v>102</v>
      </c>
      <c r="AU7811" t="s">
        <v>289</v>
      </c>
      <c r="AV7811" t="s">
        <v>289</v>
      </c>
      <c r="AX7811" t="s">
        <v>324</v>
      </c>
      <c r="BV7811" t="s">
        <v>289</v>
      </c>
      <c r="BW7811" t="s">
        <v>289</v>
      </c>
      <c r="BX7811" t="s">
        <v>289</v>
      </c>
    </row>
    <row r="7812" spans="1:76" ht="14.65" customHeight="1" x14ac:dyDescent="0.25">
      <c r="A7812" s="38" t="s">
        <v>27917</v>
      </c>
      <c r="B7812" t="s">
        <v>103</v>
      </c>
      <c r="C7812" t="b">
        <v>1</v>
      </c>
      <c r="D7812">
        <v>924</v>
      </c>
      <c r="E7812" t="s">
        <v>1205</v>
      </c>
      <c r="F7812">
        <v>7757</v>
      </c>
      <c r="G7812" t="s">
        <v>6325</v>
      </c>
      <c r="H7812" t="s">
        <v>194</v>
      </c>
      <c r="I7812" t="s">
        <v>617</v>
      </c>
      <c r="J7812" t="s">
        <v>361</v>
      </c>
      <c r="K7812" t="s">
        <v>322</v>
      </c>
      <c r="L7812" t="s">
        <v>85</v>
      </c>
      <c r="M7812" t="s">
        <v>514</v>
      </c>
      <c r="N7812" t="s">
        <v>287</v>
      </c>
      <c r="O7812" t="s">
        <v>292</v>
      </c>
      <c r="P7812" t="s">
        <v>28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289</v>
      </c>
      <c r="AA7812" t="s">
        <v>295</v>
      </c>
      <c r="AB7812" t="s">
        <v>288</v>
      </c>
      <c r="AC7812">
        <v>6</v>
      </c>
      <c r="AD7812">
        <v>2011</v>
      </c>
      <c r="AG7812" t="s">
        <v>289</v>
      </c>
      <c r="AH7812" t="s">
        <v>141</v>
      </c>
      <c r="AI7812">
        <v>1</v>
      </c>
      <c r="AJ7812" t="s">
        <v>288</v>
      </c>
      <c r="AK7812" t="s">
        <v>102</v>
      </c>
      <c r="AQ7812" t="s">
        <v>102</v>
      </c>
      <c r="AU7812" t="s">
        <v>289</v>
      </c>
      <c r="AV7812" t="s">
        <v>289</v>
      </c>
      <c r="AX7812" t="s">
        <v>324</v>
      </c>
      <c r="BC7812" t="s">
        <v>289</v>
      </c>
      <c r="BV7812" t="s">
        <v>289</v>
      </c>
      <c r="BW7812" t="s">
        <v>289</v>
      </c>
      <c r="BX7812" t="s">
        <v>289</v>
      </c>
    </row>
    <row r="7813" spans="1:76" ht="14.65" customHeight="1" x14ac:dyDescent="0.25">
      <c r="A7813" s="38" t="s">
        <v>27915</v>
      </c>
      <c r="B7813" t="s">
        <v>11</v>
      </c>
      <c r="C7813" t="b">
        <v>1</v>
      </c>
      <c r="D7813">
        <v>20214</v>
      </c>
      <c r="E7813" t="s">
        <v>5728</v>
      </c>
      <c r="F7813">
        <v>7758</v>
      </c>
      <c r="G7813" t="s">
        <v>6326</v>
      </c>
      <c r="H7813" t="s">
        <v>170</v>
      </c>
      <c r="I7813" t="s">
        <v>2075</v>
      </c>
      <c r="J7813" t="s">
        <v>285</v>
      </c>
      <c r="K7813" t="s">
        <v>286</v>
      </c>
      <c r="L7813" t="s">
        <v>83</v>
      </c>
      <c r="N7813" t="s">
        <v>287</v>
      </c>
      <c r="O7813" t="s">
        <v>288</v>
      </c>
      <c r="P7813" t="s">
        <v>28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289</v>
      </c>
      <c r="AA7813" t="s">
        <v>295</v>
      </c>
      <c r="AB7813" t="s">
        <v>288</v>
      </c>
      <c r="AC7813">
        <v>5</v>
      </c>
      <c r="AD7813">
        <v>2000</v>
      </c>
      <c r="AG7813" t="s">
        <v>289</v>
      </c>
      <c r="AH7813" t="s">
        <v>141</v>
      </c>
      <c r="AI7813">
        <v>1</v>
      </c>
      <c r="AJ7813" t="s">
        <v>288</v>
      </c>
      <c r="AK7813" t="s">
        <v>79</v>
      </c>
      <c r="AU7813" t="s">
        <v>289</v>
      </c>
      <c r="AX7813" t="s">
        <v>307</v>
      </c>
      <c r="BV7813" t="s">
        <v>289</v>
      </c>
    </row>
    <row r="7814" spans="1:76" ht="14.65" customHeight="1" x14ac:dyDescent="0.25">
      <c r="A7814" s="38" t="s">
        <v>27915</v>
      </c>
      <c r="B7814" t="s">
        <v>11</v>
      </c>
      <c r="C7814" t="b">
        <v>1</v>
      </c>
      <c r="D7814">
        <v>20214</v>
      </c>
      <c r="E7814" t="s">
        <v>5728</v>
      </c>
      <c r="F7814">
        <v>7758</v>
      </c>
      <c r="G7814" t="s">
        <v>6326</v>
      </c>
      <c r="H7814" t="s">
        <v>170</v>
      </c>
      <c r="I7814" t="s">
        <v>2075</v>
      </c>
      <c r="J7814" t="s">
        <v>294</v>
      </c>
      <c r="K7814" t="s">
        <v>286</v>
      </c>
      <c r="L7814" t="s">
        <v>83</v>
      </c>
      <c r="N7814" t="s">
        <v>287</v>
      </c>
      <c r="O7814" t="s">
        <v>288</v>
      </c>
      <c r="P7814" t="s">
        <v>28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289</v>
      </c>
      <c r="AA7814" t="s">
        <v>295</v>
      </c>
      <c r="AB7814" t="s">
        <v>288</v>
      </c>
      <c r="AC7814">
        <v>5</v>
      </c>
      <c r="AD7814">
        <v>2000</v>
      </c>
      <c r="AG7814" t="s">
        <v>289</v>
      </c>
      <c r="AH7814" t="s">
        <v>141</v>
      </c>
      <c r="AI7814">
        <v>1</v>
      </c>
      <c r="AJ7814" t="s">
        <v>288</v>
      </c>
      <c r="AK7814" t="s">
        <v>79</v>
      </c>
      <c r="AU7814" t="s">
        <v>289</v>
      </c>
      <c r="AX7814" t="s">
        <v>307</v>
      </c>
      <c r="BV7814" t="s">
        <v>289</v>
      </c>
    </row>
    <row r="7815" spans="1:76" ht="14.65" customHeight="1" x14ac:dyDescent="0.25">
      <c r="A7815" s="38" t="s">
        <v>27915</v>
      </c>
      <c r="B7815" t="s">
        <v>11</v>
      </c>
      <c r="C7815" t="b">
        <v>1</v>
      </c>
      <c r="D7815">
        <v>20214</v>
      </c>
      <c r="E7815" t="s">
        <v>5728</v>
      </c>
      <c r="F7815">
        <v>7758</v>
      </c>
      <c r="G7815" t="s">
        <v>6326</v>
      </c>
      <c r="H7815" t="s">
        <v>170</v>
      </c>
      <c r="I7815" t="s">
        <v>2075</v>
      </c>
      <c r="J7815" t="s">
        <v>296</v>
      </c>
      <c r="K7815" t="s">
        <v>286</v>
      </c>
      <c r="L7815" t="s">
        <v>83</v>
      </c>
      <c r="N7815" t="s">
        <v>287</v>
      </c>
      <c r="O7815" t="s">
        <v>288</v>
      </c>
      <c r="P7815" t="s">
        <v>28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289</v>
      </c>
      <c r="AA7815" t="s">
        <v>295</v>
      </c>
      <c r="AB7815" t="s">
        <v>288</v>
      </c>
      <c r="AC7815">
        <v>5</v>
      </c>
      <c r="AD7815">
        <v>2000</v>
      </c>
      <c r="AG7815" t="s">
        <v>289</v>
      </c>
      <c r="AH7815" t="s">
        <v>141</v>
      </c>
      <c r="AI7815">
        <v>1</v>
      </c>
      <c r="AJ7815" t="s">
        <v>288</v>
      </c>
      <c r="AK7815" t="s">
        <v>79</v>
      </c>
      <c r="AU7815" t="s">
        <v>289</v>
      </c>
      <c r="AX7815" t="s">
        <v>307</v>
      </c>
      <c r="BV7815" t="s">
        <v>289</v>
      </c>
    </row>
    <row r="7816" spans="1:76" ht="14.65" customHeight="1" x14ac:dyDescent="0.25">
      <c r="A7816" s="38" t="s">
        <v>27915</v>
      </c>
      <c r="B7816" t="s">
        <v>11</v>
      </c>
      <c r="C7816" t="b">
        <v>1</v>
      </c>
      <c r="D7816">
        <v>20214</v>
      </c>
      <c r="E7816" t="s">
        <v>5728</v>
      </c>
      <c r="F7816">
        <v>7758</v>
      </c>
      <c r="G7816" t="s">
        <v>6326</v>
      </c>
      <c r="H7816" t="s">
        <v>170</v>
      </c>
      <c r="I7816" t="s">
        <v>2075</v>
      </c>
      <c r="J7816" t="s">
        <v>356</v>
      </c>
      <c r="K7816" t="s">
        <v>286</v>
      </c>
      <c r="L7816" t="s">
        <v>83</v>
      </c>
      <c r="N7816" t="s">
        <v>287</v>
      </c>
      <c r="O7816" t="s">
        <v>288</v>
      </c>
      <c r="P7816" t="s">
        <v>28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289</v>
      </c>
      <c r="AA7816" t="s">
        <v>295</v>
      </c>
      <c r="AB7816" t="s">
        <v>288</v>
      </c>
      <c r="AC7816">
        <v>5</v>
      </c>
      <c r="AD7816">
        <v>2000</v>
      </c>
      <c r="AG7816" t="s">
        <v>289</v>
      </c>
      <c r="AH7816" t="s">
        <v>141</v>
      </c>
      <c r="AI7816">
        <v>1</v>
      </c>
      <c r="AJ7816" t="s">
        <v>288</v>
      </c>
      <c r="AK7816" t="s">
        <v>79</v>
      </c>
      <c r="AU7816" t="s">
        <v>289</v>
      </c>
      <c r="AX7816" t="s">
        <v>307</v>
      </c>
      <c r="BV7816" t="s">
        <v>289</v>
      </c>
      <c r="BX7816" t="s">
        <v>289</v>
      </c>
    </row>
    <row r="7817" spans="1:76" ht="14.65" customHeight="1" x14ac:dyDescent="0.25">
      <c r="A7817" s="38" t="s">
        <v>27915</v>
      </c>
      <c r="B7817" t="s">
        <v>11</v>
      </c>
      <c r="C7817" t="b">
        <v>1</v>
      </c>
      <c r="D7817">
        <v>20214</v>
      </c>
      <c r="E7817" t="s">
        <v>5728</v>
      </c>
      <c r="F7817">
        <v>7758</v>
      </c>
      <c r="G7817" t="s">
        <v>6326</v>
      </c>
      <c r="H7817" t="s">
        <v>170</v>
      </c>
      <c r="I7817" t="s">
        <v>2075</v>
      </c>
      <c r="J7817" t="s">
        <v>297</v>
      </c>
      <c r="K7817" t="s">
        <v>286</v>
      </c>
      <c r="L7817" t="s">
        <v>83</v>
      </c>
      <c r="N7817" t="s">
        <v>287</v>
      </c>
      <c r="O7817" t="s">
        <v>288</v>
      </c>
      <c r="P7817" t="s">
        <v>28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289</v>
      </c>
      <c r="AA7817" t="s">
        <v>295</v>
      </c>
      <c r="AB7817" t="s">
        <v>288</v>
      </c>
      <c r="AC7817">
        <v>5</v>
      </c>
      <c r="AD7817">
        <v>2000</v>
      </c>
      <c r="AG7817" t="s">
        <v>289</v>
      </c>
      <c r="AH7817" t="s">
        <v>141</v>
      </c>
      <c r="AI7817">
        <v>1</v>
      </c>
      <c r="AJ7817" t="s">
        <v>288</v>
      </c>
      <c r="AK7817" t="s">
        <v>79</v>
      </c>
      <c r="AU7817" t="s">
        <v>289</v>
      </c>
      <c r="AX7817" t="s">
        <v>307</v>
      </c>
      <c r="BV7817" t="s">
        <v>289</v>
      </c>
      <c r="BX7817" t="s">
        <v>289</v>
      </c>
    </row>
    <row r="7818" spans="1:76" ht="14.65" customHeight="1" x14ac:dyDescent="0.25">
      <c r="A7818" s="38" t="s">
        <v>27915</v>
      </c>
      <c r="B7818" t="s">
        <v>11</v>
      </c>
      <c r="C7818" t="b">
        <v>1</v>
      </c>
      <c r="D7818">
        <v>20214</v>
      </c>
      <c r="E7818" t="s">
        <v>5728</v>
      </c>
      <c r="F7818">
        <v>7758</v>
      </c>
      <c r="G7818" t="s">
        <v>6326</v>
      </c>
      <c r="H7818" t="s">
        <v>170</v>
      </c>
      <c r="I7818" t="s">
        <v>2075</v>
      </c>
      <c r="J7818" t="s">
        <v>361</v>
      </c>
      <c r="K7818" t="s">
        <v>286</v>
      </c>
      <c r="L7818" t="s">
        <v>83</v>
      </c>
      <c r="N7818" t="s">
        <v>287</v>
      </c>
      <c r="O7818" t="s">
        <v>288</v>
      </c>
      <c r="P7818" t="s">
        <v>28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289</v>
      </c>
      <c r="AA7818" t="s">
        <v>295</v>
      </c>
      <c r="AB7818" t="s">
        <v>288</v>
      </c>
      <c r="AC7818">
        <v>5</v>
      </c>
      <c r="AD7818">
        <v>2000</v>
      </c>
      <c r="AG7818" t="s">
        <v>289</v>
      </c>
      <c r="AH7818" t="s">
        <v>141</v>
      </c>
      <c r="AI7818">
        <v>1</v>
      </c>
      <c r="AJ7818" t="s">
        <v>288</v>
      </c>
      <c r="AK7818" t="s">
        <v>79</v>
      </c>
      <c r="AU7818" t="s">
        <v>289</v>
      </c>
      <c r="AX7818" t="s">
        <v>307</v>
      </c>
      <c r="BV7818" t="s">
        <v>289</v>
      </c>
      <c r="BX7818" t="s">
        <v>289</v>
      </c>
    </row>
    <row r="7819" spans="1:76" ht="14.65" customHeight="1" x14ac:dyDescent="0.25">
      <c r="A7819" s="38" t="s">
        <v>27915</v>
      </c>
      <c r="B7819" t="s">
        <v>12</v>
      </c>
      <c r="C7819" t="b">
        <v>1</v>
      </c>
      <c r="D7819">
        <v>9273</v>
      </c>
      <c r="E7819" t="s">
        <v>1806</v>
      </c>
      <c r="F7819">
        <v>7759</v>
      </c>
      <c r="G7819" t="s">
        <v>5516</v>
      </c>
      <c r="H7819" t="s">
        <v>173</v>
      </c>
      <c r="I7819" t="s">
        <v>552</v>
      </c>
      <c r="J7819" t="s">
        <v>392</v>
      </c>
      <c r="K7819" t="s">
        <v>339</v>
      </c>
      <c r="L7819" t="s">
        <v>80</v>
      </c>
      <c r="N7819" t="s">
        <v>287</v>
      </c>
      <c r="O7819" t="s">
        <v>288</v>
      </c>
      <c r="P7819" t="s">
        <v>288</v>
      </c>
      <c r="Q7819" t="s">
        <v>6327</v>
      </c>
      <c r="R7819" t="s">
        <v>6327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289</v>
      </c>
      <c r="AA7819" t="s">
        <v>295</v>
      </c>
      <c r="AB7819" t="s">
        <v>288</v>
      </c>
      <c r="AC7819">
        <v>6</v>
      </c>
      <c r="AD7819">
        <v>2000</v>
      </c>
      <c r="AG7819" t="s">
        <v>289</v>
      </c>
      <c r="AH7819" t="s">
        <v>141</v>
      </c>
      <c r="AI7819">
        <v>1</v>
      </c>
      <c r="AJ7819" t="s">
        <v>288</v>
      </c>
      <c r="AK7819" t="s">
        <v>102</v>
      </c>
      <c r="AU7819" t="s">
        <v>289</v>
      </c>
      <c r="AV7819" t="s">
        <v>289</v>
      </c>
      <c r="AX7819" t="s">
        <v>307</v>
      </c>
      <c r="BV7819" t="s">
        <v>289</v>
      </c>
    </row>
    <row r="7820" spans="1:76" ht="14.65" customHeight="1" x14ac:dyDescent="0.25">
      <c r="A7820" s="38" t="s">
        <v>27915</v>
      </c>
      <c r="B7820" t="s">
        <v>12</v>
      </c>
      <c r="C7820" t="b">
        <v>1</v>
      </c>
      <c r="D7820">
        <v>9273</v>
      </c>
      <c r="E7820" t="s">
        <v>1806</v>
      </c>
      <c r="F7820">
        <v>7759</v>
      </c>
      <c r="G7820" t="s">
        <v>5516</v>
      </c>
      <c r="H7820" t="s">
        <v>173</v>
      </c>
      <c r="I7820" t="s">
        <v>552</v>
      </c>
      <c r="J7820" t="s">
        <v>344</v>
      </c>
      <c r="K7820" t="s">
        <v>339</v>
      </c>
      <c r="L7820" t="s">
        <v>80</v>
      </c>
      <c r="N7820" t="s">
        <v>452</v>
      </c>
      <c r="O7820" t="s">
        <v>288</v>
      </c>
      <c r="P7820" t="s">
        <v>288</v>
      </c>
      <c r="Q7820" t="s">
        <v>6328</v>
      </c>
      <c r="R7820" t="s">
        <v>6328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289</v>
      </c>
      <c r="AA7820" t="s">
        <v>295</v>
      </c>
      <c r="AB7820" t="s">
        <v>288</v>
      </c>
      <c r="AC7820">
        <v>6</v>
      </c>
      <c r="AD7820">
        <v>2000</v>
      </c>
      <c r="AG7820" t="s">
        <v>289</v>
      </c>
      <c r="AH7820" t="s">
        <v>141</v>
      </c>
      <c r="AI7820">
        <v>1</v>
      </c>
      <c r="AJ7820" t="s">
        <v>288</v>
      </c>
      <c r="AK7820" t="s">
        <v>102</v>
      </c>
      <c r="AU7820" t="s">
        <v>289</v>
      </c>
      <c r="AV7820" t="s">
        <v>289</v>
      </c>
      <c r="AX7820" t="s">
        <v>307</v>
      </c>
      <c r="BV7820" t="s">
        <v>289</v>
      </c>
    </row>
    <row r="7821" spans="1:76" ht="14.65" customHeight="1" x14ac:dyDescent="0.25">
      <c r="A7821" s="38" t="s">
        <v>27915</v>
      </c>
      <c r="B7821" t="s">
        <v>12</v>
      </c>
      <c r="C7821" t="b">
        <v>1</v>
      </c>
      <c r="D7821">
        <v>9273</v>
      </c>
      <c r="E7821" t="s">
        <v>1806</v>
      </c>
      <c r="F7821">
        <v>7759</v>
      </c>
      <c r="G7821" t="s">
        <v>5516</v>
      </c>
      <c r="H7821" t="s">
        <v>173</v>
      </c>
      <c r="I7821" t="s">
        <v>552</v>
      </c>
      <c r="J7821" t="s">
        <v>345</v>
      </c>
      <c r="K7821" t="s">
        <v>339</v>
      </c>
      <c r="L7821" t="s">
        <v>80</v>
      </c>
      <c r="N7821" t="s">
        <v>452</v>
      </c>
      <c r="O7821" t="s">
        <v>288</v>
      </c>
      <c r="P7821" t="s">
        <v>288</v>
      </c>
      <c r="Q7821" t="s">
        <v>6329</v>
      </c>
      <c r="R7821" t="s">
        <v>6329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289</v>
      </c>
      <c r="AA7821" t="s">
        <v>295</v>
      </c>
      <c r="AB7821" t="s">
        <v>288</v>
      </c>
      <c r="AC7821">
        <v>6</v>
      </c>
      <c r="AD7821">
        <v>2000</v>
      </c>
      <c r="AG7821" t="s">
        <v>289</v>
      </c>
      <c r="AH7821" t="s">
        <v>141</v>
      </c>
      <c r="AI7821">
        <v>1</v>
      </c>
      <c r="AJ7821" t="s">
        <v>288</v>
      </c>
      <c r="AK7821" t="s">
        <v>102</v>
      </c>
      <c r="AU7821" t="s">
        <v>289</v>
      </c>
      <c r="AV7821" t="s">
        <v>289</v>
      </c>
      <c r="AX7821" t="s">
        <v>307</v>
      </c>
      <c r="BV7821" t="s">
        <v>289</v>
      </c>
    </row>
    <row r="7822" spans="1:76" ht="14.65" customHeight="1" x14ac:dyDescent="0.25">
      <c r="A7822" s="38" t="s">
        <v>27942</v>
      </c>
      <c r="B7822" t="s">
        <v>12</v>
      </c>
      <c r="C7822" t="b">
        <v>1</v>
      </c>
      <c r="D7822">
        <v>9273</v>
      </c>
      <c r="E7822" t="s">
        <v>1806</v>
      </c>
      <c r="F7822">
        <v>7759</v>
      </c>
      <c r="G7822" t="s">
        <v>5516</v>
      </c>
      <c r="H7822" t="s">
        <v>173</v>
      </c>
      <c r="I7822" t="s">
        <v>552</v>
      </c>
      <c r="J7822" t="s">
        <v>346</v>
      </c>
      <c r="K7822" t="s">
        <v>339</v>
      </c>
      <c r="L7822" t="s">
        <v>80</v>
      </c>
      <c r="N7822" t="s">
        <v>287</v>
      </c>
      <c r="O7822" t="s">
        <v>288</v>
      </c>
      <c r="P7822" t="s">
        <v>288</v>
      </c>
      <c r="Q7822" t="s">
        <v>6330</v>
      </c>
      <c r="R7822" t="s">
        <v>6330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289</v>
      </c>
      <c r="AA7822" t="s">
        <v>295</v>
      </c>
      <c r="AB7822" t="s">
        <v>288</v>
      </c>
      <c r="AC7822">
        <v>5</v>
      </c>
      <c r="AD7822">
        <v>2001</v>
      </c>
      <c r="AG7822" t="s">
        <v>289</v>
      </c>
      <c r="AH7822" t="s">
        <v>141</v>
      </c>
      <c r="AI7822">
        <v>1</v>
      </c>
      <c r="AJ7822" t="s">
        <v>288</v>
      </c>
      <c r="AK7822" t="s">
        <v>102</v>
      </c>
      <c r="AU7822" t="s">
        <v>289</v>
      </c>
      <c r="AV7822" t="s">
        <v>289</v>
      </c>
      <c r="AX7822" t="s">
        <v>307</v>
      </c>
      <c r="BV7822" t="s">
        <v>289</v>
      </c>
    </row>
    <row r="7823" spans="1:76" ht="27" customHeight="1" x14ac:dyDescent="0.25">
      <c r="A7823" s="38" t="s">
        <v>27955</v>
      </c>
      <c r="B7823" t="s">
        <v>12</v>
      </c>
      <c r="C7823" t="b">
        <v>1</v>
      </c>
      <c r="D7823">
        <v>56491</v>
      </c>
      <c r="E7823" t="s">
        <v>6331</v>
      </c>
      <c r="F7823">
        <v>7760</v>
      </c>
      <c r="G7823" t="s">
        <v>6332</v>
      </c>
      <c r="H7823" t="s">
        <v>172</v>
      </c>
      <c r="I7823" t="s">
        <v>6333</v>
      </c>
      <c r="J7823" t="s">
        <v>285</v>
      </c>
      <c r="K7823" t="s">
        <v>339</v>
      </c>
      <c r="L7823" t="s">
        <v>80</v>
      </c>
      <c r="N7823" t="s">
        <v>452</v>
      </c>
      <c r="O7823" t="s">
        <v>288</v>
      </c>
      <c r="P7823" t="s">
        <v>288</v>
      </c>
      <c r="Q7823" t="s">
        <v>6334</v>
      </c>
      <c r="R7823" t="s">
        <v>6335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289</v>
      </c>
      <c r="AA7823" t="s">
        <v>295</v>
      </c>
      <c r="AB7823" t="s">
        <v>288</v>
      </c>
      <c r="AC7823">
        <v>6</v>
      </c>
      <c r="AD7823">
        <v>1999</v>
      </c>
      <c r="AG7823" t="s">
        <v>289</v>
      </c>
      <c r="AH7823" t="s">
        <v>140</v>
      </c>
      <c r="AI7823">
        <v>2</v>
      </c>
      <c r="AJ7823" t="s">
        <v>288</v>
      </c>
      <c r="AK7823" t="s">
        <v>102</v>
      </c>
      <c r="AU7823" t="s">
        <v>289</v>
      </c>
      <c r="AV7823" t="s">
        <v>289</v>
      </c>
      <c r="AX7823" t="s">
        <v>307</v>
      </c>
      <c r="BV7823" t="s">
        <v>289</v>
      </c>
      <c r="BW7823" t="s">
        <v>289</v>
      </c>
      <c r="BX7823" t="s">
        <v>289</v>
      </c>
    </row>
    <row r="7824" spans="1:76" ht="27" customHeight="1" x14ac:dyDescent="0.25">
      <c r="A7824" s="38" t="s">
        <v>27955</v>
      </c>
      <c r="B7824" t="s">
        <v>12</v>
      </c>
      <c r="C7824" t="b">
        <v>1</v>
      </c>
      <c r="D7824">
        <v>56491</v>
      </c>
      <c r="E7824" t="s">
        <v>6331</v>
      </c>
      <c r="F7824">
        <v>7760</v>
      </c>
      <c r="G7824" t="s">
        <v>6332</v>
      </c>
      <c r="H7824" t="s">
        <v>172</v>
      </c>
      <c r="I7824" t="s">
        <v>6333</v>
      </c>
      <c r="J7824" t="s">
        <v>294</v>
      </c>
      <c r="K7824" t="s">
        <v>339</v>
      </c>
      <c r="L7824" t="s">
        <v>80</v>
      </c>
      <c r="N7824" t="s">
        <v>452</v>
      </c>
      <c r="O7824" t="s">
        <v>288</v>
      </c>
      <c r="P7824" t="s">
        <v>288</v>
      </c>
      <c r="Q7824" t="s">
        <v>6336</v>
      </c>
      <c r="R7824" t="s">
        <v>6337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289</v>
      </c>
      <c r="AA7824" t="s">
        <v>295</v>
      </c>
      <c r="AB7824" t="s">
        <v>288</v>
      </c>
      <c r="AC7824">
        <v>6</v>
      </c>
      <c r="AD7824">
        <v>1999</v>
      </c>
      <c r="AG7824" t="s">
        <v>289</v>
      </c>
      <c r="AH7824" t="s">
        <v>140</v>
      </c>
      <c r="AI7824">
        <v>2</v>
      </c>
      <c r="AJ7824" t="s">
        <v>288</v>
      </c>
      <c r="AK7824" t="s">
        <v>102</v>
      </c>
      <c r="AU7824" t="s">
        <v>289</v>
      </c>
      <c r="AV7824" t="s">
        <v>289</v>
      </c>
      <c r="AX7824" t="s">
        <v>307</v>
      </c>
      <c r="BV7824" t="s">
        <v>289</v>
      </c>
      <c r="BW7824" t="s">
        <v>289</v>
      </c>
      <c r="BX7824" t="s">
        <v>289</v>
      </c>
    </row>
    <row r="7825" spans="1:76" ht="27" customHeight="1" x14ac:dyDescent="0.25">
      <c r="A7825" s="38" t="s">
        <v>27955</v>
      </c>
      <c r="B7825" t="s">
        <v>12</v>
      </c>
      <c r="C7825" t="b">
        <v>1</v>
      </c>
      <c r="D7825">
        <v>56491</v>
      </c>
      <c r="E7825" t="s">
        <v>6331</v>
      </c>
      <c r="F7825">
        <v>7760</v>
      </c>
      <c r="G7825" t="s">
        <v>6332</v>
      </c>
      <c r="H7825" t="s">
        <v>172</v>
      </c>
      <c r="I7825" t="s">
        <v>6333</v>
      </c>
      <c r="J7825" t="s">
        <v>296</v>
      </c>
      <c r="K7825" t="s">
        <v>339</v>
      </c>
      <c r="L7825" t="s">
        <v>80</v>
      </c>
      <c r="N7825" t="s">
        <v>452</v>
      </c>
      <c r="O7825" t="s">
        <v>288</v>
      </c>
      <c r="P7825" t="s">
        <v>288</v>
      </c>
      <c r="Q7825" t="s">
        <v>6338</v>
      </c>
      <c r="R7825" t="s">
        <v>6339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289</v>
      </c>
      <c r="AA7825" t="s">
        <v>295</v>
      </c>
      <c r="AB7825" t="s">
        <v>288</v>
      </c>
      <c r="AC7825">
        <v>6</v>
      </c>
      <c r="AD7825">
        <v>1999</v>
      </c>
      <c r="AG7825" t="s">
        <v>289</v>
      </c>
      <c r="AH7825" t="s">
        <v>140</v>
      </c>
      <c r="AI7825">
        <v>2</v>
      </c>
      <c r="AJ7825" t="s">
        <v>288</v>
      </c>
      <c r="AK7825" t="s">
        <v>102</v>
      </c>
      <c r="AU7825" t="s">
        <v>289</v>
      </c>
      <c r="AV7825" t="s">
        <v>289</v>
      </c>
      <c r="AX7825" t="s">
        <v>307</v>
      </c>
      <c r="BV7825" t="s">
        <v>289</v>
      </c>
      <c r="BW7825" t="s">
        <v>289</v>
      </c>
      <c r="BX7825" t="s">
        <v>289</v>
      </c>
    </row>
    <row r="7826" spans="1:76" ht="27" customHeight="1" x14ac:dyDescent="0.25">
      <c r="A7826" s="38" t="s">
        <v>27955</v>
      </c>
      <c r="B7826" t="s">
        <v>12</v>
      </c>
      <c r="C7826" t="b">
        <v>1</v>
      </c>
      <c r="D7826">
        <v>56491</v>
      </c>
      <c r="E7826" t="s">
        <v>6331</v>
      </c>
      <c r="F7826">
        <v>7760</v>
      </c>
      <c r="G7826" t="s">
        <v>6332</v>
      </c>
      <c r="H7826" t="s">
        <v>172</v>
      </c>
      <c r="I7826" t="s">
        <v>6333</v>
      </c>
      <c r="J7826" t="s">
        <v>356</v>
      </c>
      <c r="K7826" t="s">
        <v>339</v>
      </c>
      <c r="L7826" t="s">
        <v>80</v>
      </c>
      <c r="N7826" t="s">
        <v>452</v>
      </c>
      <c r="O7826" t="s">
        <v>288</v>
      </c>
      <c r="P7826" t="s">
        <v>288</v>
      </c>
      <c r="Q7826" t="s">
        <v>6340</v>
      </c>
      <c r="R7826" t="s">
        <v>6341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289</v>
      </c>
      <c r="AA7826" t="s">
        <v>295</v>
      </c>
      <c r="AB7826" t="s">
        <v>288</v>
      </c>
      <c r="AC7826">
        <v>6</v>
      </c>
      <c r="AD7826">
        <v>1999</v>
      </c>
      <c r="AG7826" t="s">
        <v>289</v>
      </c>
      <c r="AH7826" t="s">
        <v>140</v>
      </c>
      <c r="AI7826">
        <v>2</v>
      </c>
      <c r="AJ7826" t="s">
        <v>288</v>
      </c>
      <c r="AK7826" t="s">
        <v>102</v>
      </c>
      <c r="AU7826" t="s">
        <v>289</v>
      </c>
      <c r="AX7826" t="s">
        <v>307</v>
      </c>
      <c r="BV7826" t="s">
        <v>289</v>
      </c>
      <c r="BW7826" t="s">
        <v>289</v>
      </c>
      <c r="BX7826" t="s">
        <v>289</v>
      </c>
    </row>
    <row r="7827" spans="1:76" ht="14.65" customHeight="1" x14ac:dyDescent="0.25">
      <c r="A7827" s="38" t="s">
        <v>27942</v>
      </c>
      <c r="B7827" t="s">
        <v>12</v>
      </c>
      <c r="C7827" t="b">
        <v>1</v>
      </c>
      <c r="D7827">
        <v>15470</v>
      </c>
      <c r="E7827" t="s">
        <v>1839</v>
      </c>
      <c r="F7827">
        <v>7763</v>
      </c>
      <c r="G7827" t="s">
        <v>6342</v>
      </c>
      <c r="H7827" t="s">
        <v>173</v>
      </c>
      <c r="I7827" t="s">
        <v>1731</v>
      </c>
      <c r="J7827" t="s">
        <v>285</v>
      </c>
      <c r="K7827" t="s">
        <v>339</v>
      </c>
      <c r="L7827" t="s">
        <v>80</v>
      </c>
      <c r="N7827" t="s">
        <v>287</v>
      </c>
      <c r="O7827" t="s">
        <v>288</v>
      </c>
      <c r="P7827" t="s">
        <v>288</v>
      </c>
      <c r="Q7827" t="s">
        <v>1844</v>
      </c>
      <c r="R7827" t="s">
        <v>1844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289</v>
      </c>
      <c r="AA7827" t="s">
        <v>295</v>
      </c>
      <c r="AB7827" t="s">
        <v>288</v>
      </c>
      <c r="AC7827">
        <v>7</v>
      </c>
      <c r="AD7827">
        <v>2001</v>
      </c>
      <c r="AG7827" t="s">
        <v>289</v>
      </c>
      <c r="AH7827" t="s">
        <v>141</v>
      </c>
      <c r="AI7827">
        <v>1</v>
      </c>
      <c r="AJ7827" t="s">
        <v>288</v>
      </c>
      <c r="AK7827" t="s">
        <v>102</v>
      </c>
      <c r="AU7827" t="s">
        <v>289</v>
      </c>
      <c r="AV7827" t="s">
        <v>289</v>
      </c>
      <c r="AX7827" t="s">
        <v>293</v>
      </c>
      <c r="BV7827" t="s">
        <v>289</v>
      </c>
    </row>
    <row r="7828" spans="1:76" ht="14.65" customHeight="1" x14ac:dyDescent="0.25">
      <c r="A7828" s="38" t="s">
        <v>27942</v>
      </c>
      <c r="B7828" t="s">
        <v>12</v>
      </c>
      <c r="C7828" t="b">
        <v>1</v>
      </c>
      <c r="D7828">
        <v>15470</v>
      </c>
      <c r="E7828" t="s">
        <v>1839</v>
      </c>
      <c r="F7828">
        <v>7763</v>
      </c>
      <c r="G7828" t="s">
        <v>6342</v>
      </c>
      <c r="H7828" t="s">
        <v>173</v>
      </c>
      <c r="I7828" t="s">
        <v>1731</v>
      </c>
      <c r="J7828" t="s">
        <v>294</v>
      </c>
      <c r="K7828" t="s">
        <v>339</v>
      </c>
      <c r="L7828" t="s">
        <v>80</v>
      </c>
      <c r="N7828" t="s">
        <v>287</v>
      </c>
      <c r="O7828" t="s">
        <v>288</v>
      </c>
      <c r="P7828" t="s">
        <v>288</v>
      </c>
      <c r="Q7828" t="s">
        <v>1844</v>
      </c>
      <c r="R7828" t="s">
        <v>1844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289</v>
      </c>
      <c r="AA7828" t="s">
        <v>295</v>
      </c>
      <c r="AB7828" t="s">
        <v>288</v>
      </c>
      <c r="AC7828">
        <v>7</v>
      </c>
      <c r="AD7828">
        <v>2001</v>
      </c>
      <c r="AG7828" t="s">
        <v>289</v>
      </c>
      <c r="AH7828" t="s">
        <v>141</v>
      </c>
      <c r="AI7828">
        <v>1</v>
      </c>
      <c r="AJ7828" t="s">
        <v>288</v>
      </c>
      <c r="AK7828" t="s">
        <v>102</v>
      </c>
      <c r="AU7828" t="s">
        <v>289</v>
      </c>
      <c r="AV7828" t="s">
        <v>289</v>
      </c>
      <c r="AX7828" t="s">
        <v>293</v>
      </c>
      <c r="BV7828" t="s">
        <v>289</v>
      </c>
    </row>
    <row r="7829" spans="1:76" ht="14.65" customHeight="1" x14ac:dyDescent="0.25">
      <c r="A7829" s="38" t="s">
        <v>27942</v>
      </c>
      <c r="B7829" t="s">
        <v>12</v>
      </c>
      <c r="C7829" t="b">
        <v>1</v>
      </c>
      <c r="D7829">
        <v>15470</v>
      </c>
      <c r="E7829" t="s">
        <v>1839</v>
      </c>
      <c r="F7829">
        <v>7763</v>
      </c>
      <c r="G7829" t="s">
        <v>6342</v>
      </c>
      <c r="H7829" t="s">
        <v>173</v>
      </c>
      <c r="I7829" t="s">
        <v>1731</v>
      </c>
      <c r="J7829" t="s">
        <v>296</v>
      </c>
      <c r="K7829" t="s">
        <v>339</v>
      </c>
      <c r="L7829" t="s">
        <v>80</v>
      </c>
      <c r="N7829" t="s">
        <v>287</v>
      </c>
      <c r="O7829" t="s">
        <v>288</v>
      </c>
      <c r="P7829" t="s">
        <v>288</v>
      </c>
      <c r="Q7829" t="s">
        <v>1844</v>
      </c>
      <c r="R7829" t="s">
        <v>1844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289</v>
      </c>
      <c r="AA7829" t="s">
        <v>295</v>
      </c>
      <c r="AB7829" t="s">
        <v>288</v>
      </c>
      <c r="AC7829">
        <v>7</v>
      </c>
      <c r="AD7829">
        <v>2001</v>
      </c>
      <c r="AG7829" t="s">
        <v>289</v>
      </c>
      <c r="AH7829" t="s">
        <v>141</v>
      </c>
      <c r="AI7829">
        <v>1</v>
      </c>
      <c r="AJ7829" t="s">
        <v>288</v>
      </c>
      <c r="AK7829" t="s">
        <v>102</v>
      </c>
      <c r="AU7829" t="s">
        <v>289</v>
      </c>
      <c r="AV7829" t="s">
        <v>289</v>
      </c>
      <c r="AX7829" t="s">
        <v>293</v>
      </c>
      <c r="BV7829" t="s">
        <v>289</v>
      </c>
    </row>
    <row r="7830" spans="1:76" ht="14.65" customHeight="1" x14ac:dyDescent="0.25">
      <c r="A7830" s="38" t="s">
        <v>27915</v>
      </c>
      <c r="B7830" t="s">
        <v>12</v>
      </c>
      <c r="C7830" t="b">
        <v>1</v>
      </c>
      <c r="D7830">
        <v>59421</v>
      </c>
      <c r="E7830" t="s">
        <v>6343</v>
      </c>
      <c r="F7830">
        <v>7764</v>
      </c>
      <c r="G7830" t="s">
        <v>6344</v>
      </c>
      <c r="H7830" t="s">
        <v>168</v>
      </c>
      <c r="I7830" t="s">
        <v>6345</v>
      </c>
      <c r="J7830" t="s">
        <v>285</v>
      </c>
      <c r="K7830" t="s">
        <v>339</v>
      </c>
      <c r="L7830" t="s">
        <v>80</v>
      </c>
      <c r="N7830" t="s">
        <v>452</v>
      </c>
      <c r="O7830" t="s">
        <v>288</v>
      </c>
      <c r="P7830" t="s">
        <v>28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289</v>
      </c>
      <c r="AA7830" t="s">
        <v>295</v>
      </c>
      <c r="AB7830" t="s">
        <v>288</v>
      </c>
      <c r="AC7830">
        <v>1</v>
      </c>
      <c r="AD7830">
        <v>2000</v>
      </c>
      <c r="AG7830" t="s">
        <v>289</v>
      </c>
      <c r="AH7830" t="s">
        <v>140</v>
      </c>
      <c r="AI7830">
        <v>2</v>
      </c>
      <c r="AJ7830" t="s">
        <v>288</v>
      </c>
      <c r="AK7830" t="s">
        <v>102</v>
      </c>
      <c r="AL7830" t="s">
        <v>79</v>
      </c>
      <c r="AU7830" t="s">
        <v>289</v>
      </c>
      <c r="AV7830" t="s">
        <v>289</v>
      </c>
      <c r="AX7830" t="s">
        <v>307</v>
      </c>
      <c r="BV7830" t="s">
        <v>292</v>
      </c>
      <c r="BW7830" t="s">
        <v>289</v>
      </c>
      <c r="BX7830" t="s">
        <v>292</v>
      </c>
    </row>
    <row r="7831" spans="1:76" ht="14.65" customHeight="1" x14ac:dyDescent="0.25">
      <c r="A7831" s="38" t="s">
        <v>27942</v>
      </c>
      <c r="B7831" t="s">
        <v>12</v>
      </c>
      <c r="C7831" t="b">
        <v>1</v>
      </c>
      <c r="D7831">
        <v>59421</v>
      </c>
      <c r="E7831" t="s">
        <v>6343</v>
      </c>
      <c r="F7831">
        <v>7764</v>
      </c>
      <c r="G7831" t="s">
        <v>6344</v>
      </c>
      <c r="H7831" t="s">
        <v>168</v>
      </c>
      <c r="I7831" t="s">
        <v>6345</v>
      </c>
      <c r="J7831" t="s">
        <v>294</v>
      </c>
      <c r="K7831" t="s">
        <v>339</v>
      </c>
      <c r="L7831" t="s">
        <v>80</v>
      </c>
      <c r="N7831" t="s">
        <v>452</v>
      </c>
      <c r="O7831" t="s">
        <v>288</v>
      </c>
      <c r="P7831" t="s">
        <v>28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289</v>
      </c>
      <c r="AA7831" t="s">
        <v>295</v>
      </c>
      <c r="AB7831" t="s">
        <v>288</v>
      </c>
      <c r="AC7831">
        <v>1</v>
      </c>
      <c r="AD7831">
        <v>2001</v>
      </c>
      <c r="AG7831" t="s">
        <v>289</v>
      </c>
      <c r="AH7831" t="s">
        <v>140</v>
      </c>
      <c r="AI7831">
        <v>2</v>
      </c>
      <c r="AJ7831" t="s">
        <v>288</v>
      </c>
      <c r="AK7831" t="s">
        <v>102</v>
      </c>
      <c r="AL7831" t="s">
        <v>79</v>
      </c>
      <c r="AU7831" t="s">
        <v>289</v>
      </c>
      <c r="AV7831" t="s">
        <v>289</v>
      </c>
      <c r="AX7831" t="s">
        <v>307</v>
      </c>
      <c r="BV7831" t="s">
        <v>292</v>
      </c>
      <c r="BW7831" t="s">
        <v>289</v>
      </c>
      <c r="BX7831" t="s">
        <v>292</v>
      </c>
    </row>
    <row r="7832" spans="1:76" ht="14.65" customHeight="1" x14ac:dyDescent="0.25">
      <c r="A7832" s="38" t="s">
        <v>27955</v>
      </c>
      <c r="B7832" t="s">
        <v>11</v>
      </c>
      <c r="C7832" t="b">
        <v>1</v>
      </c>
      <c r="D7832">
        <v>5957</v>
      </c>
      <c r="E7832" t="s">
        <v>2188</v>
      </c>
      <c r="F7832">
        <v>7766</v>
      </c>
      <c r="G7832" t="s">
        <v>6346</v>
      </c>
      <c r="H7832" t="s">
        <v>174</v>
      </c>
      <c r="I7832" t="s">
        <v>2177</v>
      </c>
      <c r="J7832" t="s">
        <v>285</v>
      </c>
      <c r="K7832" t="s">
        <v>286</v>
      </c>
      <c r="L7832" t="s">
        <v>83</v>
      </c>
      <c r="N7832" t="s">
        <v>287</v>
      </c>
      <c r="O7832" t="s">
        <v>288</v>
      </c>
      <c r="P7832" t="s">
        <v>28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289</v>
      </c>
      <c r="AA7832" t="s">
        <v>295</v>
      </c>
      <c r="AB7832" t="s">
        <v>288</v>
      </c>
      <c r="AC7832">
        <v>10</v>
      </c>
      <c r="AD7832">
        <v>1999</v>
      </c>
      <c r="AG7832" t="s">
        <v>289</v>
      </c>
      <c r="AH7832" t="s">
        <v>141</v>
      </c>
      <c r="AI7832">
        <v>1</v>
      </c>
      <c r="AJ7832" t="s">
        <v>288</v>
      </c>
      <c r="AK7832" t="s">
        <v>79</v>
      </c>
      <c r="AU7832" t="s">
        <v>289</v>
      </c>
      <c r="AX7832" t="s">
        <v>307</v>
      </c>
      <c r="BV7832" t="s">
        <v>289</v>
      </c>
      <c r="BW7832" t="s">
        <v>289</v>
      </c>
      <c r="BX7832" t="s">
        <v>289</v>
      </c>
    </row>
    <row r="7833" spans="1:76" ht="14.65" customHeight="1" x14ac:dyDescent="0.25">
      <c r="A7833" s="38" t="s">
        <v>27955</v>
      </c>
      <c r="B7833" t="s">
        <v>11</v>
      </c>
      <c r="C7833" t="b">
        <v>1</v>
      </c>
      <c r="D7833">
        <v>5957</v>
      </c>
      <c r="E7833" t="s">
        <v>2188</v>
      </c>
      <c r="F7833">
        <v>7766</v>
      </c>
      <c r="G7833" t="s">
        <v>6346</v>
      </c>
      <c r="H7833" t="s">
        <v>174</v>
      </c>
      <c r="I7833" t="s">
        <v>2177</v>
      </c>
      <c r="J7833" t="s">
        <v>294</v>
      </c>
      <c r="K7833" t="s">
        <v>286</v>
      </c>
      <c r="L7833" t="s">
        <v>83</v>
      </c>
      <c r="N7833" t="s">
        <v>287</v>
      </c>
      <c r="O7833" t="s">
        <v>288</v>
      </c>
      <c r="P7833" t="s">
        <v>28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289</v>
      </c>
      <c r="AA7833" t="s">
        <v>295</v>
      </c>
      <c r="AB7833" t="s">
        <v>288</v>
      </c>
      <c r="AC7833">
        <v>10</v>
      </c>
      <c r="AD7833">
        <v>1999</v>
      </c>
      <c r="AG7833" t="s">
        <v>289</v>
      </c>
      <c r="AH7833" t="s">
        <v>141</v>
      </c>
      <c r="AI7833">
        <v>1</v>
      </c>
      <c r="AJ7833" t="s">
        <v>288</v>
      </c>
      <c r="AK7833" t="s">
        <v>79</v>
      </c>
      <c r="AU7833" t="s">
        <v>289</v>
      </c>
      <c r="AX7833" t="s">
        <v>307</v>
      </c>
      <c r="BV7833" t="s">
        <v>289</v>
      </c>
      <c r="BW7833" t="s">
        <v>289</v>
      </c>
      <c r="BX7833" t="s">
        <v>289</v>
      </c>
    </row>
    <row r="7834" spans="1:76" ht="14.65" customHeight="1" x14ac:dyDescent="0.25">
      <c r="A7834" s="38" t="s">
        <v>27955</v>
      </c>
      <c r="B7834" t="s">
        <v>11</v>
      </c>
      <c r="C7834" t="b">
        <v>1</v>
      </c>
      <c r="D7834">
        <v>5957</v>
      </c>
      <c r="E7834" t="s">
        <v>2188</v>
      </c>
      <c r="F7834">
        <v>7766</v>
      </c>
      <c r="G7834" t="s">
        <v>6346</v>
      </c>
      <c r="H7834" t="s">
        <v>174</v>
      </c>
      <c r="I7834" t="s">
        <v>2177</v>
      </c>
      <c r="J7834" t="s">
        <v>296</v>
      </c>
      <c r="K7834" t="s">
        <v>286</v>
      </c>
      <c r="L7834" t="s">
        <v>83</v>
      </c>
      <c r="N7834" t="s">
        <v>287</v>
      </c>
      <c r="O7834" t="s">
        <v>288</v>
      </c>
      <c r="P7834" t="s">
        <v>28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289</v>
      </c>
      <c r="AA7834" t="s">
        <v>295</v>
      </c>
      <c r="AB7834" t="s">
        <v>288</v>
      </c>
      <c r="AC7834">
        <v>10</v>
      </c>
      <c r="AD7834">
        <v>1999</v>
      </c>
      <c r="AG7834" t="s">
        <v>289</v>
      </c>
      <c r="AH7834" t="s">
        <v>141</v>
      </c>
      <c r="AI7834">
        <v>1</v>
      </c>
      <c r="AJ7834" t="s">
        <v>288</v>
      </c>
      <c r="AK7834" t="s">
        <v>79</v>
      </c>
      <c r="AU7834" t="s">
        <v>289</v>
      </c>
      <c r="AX7834" t="s">
        <v>307</v>
      </c>
      <c r="BV7834" t="s">
        <v>289</v>
      </c>
      <c r="BW7834" t="s">
        <v>289</v>
      </c>
      <c r="BX7834" t="s">
        <v>289</v>
      </c>
    </row>
    <row r="7835" spans="1:76" ht="14.65" customHeight="1" x14ac:dyDescent="0.25">
      <c r="A7835" s="38" t="s">
        <v>27955</v>
      </c>
      <c r="B7835" t="s">
        <v>11</v>
      </c>
      <c r="C7835" t="b">
        <v>1</v>
      </c>
      <c r="D7835">
        <v>5957</v>
      </c>
      <c r="E7835" t="s">
        <v>2188</v>
      </c>
      <c r="F7835">
        <v>7766</v>
      </c>
      <c r="G7835" t="s">
        <v>6346</v>
      </c>
      <c r="H7835" t="s">
        <v>174</v>
      </c>
      <c r="I7835" t="s">
        <v>2177</v>
      </c>
      <c r="J7835" t="s">
        <v>356</v>
      </c>
      <c r="K7835" t="s">
        <v>286</v>
      </c>
      <c r="L7835" t="s">
        <v>83</v>
      </c>
      <c r="N7835" t="s">
        <v>287</v>
      </c>
      <c r="O7835" t="s">
        <v>288</v>
      </c>
      <c r="P7835" t="s">
        <v>28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289</v>
      </c>
      <c r="AA7835" t="s">
        <v>295</v>
      </c>
      <c r="AB7835" t="s">
        <v>288</v>
      </c>
      <c r="AC7835">
        <v>10</v>
      </c>
      <c r="AD7835">
        <v>1999</v>
      </c>
      <c r="AG7835" t="s">
        <v>289</v>
      </c>
      <c r="AH7835" t="s">
        <v>141</v>
      </c>
      <c r="AI7835">
        <v>1</v>
      </c>
      <c r="AJ7835" t="s">
        <v>288</v>
      </c>
      <c r="AK7835" t="s">
        <v>79</v>
      </c>
      <c r="AU7835" t="s">
        <v>289</v>
      </c>
      <c r="AX7835" t="s">
        <v>307</v>
      </c>
      <c r="BV7835" t="s">
        <v>289</v>
      </c>
      <c r="BW7835" t="s">
        <v>289</v>
      </c>
      <c r="BX7835" t="s">
        <v>289</v>
      </c>
    </row>
    <row r="7836" spans="1:76" ht="14.65" customHeight="1" x14ac:dyDescent="0.25">
      <c r="A7836" s="38" t="s">
        <v>27955</v>
      </c>
      <c r="B7836" t="s">
        <v>11</v>
      </c>
      <c r="C7836" t="b">
        <v>1</v>
      </c>
      <c r="D7836">
        <v>5957</v>
      </c>
      <c r="E7836" t="s">
        <v>2188</v>
      </c>
      <c r="F7836">
        <v>7766</v>
      </c>
      <c r="G7836" t="s">
        <v>6346</v>
      </c>
      <c r="H7836" t="s">
        <v>174</v>
      </c>
      <c r="I7836" t="s">
        <v>2177</v>
      </c>
      <c r="J7836" t="s">
        <v>297</v>
      </c>
      <c r="K7836" t="s">
        <v>286</v>
      </c>
      <c r="L7836" t="s">
        <v>83</v>
      </c>
      <c r="N7836" t="s">
        <v>287</v>
      </c>
      <c r="O7836" t="s">
        <v>288</v>
      </c>
      <c r="P7836" t="s">
        <v>28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289</v>
      </c>
      <c r="AA7836" t="s">
        <v>295</v>
      </c>
      <c r="AB7836" t="s">
        <v>288</v>
      </c>
      <c r="AC7836">
        <v>7</v>
      </c>
      <c r="AD7836">
        <v>1999</v>
      </c>
      <c r="AG7836" t="s">
        <v>289</v>
      </c>
      <c r="AH7836" t="s">
        <v>141</v>
      </c>
      <c r="AI7836">
        <v>1</v>
      </c>
      <c r="AJ7836" t="s">
        <v>288</v>
      </c>
      <c r="AK7836" t="s">
        <v>79</v>
      </c>
      <c r="AU7836" t="s">
        <v>289</v>
      </c>
      <c r="AX7836" t="s">
        <v>307</v>
      </c>
      <c r="BV7836" t="s">
        <v>289</v>
      </c>
      <c r="BW7836" t="s">
        <v>289</v>
      </c>
      <c r="BX7836" t="s">
        <v>289</v>
      </c>
    </row>
    <row r="7837" spans="1:76" ht="14.65" customHeight="1" x14ac:dyDescent="0.25">
      <c r="A7837" s="38" t="s">
        <v>27955</v>
      </c>
      <c r="B7837" t="s">
        <v>11</v>
      </c>
      <c r="C7837" t="b">
        <v>1</v>
      </c>
      <c r="D7837">
        <v>5957</v>
      </c>
      <c r="E7837" t="s">
        <v>2188</v>
      </c>
      <c r="F7837">
        <v>7766</v>
      </c>
      <c r="G7837" t="s">
        <v>6346</v>
      </c>
      <c r="H7837" t="s">
        <v>174</v>
      </c>
      <c r="I7837" t="s">
        <v>2177</v>
      </c>
      <c r="J7837" t="s">
        <v>361</v>
      </c>
      <c r="K7837" t="s">
        <v>286</v>
      </c>
      <c r="L7837" t="s">
        <v>83</v>
      </c>
      <c r="N7837" t="s">
        <v>287</v>
      </c>
      <c r="O7837" t="s">
        <v>288</v>
      </c>
      <c r="P7837" t="s">
        <v>28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289</v>
      </c>
      <c r="AA7837" t="s">
        <v>295</v>
      </c>
      <c r="AB7837" t="s">
        <v>288</v>
      </c>
      <c r="AC7837">
        <v>7</v>
      </c>
      <c r="AD7837">
        <v>1999</v>
      </c>
      <c r="AG7837" t="s">
        <v>289</v>
      </c>
      <c r="AH7837" t="s">
        <v>141</v>
      </c>
      <c r="AI7837">
        <v>1</v>
      </c>
      <c r="AJ7837" t="s">
        <v>288</v>
      </c>
      <c r="AK7837" t="s">
        <v>79</v>
      </c>
      <c r="AU7837" t="s">
        <v>289</v>
      </c>
      <c r="AX7837" t="s">
        <v>307</v>
      </c>
      <c r="BV7837" t="s">
        <v>289</v>
      </c>
      <c r="BW7837" t="s">
        <v>289</v>
      </c>
      <c r="BX7837" t="s">
        <v>289</v>
      </c>
    </row>
    <row r="7838" spans="1:76" ht="14.65" customHeight="1" x14ac:dyDescent="0.25">
      <c r="A7838" s="38" t="s">
        <v>27955</v>
      </c>
      <c r="B7838" t="s">
        <v>11</v>
      </c>
      <c r="C7838" t="b">
        <v>1</v>
      </c>
      <c r="D7838">
        <v>5957</v>
      </c>
      <c r="E7838" t="s">
        <v>2188</v>
      </c>
      <c r="F7838">
        <v>7766</v>
      </c>
      <c r="G7838" t="s">
        <v>6346</v>
      </c>
      <c r="H7838" t="s">
        <v>174</v>
      </c>
      <c r="I7838" t="s">
        <v>2177</v>
      </c>
      <c r="J7838" t="s">
        <v>365</v>
      </c>
      <c r="K7838" t="s">
        <v>286</v>
      </c>
      <c r="L7838" t="s">
        <v>83</v>
      </c>
      <c r="N7838" t="s">
        <v>287</v>
      </c>
      <c r="O7838" t="s">
        <v>288</v>
      </c>
      <c r="P7838" t="s">
        <v>28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289</v>
      </c>
      <c r="AA7838" t="s">
        <v>295</v>
      </c>
      <c r="AB7838" t="s">
        <v>288</v>
      </c>
      <c r="AC7838">
        <v>7</v>
      </c>
      <c r="AD7838">
        <v>1999</v>
      </c>
      <c r="AG7838" t="s">
        <v>289</v>
      </c>
      <c r="AH7838" t="s">
        <v>141</v>
      </c>
      <c r="AI7838">
        <v>1</v>
      </c>
      <c r="AJ7838" t="s">
        <v>288</v>
      </c>
      <c r="AK7838" t="s">
        <v>79</v>
      </c>
      <c r="AU7838" t="s">
        <v>289</v>
      </c>
      <c r="AX7838" t="s">
        <v>307</v>
      </c>
      <c r="BV7838" t="s">
        <v>289</v>
      </c>
      <c r="BW7838" t="s">
        <v>289</v>
      </c>
      <c r="BX7838" t="s">
        <v>289</v>
      </c>
    </row>
    <row r="7839" spans="1:76" ht="14.65" customHeight="1" x14ac:dyDescent="0.25">
      <c r="A7839" s="38" t="s">
        <v>27955</v>
      </c>
      <c r="B7839" t="s">
        <v>11</v>
      </c>
      <c r="C7839" t="b">
        <v>1</v>
      </c>
      <c r="D7839">
        <v>5957</v>
      </c>
      <c r="E7839" t="s">
        <v>2188</v>
      </c>
      <c r="F7839">
        <v>7766</v>
      </c>
      <c r="G7839" t="s">
        <v>6346</v>
      </c>
      <c r="H7839" t="s">
        <v>174</v>
      </c>
      <c r="I7839" t="s">
        <v>2177</v>
      </c>
      <c r="J7839" t="s">
        <v>399</v>
      </c>
      <c r="K7839" t="s">
        <v>286</v>
      </c>
      <c r="L7839" t="s">
        <v>83</v>
      </c>
      <c r="N7839" t="s">
        <v>287</v>
      </c>
      <c r="O7839" t="s">
        <v>288</v>
      </c>
      <c r="P7839" t="s">
        <v>28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289</v>
      </c>
      <c r="AA7839" t="s">
        <v>295</v>
      </c>
      <c r="AB7839" t="s">
        <v>288</v>
      </c>
      <c r="AC7839">
        <v>7</v>
      </c>
      <c r="AD7839">
        <v>1999</v>
      </c>
      <c r="AG7839" t="s">
        <v>289</v>
      </c>
      <c r="AH7839" t="s">
        <v>141</v>
      </c>
      <c r="AI7839">
        <v>1</v>
      </c>
      <c r="AJ7839" t="s">
        <v>288</v>
      </c>
      <c r="AK7839" t="s">
        <v>79</v>
      </c>
      <c r="AU7839" t="s">
        <v>289</v>
      </c>
      <c r="AX7839" t="s">
        <v>307</v>
      </c>
      <c r="BV7839" t="s">
        <v>289</v>
      </c>
      <c r="BW7839" t="s">
        <v>289</v>
      </c>
      <c r="BX7839" t="s">
        <v>289</v>
      </c>
    </row>
    <row r="7840" spans="1:76" ht="14.65" customHeight="1" x14ac:dyDescent="0.25">
      <c r="A7840" s="38" t="s">
        <v>27955</v>
      </c>
      <c r="B7840" t="s">
        <v>11</v>
      </c>
      <c r="C7840" t="b">
        <v>1</v>
      </c>
      <c r="D7840">
        <v>17874</v>
      </c>
      <c r="E7840" t="s">
        <v>5870</v>
      </c>
      <c r="F7840">
        <v>7767</v>
      </c>
      <c r="G7840" t="s">
        <v>6347</v>
      </c>
      <c r="H7840" t="s">
        <v>201</v>
      </c>
      <c r="I7840" t="s">
        <v>1559</v>
      </c>
      <c r="J7840" t="s">
        <v>285</v>
      </c>
      <c r="K7840" t="s">
        <v>286</v>
      </c>
      <c r="L7840" t="s">
        <v>83</v>
      </c>
      <c r="N7840" t="s">
        <v>287</v>
      </c>
      <c r="O7840" t="s">
        <v>288</v>
      </c>
      <c r="P7840" t="s">
        <v>28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289</v>
      </c>
      <c r="AA7840" t="s">
        <v>295</v>
      </c>
      <c r="AB7840" t="s">
        <v>288</v>
      </c>
      <c r="AC7840">
        <v>3</v>
      </c>
      <c r="AD7840">
        <v>1999</v>
      </c>
      <c r="AG7840" t="s">
        <v>289</v>
      </c>
      <c r="AH7840" t="s">
        <v>141</v>
      </c>
      <c r="AI7840">
        <v>1</v>
      </c>
      <c r="AJ7840" t="s">
        <v>288</v>
      </c>
      <c r="AK7840" t="s">
        <v>79</v>
      </c>
      <c r="AX7840" t="s">
        <v>293</v>
      </c>
      <c r="BV7840" t="s">
        <v>289</v>
      </c>
      <c r="BW7840" t="s">
        <v>289</v>
      </c>
    </row>
    <row r="7841" spans="1:76" ht="14.65" customHeight="1" x14ac:dyDescent="0.25">
      <c r="A7841" s="38" t="s">
        <v>27955</v>
      </c>
      <c r="B7841" t="s">
        <v>11</v>
      </c>
      <c r="C7841" t="b">
        <v>1</v>
      </c>
      <c r="D7841">
        <v>17874</v>
      </c>
      <c r="E7841" t="s">
        <v>5870</v>
      </c>
      <c r="F7841">
        <v>7767</v>
      </c>
      <c r="G7841" t="s">
        <v>6347</v>
      </c>
      <c r="H7841" t="s">
        <v>201</v>
      </c>
      <c r="I7841" t="s">
        <v>1559</v>
      </c>
      <c r="J7841" t="s">
        <v>294</v>
      </c>
      <c r="K7841" t="s">
        <v>286</v>
      </c>
      <c r="L7841" t="s">
        <v>83</v>
      </c>
      <c r="N7841" t="s">
        <v>287</v>
      </c>
      <c r="O7841" t="s">
        <v>288</v>
      </c>
      <c r="P7841" t="s">
        <v>28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289</v>
      </c>
      <c r="AA7841" t="s">
        <v>295</v>
      </c>
      <c r="AB7841" t="s">
        <v>288</v>
      </c>
      <c r="AC7841">
        <v>3</v>
      </c>
      <c r="AD7841">
        <v>1999</v>
      </c>
      <c r="AG7841" t="s">
        <v>289</v>
      </c>
      <c r="AH7841" t="s">
        <v>141</v>
      </c>
      <c r="AI7841">
        <v>1</v>
      </c>
      <c r="AJ7841" t="s">
        <v>288</v>
      </c>
      <c r="AK7841" t="s">
        <v>79</v>
      </c>
      <c r="AX7841" t="s">
        <v>293</v>
      </c>
      <c r="BV7841" t="s">
        <v>289</v>
      </c>
      <c r="BW7841" t="s">
        <v>289</v>
      </c>
    </row>
    <row r="7842" spans="1:76" ht="14.65" customHeight="1" x14ac:dyDescent="0.25">
      <c r="A7842" s="38" t="s">
        <v>27955</v>
      </c>
      <c r="B7842" t="s">
        <v>11</v>
      </c>
      <c r="C7842" t="b">
        <v>1</v>
      </c>
      <c r="D7842">
        <v>17874</v>
      </c>
      <c r="E7842" t="s">
        <v>5870</v>
      </c>
      <c r="F7842">
        <v>7767</v>
      </c>
      <c r="G7842" t="s">
        <v>6347</v>
      </c>
      <c r="H7842" t="s">
        <v>201</v>
      </c>
      <c r="I7842" t="s">
        <v>1559</v>
      </c>
      <c r="J7842" t="s">
        <v>296</v>
      </c>
      <c r="K7842" t="s">
        <v>286</v>
      </c>
      <c r="L7842" t="s">
        <v>83</v>
      </c>
      <c r="N7842" t="s">
        <v>287</v>
      </c>
      <c r="O7842" t="s">
        <v>288</v>
      </c>
      <c r="P7842" t="s">
        <v>28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289</v>
      </c>
      <c r="AA7842" t="s">
        <v>295</v>
      </c>
      <c r="AB7842" t="s">
        <v>288</v>
      </c>
      <c r="AC7842">
        <v>3</v>
      </c>
      <c r="AD7842">
        <v>1999</v>
      </c>
      <c r="AG7842" t="s">
        <v>289</v>
      </c>
      <c r="AH7842" t="s">
        <v>141</v>
      </c>
      <c r="AI7842">
        <v>1</v>
      </c>
      <c r="AJ7842" t="s">
        <v>288</v>
      </c>
      <c r="AK7842" t="s">
        <v>79</v>
      </c>
      <c r="AX7842" t="s">
        <v>293</v>
      </c>
      <c r="BV7842" t="s">
        <v>289</v>
      </c>
    </row>
    <row r="7843" spans="1:76" ht="14.65" customHeight="1" x14ac:dyDescent="0.25">
      <c r="A7843" s="38" t="s">
        <v>27955</v>
      </c>
      <c r="B7843" t="s">
        <v>11</v>
      </c>
      <c r="C7843" t="b">
        <v>1</v>
      </c>
      <c r="D7843">
        <v>17874</v>
      </c>
      <c r="E7843" t="s">
        <v>5870</v>
      </c>
      <c r="F7843">
        <v>7767</v>
      </c>
      <c r="G7843" t="s">
        <v>6347</v>
      </c>
      <c r="H7843" t="s">
        <v>201</v>
      </c>
      <c r="I7843" t="s">
        <v>1559</v>
      </c>
      <c r="J7843" t="s">
        <v>356</v>
      </c>
      <c r="K7843" t="s">
        <v>286</v>
      </c>
      <c r="L7843" t="s">
        <v>83</v>
      </c>
      <c r="N7843" t="s">
        <v>287</v>
      </c>
      <c r="O7843" t="s">
        <v>288</v>
      </c>
      <c r="P7843" t="s">
        <v>28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289</v>
      </c>
      <c r="AA7843" t="s">
        <v>295</v>
      </c>
      <c r="AB7843" t="s">
        <v>288</v>
      </c>
      <c r="AC7843">
        <v>3</v>
      </c>
      <c r="AD7843">
        <v>1999</v>
      </c>
      <c r="AG7843" t="s">
        <v>289</v>
      </c>
      <c r="AH7843" t="s">
        <v>141</v>
      </c>
      <c r="AI7843">
        <v>1</v>
      </c>
      <c r="AJ7843" t="s">
        <v>288</v>
      </c>
      <c r="AK7843" t="s">
        <v>79</v>
      </c>
      <c r="AX7843" t="s">
        <v>293</v>
      </c>
      <c r="BV7843" t="s">
        <v>289</v>
      </c>
    </row>
    <row r="7844" spans="1:76" ht="14.65" customHeight="1" x14ac:dyDescent="0.25">
      <c r="A7844" s="38" t="s">
        <v>27955</v>
      </c>
      <c r="B7844" t="s">
        <v>11</v>
      </c>
      <c r="C7844" t="b">
        <v>1</v>
      </c>
      <c r="D7844">
        <v>17874</v>
      </c>
      <c r="E7844" t="s">
        <v>5870</v>
      </c>
      <c r="F7844">
        <v>7767</v>
      </c>
      <c r="G7844" t="s">
        <v>6347</v>
      </c>
      <c r="H7844" t="s">
        <v>201</v>
      </c>
      <c r="I7844" t="s">
        <v>1559</v>
      </c>
      <c r="J7844" t="s">
        <v>297</v>
      </c>
      <c r="K7844" t="s">
        <v>286</v>
      </c>
      <c r="L7844" t="s">
        <v>83</v>
      </c>
      <c r="N7844" t="s">
        <v>287</v>
      </c>
      <c r="O7844" t="s">
        <v>288</v>
      </c>
      <c r="P7844" t="s">
        <v>28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289</v>
      </c>
      <c r="AA7844" t="s">
        <v>295</v>
      </c>
      <c r="AB7844" t="s">
        <v>288</v>
      </c>
      <c r="AC7844">
        <v>3</v>
      </c>
      <c r="AD7844">
        <v>1999</v>
      </c>
      <c r="AG7844" t="s">
        <v>289</v>
      </c>
      <c r="AH7844" t="s">
        <v>141</v>
      </c>
      <c r="AI7844">
        <v>1</v>
      </c>
      <c r="AJ7844" t="s">
        <v>288</v>
      </c>
      <c r="AK7844" t="s">
        <v>79</v>
      </c>
      <c r="AX7844" t="s">
        <v>293</v>
      </c>
      <c r="BV7844" t="s">
        <v>289</v>
      </c>
      <c r="BW7844" t="s">
        <v>289</v>
      </c>
    </row>
    <row r="7845" spans="1:76" ht="14.65" customHeight="1" x14ac:dyDescent="0.25">
      <c r="A7845" s="38" t="s">
        <v>27955</v>
      </c>
      <c r="B7845" t="s">
        <v>11</v>
      </c>
      <c r="C7845" t="b">
        <v>1</v>
      </c>
      <c r="D7845">
        <v>17874</v>
      </c>
      <c r="E7845" t="s">
        <v>5870</v>
      </c>
      <c r="F7845">
        <v>7767</v>
      </c>
      <c r="G7845" t="s">
        <v>6347</v>
      </c>
      <c r="H7845" t="s">
        <v>201</v>
      </c>
      <c r="I7845" t="s">
        <v>1559</v>
      </c>
      <c r="J7845" t="s">
        <v>361</v>
      </c>
      <c r="K7845" t="s">
        <v>286</v>
      </c>
      <c r="L7845" t="s">
        <v>83</v>
      </c>
      <c r="N7845" t="s">
        <v>287</v>
      </c>
      <c r="O7845" t="s">
        <v>288</v>
      </c>
      <c r="P7845" t="s">
        <v>28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289</v>
      </c>
      <c r="AA7845" t="s">
        <v>295</v>
      </c>
      <c r="AB7845" t="s">
        <v>288</v>
      </c>
      <c r="AC7845">
        <v>3</v>
      </c>
      <c r="AD7845">
        <v>1999</v>
      </c>
      <c r="AG7845" t="s">
        <v>289</v>
      </c>
      <c r="AH7845" t="s">
        <v>141</v>
      </c>
      <c r="AI7845">
        <v>1</v>
      </c>
      <c r="AJ7845" t="s">
        <v>288</v>
      </c>
      <c r="AK7845" t="s">
        <v>79</v>
      </c>
      <c r="AX7845" t="s">
        <v>293</v>
      </c>
      <c r="BV7845" t="s">
        <v>289</v>
      </c>
      <c r="BW7845" t="s">
        <v>289</v>
      </c>
    </row>
    <row r="7846" spans="1:76" ht="14.65" customHeight="1" x14ac:dyDescent="0.25">
      <c r="A7846" s="38" t="s">
        <v>27955</v>
      </c>
      <c r="B7846" t="s">
        <v>12</v>
      </c>
      <c r="C7846" t="b">
        <v>1</v>
      </c>
      <c r="D7846">
        <v>17690</v>
      </c>
      <c r="E7846" t="s">
        <v>6348</v>
      </c>
      <c r="F7846">
        <v>7768</v>
      </c>
      <c r="G7846" t="s">
        <v>6349</v>
      </c>
      <c r="H7846" t="s">
        <v>168</v>
      </c>
      <c r="I7846" t="s">
        <v>2045</v>
      </c>
      <c r="J7846" t="s">
        <v>2328</v>
      </c>
      <c r="K7846" t="s">
        <v>339</v>
      </c>
      <c r="L7846" t="s">
        <v>80</v>
      </c>
      <c r="N7846" t="s">
        <v>452</v>
      </c>
      <c r="O7846" t="s">
        <v>288</v>
      </c>
      <c r="P7846" t="s">
        <v>28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289</v>
      </c>
      <c r="AA7846" t="s">
        <v>295</v>
      </c>
      <c r="AB7846" t="s">
        <v>288</v>
      </c>
      <c r="AC7846">
        <v>6</v>
      </c>
      <c r="AD7846">
        <v>1999</v>
      </c>
      <c r="AG7846" t="s">
        <v>289</v>
      </c>
      <c r="AH7846" t="s">
        <v>141</v>
      </c>
      <c r="AI7846">
        <v>1</v>
      </c>
      <c r="AJ7846" t="s">
        <v>288</v>
      </c>
      <c r="AK7846" t="s">
        <v>102</v>
      </c>
      <c r="AL7846" t="s">
        <v>79</v>
      </c>
      <c r="AU7846" t="s">
        <v>289</v>
      </c>
      <c r="AV7846" t="s">
        <v>289</v>
      </c>
      <c r="AX7846" t="s">
        <v>307</v>
      </c>
      <c r="BV7846" t="s">
        <v>292</v>
      </c>
      <c r="BW7846" t="s">
        <v>289</v>
      </c>
      <c r="BX7846" t="s">
        <v>292</v>
      </c>
    </row>
    <row r="7847" spans="1:76" ht="14.65" customHeight="1" x14ac:dyDescent="0.25">
      <c r="A7847" s="38" t="s">
        <v>27955</v>
      </c>
      <c r="B7847" t="s">
        <v>12</v>
      </c>
      <c r="C7847" t="b">
        <v>1</v>
      </c>
      <c r="D7847">
        <v>17690</v>
      </c>
      <c r="E7847" t="s">
        <v>6348</v>
      </c>
      <c r="F7847">
        <v>7768</v>
      </c>
      <c r="G7847" t="s">
        <v>6349</v>
      </c>
      <c r="H7847" t="s">
        <v>168</v>
      </c>
      <c r="I7847" t="s">
        <v>2045</v>
      </c>
      <c r="J7847" t="s">
        <v>2329</v>
      </c>
      <c r="K7847" t="s">
        <v>339</v>
      </c>
      <c r="L7847" t="s">
        <v>80</v>
      </c>
      <c r="N7847" t="s">
        <v>452</v>
      </c>
      <c r="O7847" t="s">
        <v>288</v>
      </c>
      <c r="P7847" t="s">
        <v>28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289</v>
      </c>
      <c r="AA7847" t="s">
        <v>295</v>
      </c>
      <c r="AB7847" t="s">
        <v>288</v>
      </c>
      <c r="AC7847">
        <v>6</v>
      </c>
      <c r="AD7847">
        <v>1999</v>
      </c>
      <c r="AG7847" t="s">
        <v>289</v>
      </c>
      <c r="AH7847" t="s">
        <v>141</v>
      </c>
      <c r="AI7847">
        <v>1</v>
      </c>
      <c r="AJ7847" t="s">
        <v>288</v>
      </c>
      <c r="AK7847" t="s">
        <v>102</v>
      </c>
      <c r="AL7847" t="s">
        <v>79</v>
      </c>
      <c r="AU7847" t="s">
        <v>289</v>
      </c>
      <c r="AV7847" t="s">
        <v>289</v>
      </c>
      <c r="AX7847" t="s">
        <v>307</v>
      </c>
      <c r="BV7847" t="s">
        <v>292</v>
      </c>
      <c r="BW7847" t="s">
        <v>289</v>
      </c>
      <c r="BX7847" t="s">
        <v>292</v>
      </c>
    </row>
    <row r="7848" spans="1:76" ht="14.65" customHeight="1" x14ac:dyDescent="0.25">
      <c r="A7848" s="38" t="s">
        <v>27915</v>
      </c>
      <c r="B7848" t="s">
        <v>12</v>
      </c>
      <c r="C7848" t="b">
        <v>1</v>
      </c>
      <c r="D7848">
        <v>16179</v>
      </c>
      <c r="E7848" t="s">
        <v>1752</v>
      </c>
      <c r="F7848">
        <v>7770</v>
      </c>
      <c r="G7848" t="s">
        <v>6350</v>
      </c>
      <c r="H7848" t="s">
        <v>172</v>
      </c>
      <c r="I7848" t="s">
        <v>1754</v>
      </c>
      <c r="J7848" t="s">
        <v>392</v>
      </c>
      <c r="K7848" t="s">
        <v>339</v>
      </c>
      <c r="L7848" t="s">
        <v>80</v>
      </c>
      <c r="N7848" t="s">
        <v>287</v>
      </c>
      <c r="O7848" t="s">
        <v>288</v>
      </c>
      <c r="P7848" t="s">
        <v>28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289</v>
      </c>
      <c r="AA7848" t="s">
        <v>295</v>
      </c>
      <c r="AB7848" t="s">
        <v>288</v>
      </c>
      <c r="AC7848">
        <v>5</v>
      </c>
      <c r="AD7848">
        <v>2000</v>
      </c>
      <c r="AG7848" t="s">
        <v>289</v>
      </c>
      <c r="AH7848" t="s">
        <v>141</v>
      </c>
      <c r="AI7848">
        <v>1</v>
      </c>
      <c r="AJ7848" t="s">
        <v>288</v>
      </c>
      <c r="AK7848" t="s">
        <v>102</v>
      </c>
      <c r="AX7848" t="s">
        <v>293</v>
      </c>
      <c r="BV7848" t="s">
        <v>289</v>
      </c>
      <c r="BW7848" t="s">
        <v>289</v>
      </c>
      <c r="BX7848" t="s">
        <v>289</v>
      </c>
    </row>
    <row r="7849" spans="1:76" ht="14.65" customHeight="1" x14ac:dyDescent="0.25">
      <c r="A7849" s="38" t="s">
        <v>27917</v>
      </c>
      <c r="B7849" t="s">
        <v>6</v>
      </c>
      <c r="C7849" t="b">
        <v>1</v>
      </c>
      <c r="D7849">
        <v>58190</v>
      </c>
      <c r="E7849" t="s">
        <v>6351</v>
      </c>
      <c r="F7849">
        <v>7771</v>
      </c>
      <c r="G7849" t="s">
        <v>6352</v>
      </c>
      <c r="H7849" t="s">
        <v>187</v>
      </c>
      <c r="I7849" t="s">
        <v>6353</v>
      </c>
      <c r="J7849" t="s">
        <v>296</v>
      </c>
      <c r="K7849" t="s">
        <v>300</v>
      </c>
      <c r="L7849" t="s">
        <v>106</v>
      </c>
      <c r="N7849" t="s">
        <v>287</v>
      </c>
      <c r="O7849" t="s">
        <v>288</v>
      </c>
      <c r="P7849" t="s">
        <v>288</v>
      </c>
      <c r="S7849">
        <v>1.5</v>
      </c>
      <c r="U7849">
        <v>1.5</v>
      </c>
      <c r="V7849">
        <v>1.5</v>
      </c>
      <c r="W7849">
        <v>1.5</v>
      </c>
      <c r="X7849" t="s">
        <v>289</v>
      </c>
      <c r="AA7849" t="s">
        <v>295</v>
      </c>
      <c r="AB7849" t="s">
        <v>288</v>
      </c>
      <c r="AC7849">
        <v>6</v>
      </c>
      <c r="AD7849">
        <v>2011</v>
      </c>
      <c r="AG7849" t="s">
        <v>289</v>
      </c>
      <c r="AH7849" t="s">
        <v>140</v>
      </c>
      <c r="AI7849">
        <v>2</v>
      </c>
      <c r="AJ7849" t="s">
        <v>288</v>
      </c>
      <c r="AK7849" t="s">
        <v>133</v>
      </c>
      <c r="AU7849" t="s">
        <v>289</v>
      </c>
      <c r="AV7849" t="s">
        <v>289</v>
      </c>
      <c r="AW7849">
        <v>1</v>
      </c>
    </row>
    <row r="7850" spans="1:76" ht="14.65" customHeight="1" x14ac:dyDescent="0.25">
      <c r="A7850" s="38" t="s">
        <v>27917</v>
      </c>
      <c r="B7850" t="s">
        <v>6</v>
      </c>
      <c r="C7850" t="b">
        <v>1</v>
      </c>
      <c r="D7850">
        <v>58190</v>
      </c>
      <c r="E7850" t="s">
        <v>6351</v>
      </c>
      <c r="F7850">
        <v>7771</v>
      </c>
      <c r="G7850" t="s">
        <v>6352</v>
      </c>
      <c r="H7850" t="s">
        <v>187</v>
      </c>
      <c r="I7850" t="s">
        <v>6353</v>
      </c>
      <c r="J7850" t="s">
        <v>356</v>
      </c>
      <c r="K7850" t="s">
        <v>300</v>
      </c>
      <c r="L7850" t="s">
        <v>106</v>
      </c>
      <c r="N7850" t="s">
        <v>287</v>
      </c>
      <c r="O7850" t="s">
        <v>288</v>
      </c>
      <c r="P7850" t="s">
        <v>288</v>
      </c>
      <c r="S7850">
        <v>1.5</v>
      </c>
      <c r="U7850">
        <v>1.5</v>
      </c>
      <c r="V7850">
        <v>1.5</v>
      </c>
      <c r="W7850">
        <v>1.5</v>
      </c>
      <c r="X7850" t="s">
        <v>289</v>
      </c>
      <c r="AA7850" t="s">
        <v>295</v>
      </c>
      <c r="AB7850" t="s">
        <v>288</v>
      </c>
      <c r="AC7850">
        <v>6</v>
      </c>
      <c r="AD7850">
        <v>2011</v>
      </c>
      <c r="AG7850" t="s">
        <v>289</v>
      </c>
      <c r="AH7850" t="s">
        <v>140</v>
      </c>
      <c r="AI7850">
        <v>2</v>
      </c>
      <c r="AJ7850" t="s">
        <v>288</v>
      </c>
      <c r="AK7850" t="s">
        <v>133</v>
      </c>
      <c r="AU7850" t="s">
        <v>289</v>
      </c>
      <c r="AV7850" t="s">
        <v>289</v>
      </c>
      <c r="AW7850">
        <v>1</v>
      </c>
      <c r="BB7850" t="s">
        <v>289</v>
      </c>
    </row>
    <row r="7851" spans="1:76" ht="14.65" customHeight="1" x14ac:dyDescent="0.25">
      <c r="A7851" s="38" t="s">
        <v>27915</v>
      </c>
      <c r="B7851" t="s">
        <v>11</v>
      </c>
      <c r="C7851" t="b">
        <v>1</v>
      </c>
      <c r="D7851">
        <v>40577</v>
      </c>
      <c r="E7851" t="s">
        <v>6279</v>
      </c>
      <c r="F7851">
        <v>7774</v>
      </c>
      <c r="G7851" t="s">
        <v>6354</v>
      </c>
      <c r="H7851" t="s">
        <v>193</v>
      </c>
      <c r="I7851" t="s">
        <v>3998</v>
      </c>
      <c r="J7851" t="s">
        <v>285</v>
      </c>
      <c r="K7851" t="s">
        <v>286</v>
      </c>
      <c r="L7851" t="s">
        <v>83</v>
      </c>
      <c r="N7851" t="s">
        <v>287</v>
      </c>
      <c r="O7851" t="s">
        <v>288</v>
      </c>
      <c r="P7851" t="s">
        <v>28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289</v>
      </c>
      <c r="AA7851" t="s">
        <v>295</v>
      </c>
      <c r="AB7851" t="s">
        <v>288</v>
      </c>
      <c r="AC7851">
        <v>7</v>
      </c>
      <c r="AD7851">
        <v>2000</v>
      </c>
      <c r="AG7851" t="s">
        <v>289</v>
      </c>
      <c r="AH7851" t="s">
        <v>141</v>
      </c>
      <c r="AI7851">
        <v>1</v>
      </c>
      <c r="AJ7851" t="s">
        <v>288</v>
      </c>
      <c r="AK7851" t="s">
        <v>79</v>
      </c>
      <c r="AU7851" t="s">
        <v>289</v>
      </c>
      <c r="AV7851" t="s">
        <v>289</v>
      </c>
      <c r="AX7851" t="s">
        <v>293</v>
      </c>
      <c r="BV7851" t="s">
        <v>289</v>
      </c>
      <c r="BW7851" t="s">
        <v>289</v>
      </c>
      <c r="BX7851" t="s">
        <v>289</v>
      </c>
    </row>
    <row r="7852" spans="1:76" ht="14.65" customHeight="1" x14ac:dyDescent="0.25">
      <c r="A7852" s="38" t="s">
        <v>27915</v>
      </c>
      <c r="B7852" t="s">
        <v>11</v>
      </c>
      <c r="C7852" t="b">
        <v>1</v>
      </c>
      <c r="D7852">
        <v>40577</v>
      </c>
      <c r="E7852" t="s">
        <v>6279</v>
      </c>
      <c r="F7852">
        <v>7774</v>
      </c>
      <c r="G7852" t="s">
        <v>6354</v>
      </c>
      <c r="H7852" t="s">
        <v>193</v>
      </c>
      <c r="I7852" t="s">
        <v>3998</v>
      </c>
      <c r="J7852" t="s">
        <v>294</v>
      </c>
      <c r="K7852" t="s">
        <v>286</v>
      </c>
      <c r="L7852" t="s">
        <v>83</v>
      </c>
      <c r="N7852" t="s">
        <v>287</v>
      </c>
      <c r="O7852" t="s">
        <v>288</v>
      </c>
      <c r="P7852" t="s">
        <v>28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289</v>
      </c>
      <c r="AA7852" t="s">
        <v>295</v>
      </c>
      <c r="AB7852" t="s">
        <v>288</v>
      </c>
      <c r="AC7852">
        <v>7</v>
      </c>
      <c r="AD7852">
        <v>2000</v>
      </c>
      <c r="AG7852" t="s">
        <v>289</v>
      </c>
      <c r="AH7852" t="s">
        <v>141</v>
      </c>
      <c r="AI7852">
        <v>1</v>
      </c>
      <c r="AJ7852" t="s">
        <v>288</v>
      </c>
      <c r="AK7852" t="s">
        <v>79</v>
      </c>
      <c r="AU7852" t="s">
        <v>289</v>
      </c>
      <c r="AV7852" t="s">
        <v>289</v>
      </c>
      <c r="AX7852" t="s">
        <v>293</v>
      </c>
      <c r="BV7852" t="s">
        <v>289</v>
      </c>
      <c r="BW7852" t="s">
        <v>289</v>
      </c>
      <c r="BX7852" t="s">
        <v>289</v>
      </c>
    </row>
    <row r="7853" spans="1:76" ht="14.65" customHeight="1" x14ac:dyDescent="0.25">
      <c r="A7853" s="38" t="s">
        <v>27915</v>
      </c>
      <c r="B7853" t="s">
        <v>11</v>
      </c>
      <c r="C7853" t="b">
        <v>1</v>
      </c>
      <c r="D7853">
        <v>40577</v>
      </c>
      <c r="E7853" t="s">
        <v>6279</v>
      </c>
      <c r="F7853">
        <v>7774</v>
      </c>
      <c r="G7853" t="s">
        <v>6354</v>
      </c>
      <c r="H7853" t="s">
        <v>193</v>
      </c>
      <c r="I7853" t="s">
        <v>3998</v>
      </c>
      <c r="J7853" t="s">
        <v>296</v>
      </c>
      <c r="K7853" t="s">
        <v>286</v>
      </c>
      <c r="L7853" t="s">
        <v>83</v>
      </c>
      <c r="N7853" t="s">
        <v>287</v>
      </c>
      <c r="O7853" t="s">
        <v>288</v>
      </c>
      <c r="P7853" t="s">
        <v>28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289</v>
      </c>
      <c r="AA7853" t="s">
        <v>295</v>
      </c>
      <c r="AB7853" t="s">
        <v>288</v>
      </c>
      <c r="AC7853">
        <v>7</v>
      </c>
      <c r="AD7853">
        <v>2000</v>
      </c>
      <c r="AG7853" t="s">
        <v>289</v>
      </c>
      <c r="AH7853" t="s">
        <v>141</v>
      </c>
      <c r="AI7853">
        <v>1</v>
      </c>
      <c r="AJ7853" t="s">
        <v>288</v>
      </c>
      <c r="AK7853" t="s">
        <v>79</v>
      </c>
      <c r="AU7853" t="s">
        <v>289</v>
      </c>
      <c r="AV7853" t="s">
        <v>289</v>
      </c>
      <c r="AX7853" t="s">
        <v>293</v>
      </c>
      <c r="BV7853" t="s">
        <v>289</v>
      </c>
      <c r="BW7853" t="s">
        <v>289</v>
      </c>
      <c r="BX7853" t="s">
        <v>289</v>
      </c>
    </row>
    <row r="7854" spans="1:76" ht="14.65" customHeight="1" x14ac:dyDescent="0.25">
      <c r="A7854" s="38" t="s">
        <v>27915</v>
      </c>
      <c r="B7854" t="s">
        <v>11</v>
      </c>
      <c r="C7854" t="b">
        <v>1</v>
      </c>
      <c r="D7854">
        <v>40577</v>
      </c>
      <c r="E7854" t="s">
        <v>6279</v>
      </c>
      <c r="F7854">
        <v>7774</v>
      </c>
      <c r="G7854" t="s">
        <v>6354</v>
      </c>
      <c r="H7854" t="s">
        <v>193</v>
      </c>
      <c r="I7854" t="s">
        <v>3998</v>
      </c>
      <c r="J7854" t="s">
        <v>356</v>
      </c>
      <c r="K7854" t="s">
        <v>286</v>
      </c>
      <c r="L7854" t="s">
        <v>83</v>
      </c>
      <c r="N7854" t="s">
        <v>287</v>
      </c>
      <c r="O7854" t="s">
        <v>288</v>
      </c>
      <c r="P7854" t="s">
        <v>28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289</v>
      </c>
      <c r="AA7854" t="s">
        <v>295</v>
      </c>
      <c r="AB7854" t="s">
        <v>288</v>
      </c>
      <c r="AC7854">
        <v>7</v>
      </c>
      <c r="AD7854">
        <v>2000</v>
      </c>
      <c r="AG7854" t="s">
        <v>289</v>
      </c>
      <c r="AH7854" t="s">
        <v>141</v>
      </c>
      <c r="AI7854">
        <v>1</v>
      </c>
      <c r="AJ7854" t="s">
        <v>288</v>
      </c>
      <c r="AK7854" t="s">
        <v>79</v>
      </c>
      <c r="AU7854" t="s">
        <v>289</v>
      </c>
      <c r="AV7854" t="s">
        <v>289</v>
      </c>
      <c r="AX7854" t="s">
        <v>293</v>
      </c>
      <c r="BV7854" t="s">
        <v>289</v>
      </c>
    </row>
    <row r="7855" spans="1:76" ht="14.65" customHeight="1" x14ac:dyDescent="0.25">
      <c r="A7855" s="38" t="s">
        <v>27915</v>
      </c>
      <c r="B7855" t="s">
        <v>11</v>
      </c>
      <c r="C7855" t="b">
        <v>1</v>
      </c>
      <c r="D7855">
        <v>40577</v>
      </c>
      <c r="E7855" t="s">
        <v>6279</v>
      </c>
      <c r="F7855">
        <v>7774</v>
      </c>
      <c r="G7855" t="s">
        <v>6354</v>
      </c>
      <c r="H7855" t="s">
        <v>193</v>
      </c>
      <c r="I7855" t="s">
        <v>3998</v>
      </c>
      <c r="J7855" t="s">
        <v>297</v>
      </c>
      <c r="K7855" t="s">
        <v>286</v>
      </c>
      <c r="L7855" t="s">
        <v>83</v>
      </c>
      <c r="N7855" t="s">
        <v>287</v>
      </c>
      <c r="O7855" t="s">
        <v>288</v>
      </c>
      <c r="P7855" t="s">
        <v>28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289</v>
      </c>
      <c r="AA7855" t="s">
        <v>295</v>
      </c>
      <c r="AB7855" t="s">
        <v>288</v>
      </c>
      <c r="AC7855">
        <v>7</v>
      </c>
      <c r="AD7855">
        <v>2000</v>
      </c>
      <c r="AG7855" t="s">
        <v>289</v>
      </c>
      <c r="AH7855" t="s">
        <v>141</v>
      </c>
      <c r="AI7855">
        <v>1</v>
      </c>
      <c r="AJ7855" t="s">
        <v>288</v>
      </c>
      <c r="AK7855" t="s">
        <v>79</v>
      </c>
      <c r="AU7855" t="s">
        <v>289</v>
      </c>
      <c r="AV7855" t="s">
        <v>289</v>
      </c>
      <c r="AX7855" t="s">
        <v>293</v>
      </c>
      <c r="BV7855" t="s">
        <v>289</v>
      </c>
    </row>
    <row r="7856" spans="1:76" ht="14.65" customHeight="1" x14ac:dyDescent="0.25">
      <c r="A7856" s="38" t="s">
        <v>27915</v>
      </c>
      <c r="B7856" t="s">
        <v>11</v>
      </c>
      <c r="C7856" t="b">
        <v>1</v>
      </c>
      <c r="D7856">
        <v>40577</v>
      </c>
      <c r="E7856" t="s">
        <v>6279</v>
      </c>
      <c r="F7856">
        <v>7774</v>
      </c>
      <c r="G7856" t="s">
        <v>6354</v>
      </c>
      <c r="H7856" t="s">
        <v>193</v>
      </c>
      <c r="I7856" t="s">
        <v>3998</v>
      </c>
      <c r="J7856" t="s">
        <v>361</v>
      </c>
      <c r="K7856" t="s">
        <v>286</v>
      </c>
      <c r="L7856" t="s">
        <v>83</v>
      </c>
      <c r="N7856" t="s">
        <v>287</v>
      </c>
      <c r="O7856" t="s">
        <v>288</v>
      </c>
      <c r="P7856" t="s">
        <v>28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289</v>
      </c>
      <c r="AA7856" t="s">
        <v>295</v>
      </c>
      <c r="AB7856" t="s">
        <v>288</v>
      </c>
      <c r="AC7856">
        <v>7</v>
      </c>
      <c r="AD7856">
        <v>2000</v>
      </c>
      <c r="AG7856" t="s">
        <v>289</v>
      </c>
      <c r="AH7856" t="s">
        <v>141</v>
      </c>
      <c r="AI7856">
        <v>1</v>
      </c>
      <c r="AJ7856" t="s">
        <v>288</v>
      </c>
      <c r="AK7856" t="s">
        <v>79</v>
      </c>
      <c r="AU7856" t="s">
        <v>289</v>
      </c>
      <c r="AV7856" t="s">
        <v>289</v>
      </c>
      <c r="AX7856" t="s">
        <v>293</v>
      </c>
      <c r="BV7856" t="s">
        <v>289</v>
      </c>
    </row>
    <row r="7857" spans="1:76" ht="14.65" customHeight="1" x14ac:dyDescent="0.25">
      <c r="A7857" s="38" t="s">
        <v>27955</v>
      </c>
      <c r="B7857" t="s">
        <v>11</v>
      </c>
      <c r="C7857" t="b">
        <v>1</v>
      </c>
      <c r="D7857">
        <v>40577</v>
      </c>
      <c r="E7857" t="s">
        <v>6279</v>
      </c>
      <c r="F7857">
        <v>7775</v>
      </c>
      <c r="G7857" t="s">
        <v>6355</v>
      </c>
      <c r="H7857" t="s">
        <v>193</v>
      </c>
      <c r="I7857" t="s">
        <v>3992</v>
      </c>
      <c r="J7857" t="s">
        <v>285</v>
      </c>
      <c r="K7857" t="s">
        <v>286</v>
      </c>
      <c r="L7857" t="s">
        <v>83</v>
      </c>
      <c r="N7857" t="s">
        <v>342</v>
      </c>
      <c r="O7857" t="s">
        <v>288</v>
      </c>
      <c r="P7857" t="s">
        <v>28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289</v>
      </c>
      <c r="AA7857" t="s">
        <v>295</v>
      </c>
      <c r="AB7857" t="s">
        <v>288</v>
      </c>
      <c r="AC7857">
        <v>6</v>
      </c>
      <c r="AD7857">
        <v>1999</v>
      </c>
      <c r="AG7857" t="s">
        <v>289</v>
      </c>
      <c r="AH7857" t="s">
        <v>141</v>
      </c>
      <c r="AI7857">
        <v>1</v>
      </c>
      <c r="AJ7857" t="s">
        <v>288</v>
      </c>
      <c r="AK7857" t="s">
        <v>79</v>
      </c>
      <c r="AU7857" t="s">
        <v>289</v>
      </c>
      <c r="AV7857" t="s">
        <v>289</v>
      </c>
      <c r="AX7857" t="s">
        <v>293</v>
      </c>
      <c r="BV7857" t="s">
        <v>289</v>
      </c>
      <c r="BW7857" t="s">
        <v>289</v>
      </c>
      <c r="BX7857" t="s">
        <v>289</v>
      </c>
    </row>
    <row r="7858" spans="1:76" ht="14.65" customHeight="1" x14ac:dyDescent="0.25">
      <c r="A7858" s="38" t="s">
        <v>27955</v>
      </c>
      <c r="B7858" t="s">
        <v>11</v>
      </c>
      <c r="C7858" t="b">
        <v>1</v>
      </c>
      <c r="D7858">
        <v>40577</v>
      </c>
      <c r="E7858" t="s">
        <v>6279</v>
      </c>
      <c r="F7858">
        <v>7775</v>
      </c>
      <c r="G7858" t="s">
        <v>6355</v>
      </c>
      <c r="H7858" t="s">
        <v>193</v>
      </c>
      <c r="I7858" t="s">
        <v>3992</v>
      </c>
      <c r="J7858" t="s">
        <v>294</v>
      </c>
      <c r="K7858" t="s">
        <v>286</v>
      </c>
      <c r="L7858" t="s">
        <v>83</v>
      </c>
      <c r="N7858" t="s">
        <v>342</v>
      </c>
      <c r="O7858" t="s">
        <v>288</v>
      </c>
      <c r="P7858" t="s">
        <v>28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289</v>
      </c>
      <c r="AA7858" t="s">
        <v>295</v>
      </c>
      <c r="AB7858" t="s">
        <v>288</v>
      </c>
      <c r="AC7858">
        <v>6</v>
      </c>
      <c r="AD7858">
        <v>1999</v>
      </c>
      <c r="AG7858" t="s">
        <v>289</v>
      </c>
      <c r="AH7858" t="s">
        <v>141</v>
      </c>
      <c r="AI7858">
        <v>1</v>
      </c>
      <c r="AJ7858" t="s">
        <v>288</v>
      </c>
      <c r="AK7858" t="s">
        <v>79</v>
      </c>
      <c r="AU7858" t="s">
        <v>289</v>
      </c>
      <c r="AV7858" t="s">
        <v>289</v>
      </c>
      <c r="AX7858" t="s">
        <v>293</v>
      </c>
      <c r="BV7858" t="s">
        <v>289</v>
      </c>
      <c r="BW7858" t="s">
        <v>289</v>
      </c>
      <c r="BX7858" t="s">
        <v>289</v>
      </c>
    </row>
    <row r="7859" spans="1:76" ht="14.65" customHeight="1" x14ac:dyDescent="0.25">
      <c r="A7859" s="38" t="s">
        <v>27955</v>
      </c>
      <c r="B7859" t="s">
        <v>11</v>
      </c>
      <c r="C7859" t="b">
        <v>1</v>
      </c>
      <c r="D7859">
        <v>40577</v>
      </c>
      <c r="E7859" t="s">
        <v>6279</v>
      </c>
      <c r="F7859">
        <v>7775</v>
      </c>
      <c r="G7859" t="s">
        <v>6355</v>
      </c>
      <c r="H7859" t="s">
        <v>193</v>
      </c>
      <c r="I7859" t="s">
        <v>3992</v>
      </c>
      <c r="J7859" t="s">
        <v>296</v>
      </c>
      <c r="K7859" t="s">
        <v>286</v>
      </c>
      <c r="L7859" t="s">
        <v>83</v>
      </c>
      <c r="N7859" t="s">
        <v>342</v>
      </c>
      <c r="O7859" t="s">
        <v>288</v>
      </c>
      <c r="P7859" t="s">
        <v>28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289</v>
      </c>
      <c r="AA7859" t="s">
        <v>295</v>
      </c>
      <c r="AB7859" t="s">
        <v>288</v>
      </c>
      <c r="AC7859">
        <v>6</v>
      </c>
      <c r="AD7859">
        <v>1999</v>
      </c>
      <c r="AG7859" t="s">
        <v>289</v>
      </c>
      <c r="AH7859" t="s">
        <v>141</v>
      </c>
      <c r="AI7859">
        <v>1</v>
      </c>
      <c r="AJ7859" t="s">
        <v>288</v>
      </c>
      <c r="AK7859" t="s">
        <v>79</v>
      </c>
      <c r="AU7859" t="s">
        <v>289</v>
      </c>
      <c r="AV7859" t="s">
        <v>289</v>
      </c>
      <c r="AX7859" t="s">
        <v>293</v>
      </c>
      <c r="BV7859" t="s">
        <v>289</v>
      </c>
      <c r="BW7859" t="s">
        <v>289</v>
      </c>
      <c r="BX7859" t="s">
        <v>289</v>
      </c>
    </row>
    <row r="7860" spans="1:76" ht="14.65" customHeight="1" x14ac:dyDescent="0.25">
      <c r="A7860" s="38" t="s">
        <v>27955</v>
      </c>
      <c r="B7860" t="s">
        <v>11</v>
      </c>
      <c r="C7860" t="b">
        <v>1</v>
      </c>
      <c r="D7860">
        <v>40577</v>
      </c>
      <c r="E7860" t="s">
        <v>6279</v>
      </c>
      <c r="F7860">
        <v>7776</v>
      </c>
      <c r="G7860" t="s">
        <v>6356</v>
      </c>
      <c r="H7860" t="s">
        <v>193</v>
      </c>
      <c r="I7860" t="s">
        <v>1731</v>
      </c>
      <c r="J7860" t="s">
        <v>356</v>
      </c>
      <c r="K7860" t="s">
        <v>286</v>
      </c>
      <c r="L7860" t="s">
        <v>83</v>
      </c>
      <c r="N7860" t="s">
        <v>342</v>
      </c>
      <c r="O7860" t="s">
        <v>288</v>
      </c>
      <c r="P7860" t="s">
        <v>28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289</v>
      </c>
      <c r="AA7860" t="s">
        <v>295</v>
      </c>
      <c r="AB7860" t="s">
        <v>288</v>
      </c>
      <c r="AC7860">
        <v>7</v>
      </c>
      <c r="AD7860">
        <v>1999</v>
      </c>
      <c r="AG7860" t="s">
        <v>289</v>
      </c>
      <c r="AH7860" t="s">
        <v>141</v>
      </c>
      <c r="AI7860">
        <v>1</v>
      </c>
      <c r="AJ7860" t="s">
        <v>288</v>
      </c>
      <c r="AK7860" t="s">
        <v>79</v>
      </c>
      <c r="AU7860" t="s">
        <v>289</v>
      </c>
      <c r="AV7860" t="s">
        <v>289</v>
      </c>
      <c r="AX7860" t="s">
        <v>293</v>
      </c>
      <c r="BV7860" t="s">
        <v>289</v>
      </c>
      <c r="BW7860" t="s">
        <v>289</v>
      </c>
      <c r="BX7860" t="s">
        <v>289</v>
      </c>
    </row>
    <row r="7861" spans="1:76" ht="14.65" customHeight="1" x14ac:dyDescent="0.25">
      <c r="A7861" s="38" t="s">
        <v>27955</v>
      </c>
      <c r="B7861" t="s">
        <v>11</v>
      </c>
      <c r="C7861" t="b">
        <v>1</v>
      </c>
      <c r="D7861">
        <v>40577</v>
      </c>
      <c r="E7861" t="s">
        <v>6279</v>
      </c>
      <c r="F7861">
        <v>7776</v>
      </c>
      <c r="G7861" t="s">
        <v>6356</v>
      </c>
      <c r="H7861" t="s">
        <v>193</v>
      </c>
      <c r="I7861" t="s">
        <v>1731</v>
      </c>
      <c r="J7861" t="s">
        <v>297</v>
      </c>
      <c r="K7861" t="s">
        <v>286</v>
      </c>
      <c r="L7861" t="s">
        <v>83</v>
      </c>
      <c r="N7861" t="s">
        <v>342</v>
      </c>
      <c r="O7861" t="s">
        <v>288</v>
      </c>
      <c r="P7861" t="s">
        <v>28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289</v>
      </c>
      <c r="AA7861" t="s">
        <v>295</v>
      </c>
      <c r="AB7861" t="s">
        <v>288</v>
      </c>
      <c r="AC7861">
        <v>7</v>
      </c>
      <c r="AD7861">
        <v>1999</v>
      </c>
      <c r="AG7861" t="s">
        <v>289</v>
      </c>
      <c r="AH7861" t="s">
        <v>141</v>
      </c>
      <c r="AI7861">
        <v>1</v>
      </c>
      <c r="AJ7861" t="s">
        <v>288</v>
      </c>
      <c r="AK7861" t="s">
        <v>79</v>
      </c>
      <c r="AU7861" t="s">
        <v>289</v>
      </c>
      <c r="AV7861" t="s">
        <v>289</v>
      </c>
      <c r="AX7861" t="s">
        <v>293</v>
      </c>
      <c r="BV7861" t="s">
        <v>289</v>
      </c>
      <c r="BW7861" t="s">
        <v>289</v>
      </c>
      <c r="BX7861" t="s">
        <v>289</v>
      </c>
    </row>
    <row r="7862" spans="1:76" ht="14.65" customHeight="1" x14ac:dyDescent="0.25">
      <c r="A7862" s="38" t="s">
        <v>27955</v>
      </c>
      <c r="B7862" t="s">
        <v>11</v>
      </c>
      <c r="C7862" t="b">
        <v>1</v>
      </c>
      <c r="D7862">
        <v>40577</v>
      </c>
      <c r="E7862" t="s">
        <v>6279</v>
      </c>
      <c r="F7862">
        <v>7776</v>
      </c>
      <c r="G7862" t="s">
        <v>6356</v>
      </c>
      <c r="H7862" t="s">
        <v>193</v>
      </c>
      <c r="I7862" t="s">
        <v>1731</v>
      </c>
      <c r="J7862" t="s">
        <v>361</v>
      </c>
      <c r="K7862" t="s">
        <v>286</v>
      </c>
      <c r="L7862" t="s">
        <v>83</v>
      </c>
      <c r="N7862" t="s">
        <v>342</v>
      </c>
      <c r="O7862" t="s">
        <v>288</v>
      </c>
      <c r="P7862" t="s">
        <v>28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289</v>
      </c>
      <c r="AA7862" t="s">
        <v>295</v>
      </c>
      <c r="AB7862" t="s">
        <v>288</v>
      </c>
      <c r="AC7862">
        <v>7</v>
      </c>
      <c r="AD7862">
        <v>1999</v>
      </c>
      <c r="AG7862" t="s">
        <v>289</v>
      </c>
      <c r="AH7862" t="s">
        <v>141</v>
      </c>
      <c r="AI7862">
        <v>1</v>
      </c>
      <c r="AJ7862" t="s">
        <v>288</v>
      </c>
      <c r="AK7862" t="s">
        <v>79</v>
      </c>
      <c r="AU7862" t="s">
        <v>289</v>
      </c>
      <c r="AV7862" t="s">
        <v>289</v>
      </c>
      <c r="AX7862" t="s">
        <v>293</v>
      </c>
      <c r="BV7862" t="s">
        <v>289</v>
      </c>
      <c r="BW7862" t="s">
        <v>289</v>
      </c>
      <c r="BX7862" t="s">
        <v>289</v>
      </c>
    </row>
    <row r="7863" spans="1:76" ht="14.65" customHeight="1" x14ac:dyDescent="0.25">
      <c r="A7863" s="38" t="s">
        <v>27955</v>
      </c>
      <c r="B7863" t="s">
        <v>11</v>
      </c>
      <c r="C7863" t="b">
        <v>1</v>
      </c>
      <c r="D7863">
        <v>40577</v>
      </c>
      <c r="E7863" t="s">
        <v>6279</v>
      </c>
      <c r="F7863">
        <v>7777</v>
      </c>
      <c r="G7863" t="s">
        <v>6357</v>
      </c>
      <c r="H7863" t="s">
        <v>193</v>
      </c>
      <c r="I7863" t="s">
        <v>1786</v>
      </c>
      <c r="J7863" t="s">
        <v>285</v>
      </c>
      <c r="K7863" t="s">
        <v>286</v>
      </c>
      <c r="L7863" t="s">
        <v>83</v>
      </c>
      <c r="N7863" t="s">
        <v>342</v>
      </c>
      <c r="O7863" t="s">
        <v>288</v>
      </c>
      <c r="P7863" t="s">
        <v>28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289</v>
      </c>
      <c r="AA7863" t="s">
        <v>295</v>
      </c>
      <c r="AB7863" t="s">
        <v>288</v>
      </c>
      <c r="AC7863">
        <v>7</v>
      </c>
      <c r="AD7863">
        <v>1999</v>
      </c>
      <c r="AG7863" t="s">
        <v>289</v>
      </c>
      <c r="AH7863" t="s">
        <v>141</v>
      </c>
      <c r="AI7863">
        <v>1</v>
      </c>
      <c r="AJ7863" t="s">
        <v>288</v>
      </c>
      <c r="AK7863" t="s">
        <v>79</v>
      </c>
      <c r="AU7863" t="s">
        <v>289</v>
      </c>
      <c r="AV7863" t="s">
        <v>289</v>
      </c>
      <c r="AX7863" t="s">
        <v>293</v>
      </c>
      <c r="BV7863" t="s">
        <v>289</v>
      </c>
      <c r="BW7863" t="s">
        <v>289</v>
      </c>
      <c r="BX7863" t="s">
        <v>289</v>
      </c>
    </row>
    <row r="7864" spans="1:76" ht="14.65" customHeight="1" x14ac:dyDescent="0.25">
      <c r="A7864" s="38" t="s">
        <v>27955</v>
      </c>
      <c r="B7864" t="s">
        <v>11</v>
      </c>
      <c r="C7864" t="b">
        <v>1</v>
      </c>
      <c r="D7864">
        <v>40577</v>
      </c>
      <c r="E7864" t="s">
        <v>6279</v>
      </c>
      <c r="F7864">
        <v>7777</v>
      </c>
      <c r="G7864" t="s">
        <v>6357</v>
      </c>
      <c r="H7864" t="s">
        <v>193</v>
      </c>
      <c r="I7864" t="s">
        <v>1786</v>
      </c>
      <c r="J7864" t="s">
        <v>294</v>
      </c>
      <c r="K7864" t="s">
        <v>286</v>
      </c>
      <c r="L7864" t="s">
        <v>83</v>
      </c>
      <c r="N7864" t="s">
        <v>342</v>
      </c>
      <c r="O7864" t="s">
        <v>288</v>
      </c>
      <c r="P7864" t="s">
        <v>28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289</v>
      </c>
      <c r="AA7864" t="s">
        <v>295</v>
      </c>
      <c r="AB7864" t="s">
        <v>288</v>
      </c>
      <c r="AC7864">
        <v>7</v>
      </c>
      <c r="AD7864">
        <v>1999</v>
      </c>
      <c r="AG7864" t="s">
        <v>289</v>
      </c>
      <c r="AH7864" t="s">
        <v>141</v>
      </c>
      <c r="AI7864">
        <v>1</v>
      </c>
      <c r="AJ7864" t="s">
        <v>288</v>
      </c>
      <c r="AK7864" t="s">
        <v>79</v>
      </c>
      <c r="AU7864" t="s">
        <v>289</v>
      </c>
      <c r="AV7864" t="s">
        <v>289</v>
      </c>
      <c r="AX7864" t="s">
        <v>293</v>
      </c>
      <c r="BV7864" t="s">
        <v>289</v>
      </c>
      <c r="BW7864" t="s">
        <v>289</v>
      </c>
      <c r="BX7864" t="s">
        <v>289</v>
      </c>
    </row>
    <row r="7865" spans="1:76" ht="14.65" customHeight="1" x14ac:dyDescent="0.25">
      <c r="A7865" s="38" t="s">
        <v>27955</v>
      </c>
      <c r="B7865" t="s">
        <v>11</v>
      </c>
      <c r="C7865" t="b">
        <v>1</v>
      </c>
      <c r="D7865">
        <v>40577</v>
      </c>
      <c r="E7865" t="s">
        <v>6279</v>
      </c>
      <c r="F7865">
        <v>7777</v>
      </c>
      <c r="G7865" t="s">
        <v>6357</v>
      </c>
      <c r="H7865" t="s">
        <v>193</v>
      </c>
      <c r="I7865" t="s">
        <v>1786</v>
      </c>
      <c r="J7865" t="s">
        <v>296</v>
      </c>
      <c r="K7865" t="s">
        <v>286</v>
      </c>
      <c r="L7865" t="s">
        <v>83</v>
      </c>
      <c r="N7865" t="s">
        <v>342</v>
      </c>
      <c r="O7865" t="s">
        <v>288</v>
      </c>
      <c r="P7865" t="s">
        <v>28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289</v>
      </c>
      <c r="AA7865" t="s">
        <v>295</v>
      </c>
      <c r="AB7865" t="s">
        <v>288</v>
      </c>
      <c r="AC7865">
        <v>7</v>
      </c>
      <c r="AD7865">
        <v>1999</v>
      </c>
      <c r="AG7865" t="s">
        <v>289</v>
      </c>
      <c r="AH7865" t="s">
        <v>141</v>
      </c>
      <c r="AI7865">
        <v>1</v>
      </c>
      <c r="AJ7865" t="s">
        <v>288</v>
      </c>
      <c r="AK7865" t="s">
        <v>79</v>
      </c>
      <c r="AU7865" t="s">
        <v>289</v>
      </c>
      <c r="AV7865" t="s">
        <v>289</v>
      </c>
      <c r="AX7865" t="s">
        <v>293</v>
      </c>
      <c r="BV7865" t="s">
        <v>289</v>
      </c>
      <c r="BW7865" t="s">
        <v>289</v>
      </c>
      <c r="BX7865" t="s">
        <v>289</v>
      </c>
    </row>
    <row r="7866" spans="1:76" ht="14.65" customHeight="1" x14ac:dyDescent="0.25">
      <c r="A7866" s="38" t="s">
        <v>27955</v>
      </c>
      <c r="B7866" t="s">
        <v>11</v>
      </c>
      <c r="C7866" t="b">
        <v>1</v>
      </c>
      <c r="D7866">
        <v>40577</v>
      </c>
      <c r="E7866" t="s">
        <v>6279</v>
      </c>
      <c r="F7866">
        <v>7777</v>
      </c>
      <c r="G7866" t="s">
        <v>6357</v>
      </c>
      <c r="H7866" t="s">
        <v>193</v>
      </c>
      <c r="I7866" t="s">
        <v>1786</v>
      </c>
      <c r="J7866" t="s">
        <v>356</v>
      </c>
      <c r="K7866" t="s">
        <v>286</v>
      </c>
      <c r="L7866" t="s">
        <v>83</v>
      </c>
      <c r="N7866" t="s">
        <v>342</v>
      </c>
      <c r="O7866" t="s">
        <v>288</v>
      </c>
      <c r="P7866" t="s">
        <v>28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289</v>
      </c>
      <c r="AA7866" t="s">
        <v>295</v>
      </c>
      <c r="AB7866" t="s">
        <v>288</v>
      </c>
      <c r="AC7866">
        <v>7</v>
      </c>
      <c r="AD7866">
        <v>1999</v>
      </c>
      <c r="AG7866" t="s">
        <v>289</v>
      </c>
      <c r="AH7866" t="s">
        <v>141</v>
      </c>
      <c r="AI7866">
        <v>1</v>
      </c>
      <c r="AJ7866" t="s">
        <v>288</v>
      </c>
      <c r="AK7866" t="s">
        <v>79</v>
      </c>
      <c r="AU7866" t="s">
        <v>289</v>
      </c>
      <c r="AV7866" t="s">
        <v>289</v>
      </c>
      <c r="AX7866" t="s">
        <v>293</v>
      </c>
      <c r="BV7866" t="s">
        <v>289</v>
      </c>
    </row>
    <row r="7867" spans="1:76" ht="14.65" customHeight="1" x14ac:dyDescent="0.25">
      <c r="A7867" s="38" t="s">
        <v>27955</v>
      </c>
      <c r="B7867" t="s">
        <v>11</v>
      </c>
      <c r="C7867" t="b">
        <v>1</v>
      </c>
      <c r="D7867">
        <v>40577</v>
      </c>
      <c r="E7867" t="s">
        <v>6279</v>
      </c>
      <c r="F7867">
        <v>7777</v>
      </c>
      <c r="G7867" t="s">
        <v>6357</v>
      </c>
      <c r="H7867" t="s">
        <v>193</v>
      </c>
      <c r="I7867" t="s">
        <v>1786</v>
      </c>
      <c r="J7867" t="s">
        <v>297</v>
      </c>
      <c r="K7867" t="s">
        <v>286</v>
      </c>
      <c r="L7867" t="s">
        <v>83</v>
      </c>
      <c r="N7867" t="s">
        <v>342</v>
      </c>
      <c r="O7867" t="s">
        <v>288</v>
      </c>
      <c r="P7867" t="s">
        <v>28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289</v>
      </c>
      <c r="AA7867" t="s">
        <v>295</v>
      </c>
      <c r="AB7867" t="s">
        <v>288</v>
      </c>
      <c r="AC7867">
        <v>7</v>
      </c>
      <c r="AD7867">
        <v>1999</v>
      </c>
      <c r="AG7867" t="s">
        <v>289</v>
      </c>
      <c r="AH7867" t="s">
        <v>141</v>
      </c>
      <c r="AI7867">
        <v>1</v>
      </c>
      <c r="AJ7867" t="s">
        <v>288</v>
      </c>
      <c r="AK7867" t="s">
        <v>79</v>
      </c>
      <c r="AU7867" t="s">
        <v>289</v>
      </c>
      <c r="AV7867" t="s">
        <v>289</v>
      </c>
      <c r="AX7867" t="s">
        <v>293</v>
      </c>
      <c r="BV7867" t="s">
        <v>289</v>
      </c>
    </row>
    <row r="7868" spans="1:76" ht="14.65" customHeight="1" x14ac:dyDescent="0.25">
      <c r="A7868" s="38" t="s">
        <v>27955</v>
      </c>
      <c r="B7868" t="s">
        <v>11</v>
      </c>
      <c r="C7868" t="b">
        <v>1</v>
      </c>
      <c r="D7868">
        <v>40577</v>
      </c>
      <c r="E7868" t="s">
        <v>6279</v>
      </c>
      <c r="F7868">
        <v>7777</v>
      </c>
      <c r="G7868" t="s">
        <v>6357</v>
      </c>
      <c r="H7868" t="s">
        <v>193</v>
      </c>
      <c r="I7868" t="s">
        <v>1786</v>
      </c>
      <c r="J7868" t="s">
        <v>361</v>
      </c>
      <c r="K7868" t="s">
        <v>286</v>
      </c>
      <c r="L7868" t="s">
        <v>83</v>
      </c>
      <c r="N7868" t="s">
        <v>342</v>
      </c>
      <c r="O7868" t="s">
        <v>288</v>
      </c>
      <c r="P7868" t="s">
        <v>28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289</v>
      </c>
      <c r="AA7868" t="s">
        <v>295</v>
      </c>
      <c r="AB7868" t="s">
        <v>288</v>
      </c>
      <c r="AC7868">
        <v>7</v>
      </c>
      <c r="AD7868">
        <v>1999</v>
      </c>
      <c r="AG7868" t="s">
        <v>289</v>
      </c>
      <c r="AH7868" t="s">
        <v>141</v>
      </c>
      <c r="AI7868">
        <v>1</v>
      </c>
      <c r="AJ7868" t="s">
        <v>288</v>
      </c>
      <c r="AK7868" t="s">
        <v>79</v>
      </c>
      <c r="AU7868" t="s">
        <v>289</v>
      </c>
      <c r="AV7868" t="s">
        <v>289</v>
      </c>
      <c r="AX7868" t="s">
        <v>293</v>
      </c>
      <c r="BV7868" t="s">
        <v>289</v>
      </c>
    </row>
    <row r="7869" spans="1:76" ht="14.65" customHeight="1" x14ac:dyDescent="0.25">
      <c r="A7869" s="38" t="s">
        <v>27955</v>
      </c>
      <c r="B7869" t="s">
        <v>11</v>
      </c>
      <c r="C7869" t="b">
        <v>1</v>
      </c>
      <c r="D7869">
        <v>40577</v>
      </c>
      <c r="E7869" t="s">
        <v>6279</v>
      </c>
      <c r="F7869">
        <v>7778</v>
      </c>
      <c r="G7869" t="s">
        <v>6358</v>
      </c>
      <c r="H7869" t="s">
        <v>193</v>
      </c>
      <c r="I7869" t="s">
        <v>1838</v>
      </c>
      <c r="J7869" t="s">
        <v>285</v>
      </c>
      <c r="K7869" t="s">
        <v>286</v>
      </c>
      <c r="L7869" t="s">
        <v>83</v>
      </c>
      <c r="N7869" t="s">
        <v>287</v>
      </c>
      <c r="O7869" t="s">
        <v>288</v>
      </c>
      <c r="P7869" t="s">
        <v>28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289</v>
      </c>
      <c r="AA7869" t="s">
        <v>295</v>
      </c>
      <c r="AB7869" t="s">
        <v>288</v>
      </c>
      <c r="AC7869">
        <v>7</v>
      </c>
      <c r="AD7869">
        <v>1999</v>
      </c>
      <c r="AG7869" t="s">
        <v>289</v>
      </c>
      <c r="AH7869" t="s">
        <v>141</v>
      </c>
      <c r="AI7869">
        <v>1</v>
      </c>
      <c r="AJ7869" t="s">
        <v>288</v>
      </c>
      <c r="AK7869" t="s">
        <v>79</v>
      </c>
      <c r="AU7869" t="s">
        <v>289</v>
      </c>
      <c r="AV7869" t="s">
        <v>289</v>
      </c>
      <c r="AX7869" t="s">
        <v>293</v>
      </c>
      <c r="BV7869" t="s">
        <v>289</v>
      </c>
      <c r="BW7869" t="s">
        <v>289</v>
      </c>
      <c r="BX7869" t="s">
        <v>289</v>
      </c>
    </row>
    <row r="7870" spans="1:76" ht="14.65" customHeight="1" x14ac:dyDescent="0.25">
      <c r="A7870" s="38" t="s">
        <v>27955</v>
      </c>
      <c r="B7870" t="s">
        <v>11</v>
      </c>
      <c r="C7870" t="b">
        <v>1</v>
      </c>
      <c r="D7870">
        <v>40577</v>
      </c>
      <c r="E7870" t="s">
        <v>6279</v>
      </c>
      <c r="F7870">
        <v>7778</v>
      </c>
      <c r="G7870" t="s">
        <v>6358</v>
      </c>
      <c r="H7870" t="s">
        <v>193</v>
      </c>
      <c r="I7870" t="s">
        <v>1838</v>
      </c>
      <c r="J7870" t="s">
        <v>294</v>
      </c>
      <c r="K7870" t="s">
        <v>286</v>
      </c>
      <c r="L7870" t="s">
        <v>83</v>
      </c>
      <c r="N7870" t="s">
        <v>287</v>
      </c>
      <c r="O7870" t="s">
        <v>288</v>
      </c>
      <c r="P7870" t="s">
        <v>28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289</v>
      </c>
      <c r="AA7870" t="s">
        <v>295</v>
      </c>
      <c r="AB7870" t="s">
        <v>288</v>
      </c>
      <c r="AC7870">
        <v>7</v>
      </c>
      <c r="AD7870">
        <v>1999</v>
      </c>
      <c r="AG7870" t="s">
        <v>289</v>
      </c>
      <c r="AH7870" t="s">
        <v>141</v>
      </c>
      <c r="AI7870">
        <v>1</v>
      </c>
      <c r="AJ7870" t="s">
        <v>288</v>
      </c>
      <c r="AK7870" t="s">
        <v>79</v>
      </c>
      <c r="AU7870" t="s">
        <v>289</v>
      </c>
      <c r="AV7870" t="s">
        <v>289</v>
      </c>
      <c r="AX7870" t="s">
        <v>293</v>
      </c>
      <c r="BV7870" t="s">
        <v>289</v>
      </c>
      <c r="BW7870" t="s">
        <v>289</v>
      </c>
      <c r="BX7870" t="s">
        <v>289</v>
      </c>
    </row>
    <row r="7871" spans="1:76" ht="14.65" customHeight="1" x14ac:dyDescent="0.25">
      <c r="A7871" s="38" t="s">
        <v>27955</v>
      </c>
      <c r="B7871" t="s">
        <v>11</v>
      </c>
      <c r="C7871" t="b">
        <v>1</v>
      </c>
      <c r="D7871">
        <v>40577</v>
      </c>
      <c r="E7871" t="s">
        <v>6279</v>
      </c>
      <c r="F7871">
        <v>7778</v>
      </c>
      <c r="G7871" t="s">
        <v>6358</v>
      </c>
      <c r="H7871" t="s">
        <v>193</v>
      </c>
      <c r="I7871" t="s">
        <v>1838</v>
      </c>
      <c r="J7871" t="s">
        <v>296</v>
      </c>
      <c r="K7871" t="s">
        <v>286</v>
      </c>
      <c r="L7871" t="s">
        <v>83</v>
      </c>
      <c r="N7871" t="s">
        <v>287</v>
      </c>
      <c r="O7871" t="s">
        <v>288</v>
      </c>
      <c r="P7871" t="s">
        <v>28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289</v>
      </c>
      <c r="AA7871" t="s">
        <v>295</v>
      </c>
      <c r="AB7871" t="s">
        <v>288</v>
      </c>
      <c r="AC7871">
        <v>7</v>
      </c>
      <c r="AD7871">
        <v>1999</v>
      </c>
      <c r="AG7871" t="s">
        <v>289</v>
      </c>
      <c r="AH7871" t="s">
        <v>141</v>
      </c>
      <c r="AI7871">
        <v>1</v>
      </c>
      <c r="AJ7871" t="s">
        <v>288</v>
      </c>
      <c r="AK7871" t="s">
        <v>79</v>
      </c>
      <c r="AU7871" t="s">
        <v>289</v>
      </c>
      <c r="AV7871" t="s">
        <v>289</v>
      </c>
      <c r="AX7871" t="s">
        <v>293</v>
      </c>
      <c r="BV7871" t="s">
        <v>289</v>
      </c>
      <c r="BW7871" t="s">
        <v>289</v>
      </c>
      <c r="BX7871" t="s">
        <v>289</v>
      </c>
    </row>
    <row r="7872" spans="1:76" ht="14.65" customHeight="1" x14ac:dyDescent="0.25">
      <c r="A7872" s="38" t="s">
        <v>27955</v>
      </c>
      <c r="B7872" t="s">
        <v>11</v>
      </c>
      <c r="C7872" t="b">
        <v>1</v>
      </c>
      <c r="D7872">
        <v>40577</v>
      </c>
      <c r="E7872" t="s">
        <v>6279</v>
      </c>
      <c r="F7872">
        <v>7779</v>
      </c>
      <c r="G7872" t="s">
        <v>6359</v>
      </c>
      <c r="H7872" t="s">
        <v>193</v>
      </c>
      <c r="I7872" t="s">
        <v>3989</v>
      </c>
      <c r="J7872" t="s">
        <v>285</v>
      </c>
      <c r="K7872" t="s">
        <v>286</v>
      </c>
      <c r="L7872" t="s">
        <v>83</v>
      </c>
      <c r="N7872" t="s">
        <v>287</v>
      </c>
      <c r="O7872" t="s">
        <v>288</v>
      </c>
      <c r="P7872" t="s">
        <v>28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289</v>
      </c>
      <c r="AA7872" t="s">
        <v>295</v>
      </c>
      <c r="AB7872" t="s">
        <v>288</v>
      </c>
      <c r="AC7872">
        <v>7</v>
      </c>
      <c r="AD7872">
        <v>1999</v>
      </c>
      <c r="AG7872" t="s">
        <v>289</v>
      </c>
      <c r="AH7872" t="s">
        <v>141</v>
      </c>
      <c r="AI7872">
        <v>1</v>
      </c>
      <c r="AJ7872" t="s">
        <v>288</v>
      </c>
      <c r="AK7872" t="s">
        <v>79</v>
      </c>
      <c r="AU7872" t="s">
        <v>289</v>
      </c>
      <c r="AV7872" t="s">
        <v>289</v>
      </c>
      <c r="AX7872" t="s">
        <v>293</v>
      </c>
      <c r="BV7872" t="s">
        <v>289</v>
      </c>
      <c r="BW7872" t="s">
        <v>289</v>
      </c>
      <c r="BX7872" t="s">
        <v>289</v>
      </c>
    </row>
    <row r="7873" spans="1:76" ht="14.65" customHeight="1" x14ac:dyDescent="0.25">
      <c r="A7873" s="38" t="s">
        <v>27955</v>
      </c>
      <c r="B7873" t="s">
        <v>11</v>
      </c>
      <c r="C7873" t="b">
        <v>1</v>
      </c>
      <c r="D7873">
        <v>40577</v>
      </c>
      <c r="E7873" t="s">
        <v>6279</v>
      </c>
      <c r="F7873">
        <v>7779</v>
      </c>
      <c r="G7873" t="s">
        <v>6359</v>
      </c>
      <c r="H7873" t="s">
        <v>193</v>
      </c>
      <c r="I7873" t="s">
        <v>3989</v>
      </c>
      <c r="J7873" t="s">
        <v>294</v>
      </c>
      <c r="K7873" t="s">
        <v>286</v>
      </c>
      <c r="L7873" t="s">
        <v>83</v>
      </c>
      <c r="N7873" t="s">
        <v>287</v>
      </c>
      <c r="O7873" t="s">
        <v>288</v>
      </c>
      <c r="P7873" t="s">
        <v>28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289</v>
      </c>
      <c r="AA7873" t="s">
        <v>295</v>
      </c>
      <c r="AB7873" t="s">
        <v>288</v>
      </c>
      <c r="AC7873">
        <v>7</v>
      </c>
      <c r="AD7873">
        <v>1999</v>
      </c>
      <c r="AG7873" t="s">
        <v>289</v>
      </c>
      <c r="AH7873" t="s">
        <v>141</v>
      </c>
      <c r="AI7873">
        <v>1</v>
      </c>
      <c r="AJ7873" t="s">
        <v>288</v>
      </c>
      <c r="AK7873" t="s">
        <v>79</v>
      </c>
      <c r="AU7873" t="s">
        <v>289</v>
      </c>
      <c r="AV7873" t="s">
        <v>289</v>
      </c>
      <c r="AX7873" t="s">
        <v>293</v>
      </c>
      <c r="BV7873" t="s">
        <v>289</v>
      </c>
      <c r="BW7873" t="s">
        <v>289</v>
      </c>
      <c r="BX7873" t="s">
        <v>289</v>
      </c>
    </row>
    <row r="7874" spans="1:76" ht="14.65" customHeight="1" x14ac:dyDescent="0.25">
      <c r="A7874" s="38" t="s">
        <v>27955</v>
      </c>
      <c r="B7874" t="s">
        <v>11</v>
      </c>
      <c r="C7874" t="b">
        <v>1</v>
      </c>
      <c r="D7874">
        <v>40577</v>
      </c>
      <c r="E7874" t="s">
        <v>6279</v>
      </c>
      <c r="F7874">
        <v>7779</v>
      </c>
      <c r="G7874" t="s">
        <v>6359</v>
      </c>
      <c r="H7874" t="s">
        <v>193</v>
      </c>
      <c r="I7874" t="s">
        <v>3989</v>
      </c>
      <c r="J7874" t="s">
        <v>296</v>
      </c>
      <c r="K7874" t="s">
        <v>286</v>
      </c>
      <c r="L7874" t="s">
        <v>83</v>
      </c>
      <c r="N7874" t="s">
        <v>287</v>
      </c>
      <c r="O7874" t="s">
        <v>288</v>
      </c>
      <c r="P7874" t="s">
        <v>28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289</v>
      </c>
      <c r="AA7874" t="s">
        <v>295</v>
      </c>
      <c r="AB7874" t="s">
        <v>288</v>
      </c>
      <c r="AC7874">
        <v>7</v>
      </c>
      <c r="AD7874">
        <v>1999</v>
      </c>
      <c r="AG7874" t="s">
        <v>289</v>
      </c>
      <c r="AH7874" t="s">
        <v>141</v>
      </c>
      <c r="AI7874">
        <v>1</v>
      </c>
      <c r="AJ7874" t="s">
        <v>288</v>
      </c>
      <c r="AK7874" t="s">
        <v>79</v>
      </c>
      <c r="AU7874" t="s">
        <v>289</v>
      </c>
      <c r="AV7874" t="s">
        <v>289</v>
      </c>
      <c r="AX7874" t="s">
        <v>293</v>
      </c>
      <c r="BV7874" t="s">
        <v>289</v>
      </c>
      <c r="BW7874" t="s">
        <v>289</v>
      </c>
      <c r="BX7874" t="s">
        <v>289</v>
      </c>
    </row>
    <row r="7875" spans="1:76" ht="14.65" customHeight="1" x14ac:dyDescent="0.25">
      <c r="A7875" s="38" t="s">
        <v>27955</v>
      </c>
      <c r="B7875" t="s">
        <v>11</v>
      </c>
      <c r="C7875" t="b">
        <v>1</v>
      </c>
      <c r="D7875">
        <v>40577</v>
      </c>
      <c r="E7875" t="s">
        <v>6279</v>
      </c>
      <c r="F7875">
        <v>7779</v>
      </c>
      <c r="G7875" t="s">
        <v>6359</v>
      </c>
      <c r="H7875" t="s">
        <v>193</v>
      </c>
      <c r="I7875" t="s">
        <v>3989</v>
      </c>
      <c r="J7875" t="s">
        <v>356</v>
      </c>
      <c r="K7875" t="s">
        <v>286</v>
      </c>
      <c r="L7875" t="s">
        <v>83</v>
      </c>
      <c r="N7875" t="s">
        <v>287</v>
      </c>
      <c r="O7875" t="s">
        <v>288</v>
      </c>
      <c r="P7875" t="s">
        <v>28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289</v>
      </c>
      <c r="AA7875" t="s">
        <v>295</v>
      </c>
      <c r="AB7875" t="s">
        <v>288</v>
      </c>
      <c r="AC7875">
        <v>7</v>
      </c>
      <c r="AD7875">
        <v>1999</v>
      </c>
      <c r="AG7875" t="s">
        <v>289</v>
      </c>
      <c r="AH7875" t="s">
        <v>141</v>
      </c>
      <c r="AI7875">
        <v>1</v>
      </c>
      <c r="AJ7875" t="s">
        <v>288</v>
      </c>
      <c r="AK7875" t="s">
        <v>79</v>
      </c>
      <c r="AU7875" t="s">
        <v>289</v>
      </c>
      <c r="AV7875" t="s">
        <v>289</v>
      </c>
      <c r="AX7875" t="s">
        <v>293</v>
      </c>
      <c r="BV7875" t="s">
        <v>289</v>
      </c>
    </row>
    <row r="7876" spans="1:76" ht="14.65" customHeight="1" x14ac:dyDescent="0.25">
      <c r="A7876" s="38" t="s">
        <v>27955</v>
      </c>
      <c r="B7876" t="s">
        <v>11</v>
      </c>
      <c r="C7876" t="b">
        <v>1</v>
      </c>
      <c r="D7876">
        <v>40577</v>
      </c>
      <c r="E7876" t="s">
        <v>6279</v>
      </c>
      <c r="F7876">
        <v>7779</v>
      </c>
      <c r="G7876" t="s">
        <v>6359</v>
      </c>
      <c r="H7876" t="s">
        <v>193</v>
      </c>
      <c r="I7876" t="s">
        <v>3989</v>
      </c>
      <c r="J7876" t="s">
        <v>297</v>
      </c>
      <c r="K7876" t="s">
        <v>286</v>
      </c>
      <c r="L7876" t="s">
        <v>83</v>
      </c>
      <c r="N7876" t="s">
        <v>287</v>
      </c>
      <c r="O7876" t="s">
        <v>288</v>
      </c>
      <c r="P7876" t="s">
        <v>28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289</v>
      </c>
      <c r="AA7876" t="s">
        <v>295</v>
      </c>
      <c r="AB7876" t="s">
        <v>288</v>
      </c>
      <c r="AC7876">
        <v>7</v>
      </c>
      <c r="AD7876">
        <v>1999</v>
      </c>
      <c r="AG7876" t="s">
        <v>289</v>
      </c>
      <c r="AH7876" t="s">
        <v>141</v>
      </c>
      <c r="AI7876">
        <v>1</v>
      </c>
      <c r="AJ7876" t="s">
        <v>288</v>
      </c>
      <c r="AK7876" t="s">
        <v>79</v>
      </c>
      <c r="AU7876" t="s">
        <v>289</v>
      </c>
      <c r="AV7876" t="s">
        <v>289</v>
      </c>
      <c r="AX7876" t="s">
        <v>293</v>
      </c>
      <c r="BV7876" t="s">
        <v>289</v>
      </c>
    </row>
    <row r="7877" spans="1:76" ht="14.65" customHeight="1" x14ac:dyDescent="0.25">
      <c r="A7877" s="38" t="s">
        <v>27955</v>
      </c>
      <c r="B7877" t="s">
        <v>11</v>
      </c>
      <c r="C7877" t="b">
        <v>1</v>
      </c>
      <c r="D7877">
        <v>40577</v>
      </c>
      <c r="E7877" t="s">
        <v>6279</v>
      </c>
      <c r="F7877">
        <v>7779</v>
      </c>
      <c r="G7877" t="s">
        <v>6359</v>
      </c>
      <c r="H7877" t="s">
        <v>193</v>
      </c>
      <c r="I7877" t="s">
        <v>3989</v>
      </c>
      <c r="J7877" t="s">
        <v>361</v>
      </c>
      <c r="K7877" t="s">
        <v>286</v>
      </c>
      <c r="L7877" t="s">
        <v>83</v>
      </c>
      <c r="N7877" t="s">
        <v>287</v>
      </c>
      <c r="O7877" t="s">
        <v>288</v>
      </c>
      <c r="P7877" t="s">
        <v>28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289</v>
      </c>
      <c r="AA7877" t="s">
        <v>295</v>
      </c>
      <c r="AB7877" t="s">
        <v>288</v>
      </c>
      <c r="AC7877">
        <v>7</v>
      </c>
      <c r="AD7877">
        <v>1999</v>
      </c>
      <c r="AG7877" t="s">
        <v>289</v>
      </c>
      <c r="AH7877" t="s">
        <v>141</v>
      </c>
      <c r="AI7877">
        <v>1</v>
      </c>
      <c r="AJ7877" t="s">
        <v>288</v>
      </c>
      <c r="AK7877" t="s">
        <v>79</v>
      </c>
      <c r="AU7877" t="s">
        <v>289</v>
      </c>
      <c r="AV7877" t="s">
        <v>289</v>
      </c>
      <c r="AX7877" t="s">
        <v>293</v>
      </c>
      <c r="BV7877" t="s">
        <v>289</v>
      </c>
    </row>
    <row r="7878" spans="1:76" ht="14.65" customHeight="1" x14ac:dyDescent="0.25">
      <c r="A7878" s="38" t="s">
        <v>27955</v>
      </c>
      <c r="B7878" t="s">
        <v>11</v>
      </c>
      <c r="C7878" t="b">
        <v>1</v>
      </c>
      <c r="D7878">
        <v>40577</v>
      </c>
      <c r="E7878" t="s">
        <v>6279</v>
      </c>
      <c r="F7878">
        <v>7780</v>
      </c>
      <c r="G7878" t="s">
        <v>6360</v>
      </c>
      <c r="H7878" t="s">
        <v>193</v>
      </c>
      <c r="I7878" t="s">
        <v>373</v>
      </c>
      <c r="J7878" t="s">
        <v>285</v>
      </c>
      <c r="K7878" t="s">
        <v>286</v>
      </c>
      <c r="L7878" t="s">
        <v>83</v>
      </c>
      <c r="N7878" t="s">
        <v>342</v>
      </c>
      <c r="O7878" t="s">
        <v>288</v>
      </c>
      <c r="P7878" t="s">
        <v>28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289</v>
      </c>
      <c r="AA7878" t="s">
        <v>295</v>
      </c>
      <c r="AB7878" t="s">
        <v>288</v>
      </c>
      <c r="AC7878">
        <v>6</v>
      </c>
      <c r="AD7878">
        <v>1999</v>
      </c>
      <c r="AG7878" t="s">
        <v>289</v>
      </c>
      <c r="AH7878" t="s">
        <v>141</v>
      </c>
      <c r="AI7878">
        <v>1</v>
      </c>
      <c r="AJ7878" t="s">
        <v>288</v>
      </c>
      <c r="AK7878" t="s">
        <v>79</v>
      </c>
      <c r="AU7878" t="s">
        <v>289</v>
      </c>
      <c r="AV7878" t="s">
        <v>289</v>
      </c>
      <c r="AX7878" t="s">
        <v>293</v>
      </c>
      <c r="BV7878" t="s">
        <v>289</v>
      </c>
      <c r="BW7878" t="s">
        <v>289</v>
      </c>
      <c r="BX7878" t="s">
        <v>289</v>
      </c>
    </row>
    <row r="7879" spans="1:76" ht="14.65" customHeight="1" x14ac:dyDescent="0.25">
      <c r="A7879" s="38" t="s">
        <v>27955</v>
      </c>
      <c r="B7879" t="s">
        <v>11</v>
      </c>
      <c r="C7879" t="b">
        <v>1</v>
      </c>
      <c r="D7879">
        <v>40577</v>
      </c>
      <c r="E7879" t="s">
        <v>6279</v>
      </c>
      <c r="F7879">
        <v>7781</v>
      </c>
      <c r="G7879" t="s">
        <v>6361</v>
      </c>
      <c r="H7879" t="s">
        <v>193</v>
      </c>
      <c r="I7879" t="s">
        <v>3992</v>
      </c>
      <c r="J7879" t="s">
        <v>285</v>
      </c>
      <c r="K7879" t="s">
        <v>286</v>
      </c>
      <c r="L7879" t="s">
        <v>83</v>
      </c>
      <c r="N7879" t="s">
        <v>287</v>
      </c>
      <c r="O7879" t="s">
        <v>288</v>
      </c>
      <c r="P7879" t="s">
        <v>28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289</v>
      </c>
      <c r="AA7879" t="s">
        <v>295</v>
      </c>
      <c r="AB7879" t="s">
        <v>288</v>
      </c>
      <c r="AC7879">
        <v>6</v>
      </c>
      <c r="AD7879">
        <v>1999</v>
      </c>
      <c r="AG7879" t="s">
        <v>289</v>
      </c>
      <c r="AH7879" t="s">
        <v>141</v>
      </c>
      <c r="AI7879">
        <v>1</v>
      </c>
      <c r="AJ7879" t="s">
        <v>288</v>
      </c>
      <c r="AK7879" t="s">
        <v>79</v>
      </c>
      <c r="AU7879" t="s">
        <v>289</v>
      </c>
      <c r="AV7879" t="s">
        <v>289</v>
      </c>
      <c r="AX7879" t="s">
        <v>293</v>
      </c>
      <c r="BV7879" t="s">
        <v>289</v>
      </c>
      <c r="BW7879" t="s">
        <v>289</v>
      </c>
      <c r="BX7879" t="s">
        <v>289</v>
      </c>
    </row>
    <row r="7880" spans="1:76" ht="14.65" customHeight="1" x14ac:dyDescent="0.25">
      <c r="A7880" s="38" t="s">
        <v>27915</v>
      </c>
      <c r="B7880" t="s">
        <v>12</v>
      </c>
      <c r="C7880" t="b">
        <v>1</v>
      </c>
      <c r="D7880">
        <v>40577</v>
      </c>
      <c r="E7880" t="s">
        <v>6279</v>
      </c>
      <c r="F7880">
        <v>7782</v>
      </c>
      <c r="G7880" t="s">
        <v>6362</v>
      </c>
      <c r="H7880" t="s">
        <v>193</v>
      </c>
      <c r="I7880" t="s">
        <v>2162</v>
      </c>
      <c r="J7880" t="s">
        <v>285</v>
      </c>
      <c r="K7880" t="s">
        <v>339</v>
      </c>
      <c r="L7880" t="s">
        <v>80</v>
      </c>
      <c r="N7880" t="s">
        <v>287</v>
      </c>
      <c r="O7880" t="s">
        <v>288</v>
      </c>
      <c r="P7880" t="s">
        <v>28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289</v>
      </c>
      <c r="AA7880" t="s">
        <v>295</v>
      </c>
      <c r="AB7880" t="s">
        <v>288</v>
      </c>
      <c r="AC7880">
        <v>6</v>
      </c>
      <c r="AD7880">
        <v>2000</v>
      </c>
      <c r="AG7880" t="s">
        <v>289</v>
      </c>
      <c r="AH7880" t="s">
        <v>141</v>
      </c>
      <c r="AI7880">
        <v>1</v>
      </c>
      <c r="AJ7880" t="s">
        <v>288</v>
      </c>
      <c r="AK7880" t="s">
        <v>102</v>
      </c>
      <c r="AU7880" t="s">
        <v>289</v>
      </c>
      <c r="AV7880" t="s">
        <v>289</v>
      </c>
      <c r="AX7880" t="s">
        <v>307</v>
      </c>
      <c r="BV7880" t="s">
        <v>289</v>
      </c>
      <c r="BW7880" t="s">
        <v>289</v>
      </c>
      <c r="BX7880" t="s">
        <v>289</v>
      </c>
    </row>
    <row r="7881" spans="1:76" ht="14.65" customHeight="1" x14ac:dyDescent="0.25">
      <c r="A7881" s="38" t="s">
        <v>27915</v>
      </c>
      <c r="B7881" t="s">
        <v>12</v>
      </c>
      <c r="C7881" t="b">
        <v>1</v>
      </c>
      <c r="D7881">
        <v>40577</v>
      </c>
      <c r="E7881" t="s">
        <v>6279</v>
      </c>
      <c r="F7881">
        <v>7783</v>
      </c>
      <c r="G7881" t="s">
        <v>6363</v>
      </c>
      <c r="H7881" t="s">
        <v>193</v>
      </c>
      <c r="I7881" t="s">
        <v>4909</v>
      </c>
      <c r="J7881" t="s">
        <v>285</v>
      </c>
      <c r="K7881" t="s">
        <v>339</v>
      </c>
      <c r="L7881" t="s">
        <v>80</v>
      </c>
      <c r="N7881" t="s">
        <v>287</v>
      </c>
      <c r="O7881" t="s">
        <v>288</v>
      </c>
      <c r="P7881" t="s">
        <v>28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289</v>
      </c>
      <c r="AA7881" t="s">
        <v>295</v>
      </c>
      <c r="AB7881" t="s">
        <v>288</v>
      </c>
      <c r="AC7881">
        <v>6</v>
      </c>
      <c r="AD7881">
        <v>2000</v>
      </c>
      <c r="AG7881" t="s">
        <v>289</v>
      </c>
      <c r="AH7881" t="s">
        <v>141</v>
      </c>
      <c r="AI7881">
        <v>1</v>
      </c>
      <c r="AJ7881" t="s">
        <v>288</v>
      </c>
      <c r="AK7881" t="s">
        <v>102</v>
      </c>
      <c r="AU7881" t="s">
        <v>289</v>
      </c>
      <c r="AV7881" t="s">
        <v>289</v>
      </c>
      <c r="AX7881" t="s">
        <v>307</v>
      </c>
      <c r="BV7881" t="s">
        <v>289</v>
      </c>
      <c r="BW7881" t="s">
        <v>289</v>
      </c>
      <c r="BX7881" t="s">
        <v>289</v>
      </c>
    </row>
    <row r="7882" spans="1:76" ht="14.65" customHeight="1" x14ac:dyDescent="0.25">
      <c r="A7882" s="38" t="s">
        <v>28028</v>
      </c>
      <c r="B7882" t="s">
        <v>103</v>
      </c>
      <c r="C7882" t="b">
        <v>1</v>
      </c>
      <c r="D7882">
        <v>58651</v>
      </c>
      <c r="E7882" t="s">
        <v>6364</v>
      </c>
      <c r="F7882">
        <v>7784</v>
      </c>
      <c r="G7882" t="s">
        <v>6365</v>
      </c>
      <c r="H7882" t="s">
        <v>192</v>
      </c>
      <c r="I7882" t="s">
        <v>320</v>
      </c>
      <c r="J7882" t="s">
        <v>285</v>
      </c>
      <c r="K7882" t="s">
        <v>322</v>
      </c>
      <c r="L7882" t="s">
        <v>87</v>
      </c>
      <c r="M7882" t="s">
        <v>1640</v>
      </c>
      <c r="N7882" t="s">
        <v>287</v>
      </c>
      <c r="O7882" t="s">
        <v>288</v>
      </c>
      <c r="P7882" t="s">
        <v>28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289</v>
      </c>
      <c r="AA7882" t="s">
        <v>295</v>
      </c>
      <c r="AB7882" t="s">
        <v>288</v>
      </c>
      <c r="AC7882">
        <v>6</v>
      </c>
      <c r="AD7882">
        <v>1994</v>
      </c>
      <c r="AG7882" t="s">
        <v>289</v>
      </c>
      <c r="AH7882" t="s">
        <v>140</v>
      </c>
      <c r="AI7882">
        <v>2</v>
      </c>
      <c r="AJ7882" t="s">
        <v>288</v>
      </c>
      <c r="AK7882" t="s">
        <v>102</v>
      </c>
      <c r="AU7882" t="s">
        <v>289</v>
      </c>
      <c r="AV7882" t="s">
        <v>289</v>
      </c>
      <c r="AX7882" t="s">
        <v>324</v>
      </c>
      <c r="BV7882" t="s">
        <v>289</v>
      </c>
      <c r="BW7882" t="s">
        <v>289</v>
      </c>
      <c r="BX7882" t="s">
        <v>289</v>
      </c>
    </row>
    <row r="7883" spans="1:76" ht="14.65" customHeight="1" x14ac:dyDescent="0.25">
      <c r="A7883" s="38" t="s">
        <v>28028</v>
      </c>
      <c r="B7883" t="s">
        <v>103</v>
      </c>
      <c r="C7883" t="b">
        <v>1</v>
      </c>
      <c r="D7883">
        <v>58651</v>
      </c>
      <c r="E7883" t="s">
        <v>6364</v>
      </c>
      <c r="F7883">
        <v>7784</v>
      </c>
      <c r="G7883" t="s">
        <v>6365</v>
      </c>
      <c r="H7883" t="s">
        <v>192</v>
      </c>
      <c r="I7883" t="s">
        <v>320</v>
      </c>
      <c r="J7883" t="s">
        <v>294</v>
      </c>
      <c r="K7883" t="s">
        <v>322</v>
      </c>
      <c r="L7883" t="s">
        <v>85</v>
      </c>
      <c r="M7883" t="s">
        <v>1640</v>
      </c>
      <c r="N7883" t="s">
        <v>287</v>
      </c>
      <c r="O7883" t="s">
        <v>292</v>
      </c>
      <c r="P7883" t="s">
        <v>28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289</v>
      </c>
      <c r="AA7883" t="s">
        <v>295</v>
      </c>
      <c r="AB7883" t="s">
        <v>288</v>
      </c>
      <c r="AC7883">
        <v>6</v>
      </c>
      <c r="AD7883">
        <v>1994</v>
      </c>
      <c r="AG7883" t="s">
        <v>289</v>
      </c>
      <c r="AH7883" t="s">
        <v>140</v>
      </c>
      <c r="AI7883">
        <v>2</v>
      </c>
      <c r="AJ7883" t="s">
        <v>288</v>
      </c>
      <c r="AK7883" t="s">
        <v>102</v>
      </c>
      <c r="AU7883" t="s">
        <v>289</v>
      </c>
      <c r="AV7883" t="s">
        <v>289</v>
      </c>
      <c r="AX7883" t="s">
        <v>324</v>
      </c>
      <c r="BV7883" t="s">
        <v>289</v>
      </c>
      <c r="BW7883" t="s">
        <v>289</v>
      </c>
      <c r="BX7883" t="s">
        <v>289</v>
      </c>
    </row>
    <row r="7884" spans="1:76" ht="14.65" customHeight="1" x14ac:dyDescent="0.25">
      <c r="A7884" s="38" t="s">
        <v>28027</v>
      </c>
      <c r="B7884" t="s">
        <v>5</v>
      </c>
      <c r="C7884" t="b">
        <v>1</v>
      </c>
      <c r="D7884">
        <v>11204</v>
      </c>
      <c r="E7884" t="s">
        <v>6276</v>
      </c>
      <c r="F7884">
        <v>7789</v>
      </c>
      <c r="G7884" t="s">
        <v>6366</v>
      </c>
      <c r="H7884" t="s">
        <v>190</v>
      </c>
      <c r="I7884" t="s">
        <v>6278</v>
      </c>
      <c r="J7884" t="s">
        <v>285</v>
      </c>
      <c r="K7884" t="s">
        <v>306</v>
      </c>
      <c r="L7884" t="s">
        <v>99</v>
      </c>
      <c r="N7884" t="s">
        <v>287</v>
      </c>
      <c r="O7884" t="s">
        <v>288</v>
      </c>
      <c r="P7884" t="s">
        <v>28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289</v>
      </c>
      <c r="AA7884" t="s">
        <v>295</v>
      </c>
      <c r="AB7884" t="s">
        <v>288</v>
      </c>
      <c r="AC7884">
        <v>4</v>
      </c>
      <c r="AD7884">
        <v>1989</v>
      </c>
      <c r="AG7884" t="s">
        <v>289</v>
      </c>
      <c r="AH7884" t="s">
        <v>141</v>
      </c>
      <c r="AI7884">
        <v>1</v>
      </c>
      <c r="AJ7884" t="s">
        <v>288</v>
      </c>
      <c r="AK7884" t="s">
        <v>128</v>
      </c>
      <c r="AU7884" t="s">
        <v>289</v>
      </c>
      <c r="AX7884" t="s">
        <v>293</v>
      </c>
    </row>
    <row r="7885" spans="1:76" ht="14.65" customHeight="1" x14ac:dyDescent="0.25">
      <c r="A7885" s="38" t="s">
        <v>28027</v>
      </c>
      <c r="B7885" t="s">
        <v>5</v>
      </c>
      <c r="C7885" t="b">
        <v>1</v>
      </c>
      <c r="D7885">
        <v>11204</v>
      </c>
      <c r="E7885" t="s">
        <v>6276</v>
      </c>
      <c r="F7885">
        <v>7789</v>
      </c>
      <c r="G7885" t="s">
        <v>6366</v>
      </c>
      <c r="H7885" t="s">
        <v>190</v>
      </c>
      <c r="I7885" t="s">
        <v>6278</v>
      </c>
      <c r="J7885" t="s">
        <v>294</v>
      </c>
      <c r="K7885" t="s">
        <v>306</v>
      </c>
      <c r="L7885" t="s">
        <v>99</v>
      </c>
      <c r="N7885" t="s">
        <v>287</v>
      </c>
      <c r="O7885" t="s">
        <v>288</v>
      </c>
      <c r="P7885" t="s">
        <v>28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289</v>
      </c>
      <c r="AA7885" t="s">
        <v>295</v>
      </c>
      <c r="AB7885" t="s">
        <v>288</v>
      </c>
      <c r="AC7885">
        <v>4</v>
      </c>
      <c r="AD7885">
        <v>1989</v>
      </c>
      <c r="AG7885" t="s">
        <v>289</v>
      </c>
      <c r="AH7885" t="s">
        <v>141</v>
      </c>
      <c r="AI7885">
        <v>1</v>
      </c>
      <c r="AJ7885" t="s">
        <v>288</v>
      </c>
      <c r="AK7885" t="s">
        <v>128</v>
      </c>
      <c r="AX7885" t="s">
        <v>293</v>
      </c>
    </row>
    <row r="7886" spans="1:76" ht="14.65" customHeight="1" x14ac:dyDescent="0.25">
      <c r="A7886" s="38" t="s">
        <v>27917</v>
      </c>
      <c r="B7886" t="s">
        <v>5</v>
      </c>
      <c r="C7886" t="b">
        <v>1</v>
      </c>
      <c r="D7886">
        <v>11204</v>
      </c>
      <c r="E7886" t="s">
        <v>6276</v>
      </c>
      <c r="F7886">
        <v>7789</v>
      </c>
      <c r="G7886" t="s">
        <v>6366</v>
      </c>
      <c r="H7886" t="s">
        <v>190</v>
      </c>
      <c r="I7886" t="s">
        <v>6278</v>
      </c>
      <c r="J7886" t="s">
        <v>296</v>
      </c>
      <c r="K7886" t="s">
        <v>306</v>
      </c>
      <c r="L7886" t="s">
        <v>99</v>
      </c>
      <c r="N7886" t="s">
        <v>287</v>
      </c>
      <c r="O7886" t="s">
        <v>288</v>
      </c>
      <c r="P7886" t="s">
        <v>28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289</v>
      </c>
      <c r="AA7886" t="s">
        <v>295</v>
      </c>
      <c r="AB7886" t="s">
        <v>288</v>
      </c>
      <c r="AC7886">
        <v>5</v>
      </c>
      <c r="AD7886">
        <v>2011</v>
      </c>
      <c r="AG7886" t="s">
        <v>289</v>
      </c>
      <c r="AH7886" t="s">
        <v>141</v>
      </c>
      <c r="AI7886">
        <v>1</v>
      </c>
      <c r="AJ7886" t="s">
        <v>288</v>
      </c>
      <c r="AK7886" t="s">
        <v>128</v>
      </c>
      <c r="AU7886" t="s">
        <v>289</v>
      </c>
      <c r="AX7886" t="s">
        <v>293</v>
      </c>
    </row>
    <row r="7887" spans="1:76" ht="14.65" customHeight="1" x14ac:dyDescent="0.25">
      <c r="A7887" s="38" t="s">
        <v>27968</v>
      </c>
      <c r="B7887" t="s">
        <v>1</v>
      </c>
      <c r="C7887" t="b">
        <v>1</v>
      </c>
      <c r="D7887">
        <v>40230</v>
      </c>
      <c r="E7887" t="s">
        <v>2312</v>
      </c>
      <c r="F7887">
        <v>7790</v>
      </c>
      <c r="G7887" t="s">
        <v>2313</v>
      </c>
      <c r="H7887" t="s">
        <v>201</v>
      </c>
      <c r="I7887" t="s">
        <v>2314</v>
      </c>
      <c r="J7887" t="s">
        <v>285</v>
      </c>
      <c r="K7887" t="s">
        <v>316</v>
      </c>
      <c r="L7887" t="s">
        <v>78</v>
      </c>
      <c r="N7887" t="s">
        <v>342</v>
      </c>
      <c r="O7887" t="s">
        <v>288</v>
      </c>
      <c r="P7887" t="s">
        <v>28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289</v>
      </c>
      <c r="AA7887" t="s">
        <v>295</v>
      </c>
      <c r="AB7887" t="s">
        <v>288</v>
      </c>
      <c r="AC7887">
        <v>5</v>
      </c>
      <c r="AD7887">
        <v>1986</v>
      </c>
      <c r="AG7887" t="s">
        <v>289</v>
      </c>
      <c r="AH7887" t="s">
        <v>141</v>
      </c>
      <c r="AI7887">
        <v>1</v>
      </c>
      <c r="AJ7887" t="s">
        <v>288</v>
      </c>
      <c r="AK7887" t="s">
        <v>75</v>
      </c>
      <c r="AQ7887" t="s">
        <v>79</v>
      </c>
      <c r="AU7887" t="s">
        <v>289</v>
      </c>
      <c r="AV7887" t="s">
        <v>289</v>
      </c>
      <c r="AX7887" t="s">
        <v>311</v>
      </c>
      <c r="AZ7887" t="s">
        <v>292</v>
      </c>
      <c r="BC7887" t="s">
        <v>292</v>
      </c>
      <c r="BV7887" t="s">
        <v>289</v>
      </c>
      <c r="BW7887" t="s">
        <v>289</v>
      </c>
      <c r="BX7887" t="s">
        <v>289</v>
      </c>
    </row>
    <row r="7888" spans="1:76" ht="14.65" customHeight="1" x14ac:dyDescent="0.25">
      <c r="A7888" s="38" t="s">
        <v>27915</v>
      </c>
      <c r="B7888" t="s">
        <v>11</v>
      </c>
      <c r="C7888" t="b">
        <v>1</v>
      </c>
      <c r="D7888">
        <v>40577</v>
      </c>
      <c r="E7888" t="s">
        <v>6279</v>
      </c>
      <c r="F7888">
        <v>7791</v>
      </c>
      <c r="G7888" t="s">
        <v>6368</v>
      </c>
      <c r="H7888" t="s">
        <v>193</v>
      </c>
      <c r="I7888" t="s">
        <v>3989</v>
      </c>
      <c r="J7888" t="s">
        <v>285</v>
      </c>
      <c r="K7888" t="s">
        <v>286</v>
      </c>
      <c r="L7888" t="s">
        <v>83</v>
      </c>
      <c r="N7888" t="s">
        <v>342</v>
      </c>
      <c r="O7888" t="s">
        <v>288</v>
      </c>
      <c r="P7888" t="s">
        <v>28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289</v>
      </c>
      <c r="AA7888" t="s">
        <v>295</v>
      </c>
      <c r="AB7888" t="s">
        <v>288</v>
      </c>
      <c r="AC7888">
        <v>7</v>
      </c>
      <c r="AD7888">
        <v>2000</v>
      </c>
      <c r="AG7888" t="s">
        <v>289</v>
      </c>
      <c r="AH7888" t="s">
        <v>141</v>
      </c>
      <c r="AI7888">
        <v>1</v>
      </c>
      <c r="AJ7888" t="s">
        <v>288</v>
      </c>
      <c r="AK7888" t="s">
        <v>79</v>
      </c>
      <c r="AU7888" t="s">
        <v>289</v>
      </c>
      <c r="AV7888" t="s">
        <v>289</v>
      </c>
      <c r="AX7888" t="s">
        <v>293</v>
      </c>
      <c r="BV7888" t="s">
        <v>289</v>
      </c>
      <c r="BW7888" t="s">
        <v>289</v>
      </c>
      <c r="BX7888" t="s">
        <v>289</v>
      </c>
    </row>
    <row r="7889" spans="1:76" ht="14.65" customHeight="1" x14ac:dyDescent="0.25">
      <c r="A7889" s="38" t="s">
        <v>27915</v>
      </c>
      <c r="B7889" t="s">
        <v>11</v>
      </c>
      <c r="C7889" t="b">
        <v>1</v>
      </c>
      <c r="D7889">
        <v>40577</v>
      </c>
      <c r="E7889" t="s">
        <v>6279</v>
      </c>
      <c r="F7889">
        <v>7791</v>
      </c>
      <c r="G7889" t="s">
        <v>6368</v>
      </c>
      <c r="H7889" t="s">
        <v>193</v>
      </c>
      <c r="I7889" t="s">
        <v>3989</v>
      </c>
      <c r="J7889" t="s">
        <v>294</v>
      </c>
      <c r="K7889" t="s">
        <v>286</v>
      </c>
      <c r="L7889" t="s">
        <v>83</v>
      </c>
      <c r="N7889" t="s">
        <v>342</v>
      </c>
      <c r="O7889" t="s">
        <v>288</v>
      </c>
      <c r="P7889" t="s">
        <v>28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289</v>
      </c>
      <c r="AA7889" t="s">
        <v>295</v>
      </c>
      <c r="AB7889" t="s">
        <v>288</v>
      </c>
      <c r="AC7889">
        <v>7</v>
      </c>
      <c r="AD7889">
        <v>2000</v>
      </c>
      <c r="AG7889" t="s">
        <v>289</v>
      </c>
      <c r="AH7889" t="s">
        <v>141</v>
      </c>
      <c r="AI7889">
        <v>1</v>
      </c>
      <c r="AJ7889" t="s">
        <v>288</v>
      </c>
      <c r="AK7889" t="s">
        <v>79</v>
      </c>
      <c r="AU7889" t="s">
        <v>289</v>
      </c>
      <c r="AV7889" t="s">
        <v>289</v>
      </c>
      <c r="AX7889" t="s">
        <v>293</v>
      </c>
      <c r="BV7889" t="s">
        <v>289</v>
      </c>
      <c r="BW7889" t="s">
        <v>289</v>
      </c>
      <c r="BX7889" t="s">
        <v>289</v>
      </c>
    </row>
    <row r="7890" spans="1:76" ht="14.65" customHeight="1" x14ac:dyDescent="0.25">
      <c r="A7890" s="38" t="s">
        <v>27915</v>
      </c>
      <c r="B7890" t="s">
        <v>11</v>
      </c>
      <c r="C7890" t="b">
        <v>1</v>
      </c>
      <c r="D7890">
        <v>40577</v>
      </c>
      <c r="E7890" t="s">
        <v>6279</v>
      </c>
      <c r="F7890">
        <v>7791</v>
      </c>
      <c r="G7890" t="s">
        <v>6368</v>
      </c>
      <c r="H7890" t="s">
        <v>193</v>
      </c>
      <c r="I7890" t="s">
        <v>3989</v>
      </c>
      <c r="J7890" t="s">
        <v>296</v>
      </c>
      <c r="K7890" t="s">
        <v>286</v>
      </c>
      <c r="L7890" t="s">
        <v>83</v>
      </c>
      <c r="N7890" t="s">
        <v>342</v>
      </c>
      <c r="O7890" t="s">
        <v>288</v>
      </c>
      <c r="P7890" t="s">
        <v>28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289</v>
      </c>
      <c r="AA7890" t="s">
        <v>295</v>
      </c>
      <c r="AB7890" t="s">
        <v>288</v>
      </c>
      <c r="AC7890">
        <v>7</v>
      </c>
      <c r="AD7890">
        <v>2000</v>
      </c>
      <c r="AG7890" t="s">
        <v>289</v>
      </c>
      <c r="AH7890" t="s">
        <v>141</v>
      </c>
      <c r="AI7890">
        <v>1</v>
      </c>
      <c r="AJ7890" t="s">
        <v>288</v>
      </c>
      <c r="AK7890" t="s">
        <v>79</v>
      </c>
      <c r="AU7890" t="s">
        <v>289</v>
      </c>
      <c r="AV7890" t="s">
        <v>289</v>
      </c>
      <c r="AX7890" t="s">
        <v>293</v>
      </c>
      <c r="BV7890" t="s">
        <v>289</v>
      </c>
      <c r="BW7890" t="s">
        <v>289</v>
      </c>
      <c r="BX7890" t="s">
        <v>289</v>
      </c>
    </row>
    <row r="7891" spans="1:76" ht="14.65" customHeight="1" x14ac:dyDescent="0.25">
      <c r="A7891" s="38" t="s">
        <v>27915</v>
      </c>
      <c r="B7891" t="s">
        <v>11</v>
      </c>
      <c r="C7891" t="b">
        <v>1</v>
      </c>
      <c r="D7891">
        <v>40577</v>
      </c>
      <c r="E7891" t="s">
        <v>6279</v>
      </c>
      <c r="F7891">
        <v>7791</v>
      </c>
      <c r="G7891" t="s">
        <v>6368</v>
      </c>
      <c r="H7891" t="s">
        <v>193</v>
      </c>
      <c r="I7891" t="s">
        <v>3989</v>
      </c>
      <c r="J7891" t="s">
        <v>356</v>
      </c>
      <c r="K7891" t="s">
        <v>286</v>
      </c>
      <c r="L7891" t="s">
        <v>83</v>
      </c>
      <c r="N7891" t="s">
        <v>342</v>
      </c>
      <c r="O7891" t="s">
        <v>288</v>
      </c>
      <c r="P7891" t="s">
        <v>28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289</v>
      </c>
      <c r="AA7891" t="s">
        <v>295</v>
      </c>
      <c r="AB7891" t="s">
        <v>288</v>
      </c>
      <c r="AC7891">
        <v>7</v>
      </c>
      <c r="AD7891">
        <v>2000</v>
      </c>
      <c r="AG7891" t="s">
        <v>289</v>
      </c>
      <c r="AH7891" t="s">
        <v>141</v>
      </c>
      <c r="AI7891">
        <v>1</v>
      </c>
      <c r="AJ7891" t="s">
        <v>288</v>
      </c>
      <c r="AK7891" t="s">
        <v>79</v>
      </c>
      <c r="AU7891" t="s">
        <v>289</v>
      </c>
      <c r="AV7891" t="s">
        <v>289</v>
      </c>
      <c r="AX7891" t="s">
        <v>293</v>
      </c>
      <c r="BV7891" t="s">
        <v>289</v>
      </c>
    </row>
    <row r="7892" spans="1:76" ht="14.65" customHeight="1" x14ac:dyDescent="0.25">
      <c r="A7892" s="38" t="s">
        <v>27915</v>
      </c>
      <c r="B7892" t="s">
        <v>11</v>
      </c>
      <c r="C7892" t="b">
        <v>1</v>
      </c>
      <c r="D7892">
        <v>40577</v>
      </c>
      <c r="E7892" t="s">
        <v>6279</v>
      </c>
      <c r="F7892">
        <v>7791</v>
      </c>
      <c r="G7892" t="s">
        <v>6368</v>
      </c>
      <c r="H7892" t="s">
        <v>193</v>
      </c>
      <c r="I7892" t="s">
        <v>3989</v>
      </c>
      <c r="J7892" t="s">
        <v>297</v>
      </c>
      <c r="K7892" t="s">
        <v>286</v>
      </c>
      <c r="L7892" t="s">
        <v>83</v>
      </c>
      <c r="N7892" t="s">
        <v>342</v>
      </c>
      <c r="O7892" t="s">
        <v>288</v>
      </c>
      <c r="P7892" t="s">
        <v>28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289</v>
      </c>
      <c r="AA7892" t="s">
        <v>295</v>
      </c>
      <c r="AB7892" t="s">
        <v>288</v>
      </c>
      <c r="AC7892">
        <v>7</v>
      </c>
      <c r="AD7892">
        <v>2000</v>
      </c>
      <c r="AG7892" t="s">
        <v>289</v>
      </c>
      <c r="AH7892" t="s">
        <v>141</v>
      </c>
      <c r="AI7892">
        <v>1</v>
      </c>
      <c r="AJ7892" t="s">
        <v>288</v>
      </c>
      <c r="AK7892" t="s">
        <v>79</v>
      </c>
      <c r="AU7892" t="s">
        <v>289</v>
      </c>
      <c r="AV7892" t="s">
        <v>289</v>
      </c>
      <c r="AX7892" t="s">
        <v>293</v>
      </c>
      <c r="BV7892" t="s">
        <v>289</v>
      </c>
    </row>
    <row r="7893" spans="1:76" ht="14.65" customHeight="1" x14ac:dyDescent="0.25">
      <c r="A7893" s="38" t="s">
        <v>27915</v>
      </c>
      <c r="B7893" t="s">
        <v>11</v>
      </c>
      <c r="C7893" t="b">
        <v>1</v>
      </c>
      <c r="D7893">
        <v>40577</v>
      </c>
      <c r="E7893" t="s">
        <v>6279</v>
      </c>
      <c r="F7893">
        <v>7791</v>
      </c>
      <c r="G7893" t="s">
        <v>6368</v>
      </c>
      <c r="H7893" t="s">
        <v>193</v>
      </c>
      <c r="I7893" t="s">
        <v>3989</v>
      </c>
      <c r="J7893" t="s">
        <v>361</v>
      </c>
      <c r="K7893" t="s">
        <v>286</v>
      </c>
      <c r="L7893" t="s">
        <v>83</v>
      </c>
      <c r="N7893" t="s">
        <v>342</v>
      </c>
      <c r="O7893" t="s">
        <v>288</v>
      </c>
      <c r="P7893" t="s">
        <v>28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289</v>
      </c>
      <c r="AA7893" t="s">
        <v>295</v>
      </c>
      <c r="AB7893" t="s">
        <v>288</v>
      </c>
      <c r="AC7893">
        <v>7</v>
      </c>
      <c r="AD7893">
        <v>2000</v>
      </c>
      <c r="AG7893" t="s">
        <v>289</v>
      </c>
      <c r="AH7893" t="s">
        <v>141</v>
      </c>
      <c r="AI7893">
        <v>1</v>
      </c>
      <c r="AJ7893" t="s">
        <v>288</v>
      </c>
      <c r="AK7893" t="s">
        <v>79</v>
      </c>
      <c r="AU7893" t="s">
        <v>289</v>
      </c>
      <c r="AV7893" t="s">
        <v>289</v>
      </c>
      <c r="AX7893" t="s">
        <v>293</v>
      </c>
      <c r="BV7893" t="s">
        <v>289</v>
      </c>
    </row>
    <row r="7894" spans="1:76" ht="14.65" customHeight="1" x14ac:dyDescent="0.25">
      <c r="A7894" s="38" t="s">
        <v>27955</v>
      </c>
      <c r="B7894" t="s">
        <v>12</v>
      </c>
      <c r="C7894" t="b">
        <v>1</v>
      </c>
      <c r="D7894">
        <v>11571</v>
      </c>
      <c r="E7894" t="s">
        <v>5068</v>
      </c>
      <c r="F7894">
        <v>7795</v>
      </c>
      <c r="G7894" t="s">
        <v>6369</v>
      </c>
      <c r="H7894" t="s">
        <v>205</v>
      </c>
      <c r="I7894" t="s">
        <v>5003</v>
      </c>
      <c r="J7894" t="s">
        <v>285</v>
      </c>
      <c r="K7894" t="s">
        <v>339</v>
      </c>
      <c r="L7894" t="s">
        <v>80</v>
      </c>
      <c r="N7894" t="s">
        <v>287</v>
      </c>
      <c r="O7894" t="s">
        <v>288</v>
      </c>
      <c r="P7894" t="s">
        <v>288</v>
      </c>
      <c r="Q7894" t="s">
        <v>6370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289</v>
      </c>
      <c r="AA7894" t="s">
        <v>295</v>
      </c>
      <c r="AB7894" t="s">
        <v>288</v>
      </c>
      <c r="AC7894">
        <v>6</v>
      </c>
      <c r="AD7894">
        <v>1999</v>
      </c>
      <c r="AG7894" t="s">
        <v>289</v>
      </c>
      <c r="AH7894" t="s">
        <v>141</v>
      </c>
      <c r="AI7894">
        <v>1</v>
      </c>
      <c r="AJ7894" t="s">
        <v>288</v>
      </c>
      <c r="AK7894" t="s">
        <v>102</v>
      </c>
      <c r="AL7894" t="s">
        <v>79</v>
      </c>
      <c r="AQ7894" t="s">
        <v>102</v>
      </c>
      <c r="AR7894" t="s">
        <v>79</v>
      </c>
      <c r="AU7894" t="s">
        <v>289</v>
      </c>
      <c r="AV7894" t="s">
        <v>289</v>
      </c>
      <c r="AX7894" t="s">
        <v>307</v>
      </c>
      <c r="BV7894" t="s">
        <v>292</v>
      </c>
      <c r="BW7894" t="s">
        <v>292</v>
      </c>
      <c r="BX7894" t="s">
        <v>292</v>
      </c>
    </row>
    <row r="7895" spans="1:76" ht="14.65" customHeight="1" x14ac:dyDescent="0.25">
      <c r="A7895" s="38" t="s">
        <v>28034</v>
      </c>
      <c r="B7895" t="s">
        <v>11</v>
      </c>
      <c r="C7895" t="b">
        <v>1</v>
      </c>
      <c r="D7895">
        <v>11560</v>
      </c>
      <c r="E7895" t="s">
        <v>6157</v>
      </c>
      <c r="F7895">
        <v>7797</v>
      </c>
      <c r="G7895" t="s">
        <v>6371</v>
      </c>
      <c r="H7895" t="s">
        <v>202</v>
      </c>
      <c r="I7895" t="s">
        <v>4795</v>
      </c>
      <c r="J7895" t="s">
        <v>6372</v>
      </c>
      <c r="K7895" t="s">
        <v>286</v>
      </c>
      <c r="L7895" t="s">
        <v>80</v>
      </c>
      <c r="N7895" t="s">
        <v>342</v>
      </c>
      <c r="O7895" t="s">
        <v>288</v>
      </c>
      <c r="P7895" t="s">
        <v>28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289</v>
      </c>
      <c r="AA7895" t="s">
        <v>295</v>
      </c>
      <c r="AB7895" t="s">
        <v>288</v>
      </c>
      <c r="AC7895">
        <v>8</v>
      </c>
      <c r="AD7895">
        <v>1997</v>
      </c>
      <c r="AG7895" t="s">
        <v>289</v>
      </c>
      <c r="AH7895" t="s">
        <v>141</v>
      </c>
      <c r="AI7895">
        <v>1</v>
      </c>
      <c r="AJ7895" t="s">
        <v>288</v>
      </c>
      <c r="AK7895" t="s">
        <v>79</v>
      </c>
      <c r="AU7895" t="s">
        <v>289</v>
      </c>
      <c r="AV7895" t="s">
        <v>289</v>
      </c>
      <c r="AX7895" t="s">
        <v>293</v>
      </c>
      <c r="BV7895" t="s">
        <v>289</v>
      </c>
      <c r="BW7895" t="s">
        <v>289</v>
      </c>
      <c r="BX7895" t="s">
        <v>289</v>
      </c>
    </row>
    <row r="7896" spans="1:76" ht="14.65" customHeight="1" x14ac:dyDescent="0.25">
      <c r="A7896" s="38" t="s">
        <v>28034</v>
      </c>
      <c r="B7896" t="s">
        <v>11</v>
      </c>
      <c r="C7896" t="b">
        <v>1</v>
      </c>
      <c r="D7896">
        <v>11560</v>
      </c>
      <c r="E7896" t="s">
        <v>6157</v>
      </c>
      <c r="F7896">
        <v>7797</v>
      </c>
      <c r="G7896" t="s">
        <v>6371</v>
      </c>
      <c r="H7896" t="s">
        <v>202</v>
      </c>
      <c r="I7896" t="s">
        <v>4795</v>
      </c>
      <c r="J7896" t="s">
        <v>6373</v>
      </c>
      <c r="K7896" t="s">
        <v>286</v>
      </c>
      <c r="L7896" t="s">
        <v>83</v>
      </c>
      <c r="N7896" t="s">
        <v>287</v>
      </c>
      <c r="O7896" t="s">
        <v>288</v>
      </c>
      <c r="P7896" t="s">
        <v>28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289</v>
      </c>
      <c r="AA7896" t="s">
        <v>295</v>
      </c>
      <c r="AB7896" t="s">
        <v>288</v>
      </c>
      <c r="AC7896">
        <v>8</v>
      </c>
      <c r="AD7896">
        <v>1997</v>
      </c>
      <c r="AG7896" t="s">
        <v>289</v>
      </c>
      <c r="AH7896" t="s">
        <v>141</v>
      </c>
      <c r="AI7896">
        <v>1</v>
      </c>
      <c r="AJ7896" t="s">
        <v>288</v>
      </c>
      <c r="AK7896" t="s">
        <v>79</v>
      </c>
      <c r="AU7896" t="s">
        <v>289</v>
      </c>
      <c r="AV7896" t="s">
        <v>289</v>
      </c>
      <c r="AX7896" t="s">
        <v>293</v>
      </c>
      <c r="BV7896" t="s">
        <v>289</v>
      </c>
      <c r="BW7896" t="s">
        <v>289</v>
      </c>
      <c r="BX7896" t="s">
        <v>289</v>
      </c>
    </row>
    <row r="7897" spans="1:76" ht="14.65" customHeight="1" x14ac:dyDescent="0.25">
      <c r="A7897" s="38" t="s">
        <v>28034</v>
      </c>
      <c r="B7897" t="s">
        <v>11</v>
      </c>
      <c r="C7897" t="b">
        <v>1</v>
      </c>
      <c r="D7897">
        <v>11560</v>
      </c>
      <c r="E7897" t="s">
        <v>6157</v>
      </c>
      <c r="F7897">
        <v>7797</v>
      </c>
      <c r="G7897" t="s">
        <v>6371</v>
      </c>
      <c r="H7897" t="s">
        <v>202</v>
      </c>
      <c r="I7897" t="s">
        <v>4795</v>
      </c>
      <c r="J7897" t="s">
        <v>6374</v>
      </c>
      <c r="K7897" t="s">
        <v>286</v>
      </c>
      <c r="L7897" t="s">
        <v>83</v>
      </c>
      <c r="N7897" t="s">
        <v>287</v>
      </c>
      <c r="O7897" t="s">
        <v>288</v>
      </c>
      <c r="P7897" t="s">
        <v>28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289</v>
      </c>
      <c r="AA7897" t="s">
        <v>295</v>
      </c>
      <c r="AB7897" t="s">
        <v>288</v>
      </c>
      <c r="AC7897">
        <v>8</v>
      </c>
      <c r="AD7897">
        <v>1997</v>
      </c>
      <c r="AG7897" t="s">
        <v>289</v>
      </c>
      <c r="AH7897" t="s">
        <v>141</v>
      </c>
      <c r="AI7897">
        <v>1</v>
      </c>
      <c r="AJ7897" t="s">
        <v>288</v>
      </c>
      <c r="AK7897" t="s">
        <v>79</v>
      </c>
      <c r="AU7897" t="s">
        <v>289</v>
      </c>
      <c r="AV7897" t="s">
        <v>289</v>
      </c>
      <c r="AX7897" t="s">
        <v>293</v>
      </c>
      <c r="BV7897" t="s">
        <v>289</v>
      </c>
    </row>
    <row r="7898" spans="1:76" ht="14.65" customHeight="1" x14ac:dyDescent="0.25">
      <c r="A7898" s="38" t="s">
        <v>28034</v>
      </c>
      <c r="B7898" t="s">
        <v>11</v>
      </c>
      <c r="C7898" t="b">
        <v>1</v>
      </c>
      <c r="D7898">
        <v>11560</v>
      </c>
      <c r="E7898" t="s">
        <v>6157</v>
      </c>
      <c r="F7898">
        <v>7797</v>
      </c>
      <c r="G7898" t="s">
        <v>6371</v>
      </c>
      <c r="H7898" t="s">
        <v>202</v>
      </c>
      <c r="I7898" t="s">
        <v>4795</v>
      </c>
      <c r="J7898" t="s">
        <v>6375</v>
      </c>
      <c r="K7898" t="s">
        <v>286</v>
      </c>
      <c r="L7898" t="s">
        <v>83</v>
      </c>
      <c r="N7898" t="s">
        <v>287</v>
      </c>
      <c r="O7898" t="s">
        <v>288</v>
      </c>
      <c r="P7898" t="s">
        <v>28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289</v>
      </c>
      <c r="AA7898" t="s">
        <v>295</v>
      </c>
      <c r="AB7898" t="s">
        <v>288</v>
      </c>
      <c r="AC7898">
        <v>8</v>
      </c>
      <c r="AD7898">
        <v>1997</v>
      </c>
      <c r="AG7898" t="s">
        <v>289</v>
      </c>
      <c r="AH7898" t="s">
        <v>141</v>
      </c>
      <c r="AI7898">
        <v>1</v>
      </c>
      <c r="AJ7898" t="s">
        <v>288</v>
      </c>
      <c r="AK7898" t="s">
        <v>79</v>
      </c>
      <c r="AU7898" t="s">
        <v>289</v>
      </c>
      <c r="AV7898" t="s">
        <v>289</v>
      </c>
      <c r="AX7898" t="s">
        <v>293</v>
      </c>
      <c r="BV7898" t="s">
        <v>289</v>
      </c>
    </row>
    <row r="7899" spans="1:76" ht="14.65" customHeight="1" x14ac:dyDescent="0.25">
      <c r="A7899" s="38" t="s">
        <v>28034</v>
      </c>
      <c r="B7899" t="s">
        <v>11</v>
      </c>
      <c r="C7899" t="b">
        <v>1</v>
      </c>
      <c r="D7899">
        <v>11560</v>
      </c>
      <c r="E7899" t="s">
        <v>6157</v>
      </c>
      <c r="F7899">
        <v>7797</v>
      </c>
      <c r="G7899" t="s">
        <v>6371</v>
      </c>
      <c r="H7899" t="s">
        <v>202</v>
      </c>
      <c r="I7899" t="s">
        <v>4795</v>
      </c>
      <c r="J7899" t="s">
        <v>6376</v>
      </c>
      <c r="K7899" t="s">
        <v>286</v>
      </c>
      <c r="L7899" t="s">
        <v>83</v>
      </c>
      <c r="N7899" t="s">
        <v>287</v>
      </c>
      <c r="O7899" t="s">
        <v>288</v>
      </c>
      <c r="P7899" t="s">
        <v>28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289</v>
      </c>
      <c r="AA7899" t="s">
        <v>295</v>
      </c>
      <c r="AB7899" t="s">
        <v>288</v>
      </c>
      <c r="AC7899">
        <v>8</v>
      </c>
      <c r="AD7899">
        <v>1997</v>
      </c>
      <c r="AG7899" t="s">
        <v>289</v>
      </c>
      <c r="AH7899" t="s">
        <v>141</v>
      </c>
      <c r="AI7899">
        <v>1</v>
      </c>
      <c r="AJ7899" t="s">
        <v>288</v>
      </c>
      <c r="AK7899" t="s">
        <v>79</v>
      </c>
      <c r="AU7899" t="s">
        <v>289</v>
      </c>
      <c r="AV7899" t="s">
        <v>289</v>
      </c>
      <c r="AX7899" t="s">
        <v>293</v>
      </c>
      <c r="BV7899" t="s">
        <v>289</v>
      </c>
    </row>
    <row r="7900" spans="1:76" ht="14.65" customHeight="1" x14ac:dyDescent="0.25">
      <c r="A7900" s="38" t="s">
        <v>27927</v>
      </c>
      <c r="B7900" t="s">
        <v>11</v>
      </c>
      <c r="C7900" t="b">
        <v>1</v>
      </c>
      <c r="D7900">
        <v>11560</v>
      </c>
      <c r="E7900" t="s">
        <v>6157</v>
      </c>
      <c r="F7900">
        <v>7798</v>
      </c>
      <c r="G7900" t="s">
        <v>6377</v>
      </c>
      <c r="H7900" t="s">
        <v>202</v>
      </c>
      <c r="I7900" t="s">
        <v>4795</v>
      </c>
      <c r="J7900" t="s">
        <v>285</v>
      </c>
      <c r="K7900" t="s">
        <v>286</v>
      </c>
      <c r="L7900" t="s">
        <v>83</v>
      </c>
      <c r="N7900" t="s">
        <v>287</v>
      </c>
      <c r="O7900" t="s">
        <v>288</v>
      </c>
      <c r="P7900" t="s">
        <v>28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289</v>
      </c>
      <c r="AA7900" t="s">
        <v>295</v>
      </c>
      <c r="AB7900" t="s">
        <v>288</v>
      </c>
      <c r="AC7900">
        <v>3</v>
      </c>
      <c r="AD7900">
        <v>1996</v>
      </c>
      <c r="AG7900" t="s">
        <v>289</v>
      </c>
      <c r="AH7900" t="s">
        <v>141</v>
      </c>
      <c r="AI7900">
        <v>1</v>
      </c>
      <c r="AJ7900" t="s">
        <v>288</v>
      </c>
      <c r="AK7900" t="s">
        <v>79</v>
      </c>
      <c r="AU7900" t="s">
        <v>289</v>
      </c>
      <c r="AV7900" t="s">
        <v>289</v>
      </c>
      <c r="AX7900" t="s">
        <v>293</v>
      </c>
      <c r="BV7900" t="s">
        <v>289</v>
      </c>
      <c r="BW7900" t="s">
        <v>289</v>
      </c>
      <c r="BX7900" t="s">
        <v>289</v>
      </c>
    </row>
    <row r="7901" spans="1:76" ht="14.65" customHeight="1" x14ac:dyDescent="0.25">
      <c r="A7901" s="38" t="s">
        <v>27970</v>
      </c>
      <c r="B7901" t="s">
        <v>11</v>
      </c>
      <c r="C7901" t="b">
        <v>1</v>
      </c>
      <c r="D7901">
        <v>11560</v>
      </c>
      <c r="E7901" t="s">
        <v>6157</v>
      </c>
      <c r="F7901">
        <v>7798</v>
      </c>
      <c r="G7901" t="s">
        <v>6377</v>
      </c>
      <c r="H7901" t="s">
        <v>202</v>
      </c>
      <c r="I7901" t="s">
        <v>4795</v>
      </c>
      <c r="J7901" t="s">
        <v>294</v>
      </c>
      <c r="K7901" t="s">
        <v>286</v>
      </c>
      <c r="L7901" t="s">
        <v>83</v>
      </c>
      <c r="N7901" t="s">
        <v>287</v>
      </c>
      <c r="O7901" t="s">
        <v>288</v>
      </c>
      <c r="P7901" t="s">
        <v>28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289</v>
      </c>
      <c r="AA7901" t="s">
        <v>295</v>
      </c>
      <c r="AB7901" t="s">
        <v>288</v>
      </c>
      <c r="AC7901">
        <v>6</v>
      </c>
      <c r="AD7901">
        <v>2009</v>
      </c>
      <c r="AG7901" t="s">
        <v>289</v>
      </c>
      <c r="AH7901" t="s">
        <v>141</v>
      </c>
      <c r="AI7901">
        <v>1</v>
      </c>
      <c r="AJ7901" t="s">
        <v>288</v>
      </c>
      <c r="AK7901" t="s">
        <v>79</v>
      </c>
      <c r="AU7901" t="s">
        <v>289</v>
      </c>
      <c r="AV7901" t="s">
        <v>289</v>
      </c>
      <c r="AX7901" t="s">
        <v>293</v>
      </c>
      <c r="BV7901" t="s">
        <v>289</v>
      </c>
      <c r="BW7901" t="s">
        <v>289</v>
      </c>
      <c r="BX7901" t="s">
        <v>289</v>
      </c>
    </row>
    <row r="7902" spans="1:76" ht="14.65" customHeight="1" x14ac:dyDescent="0.25">
      <c r="A7902" s="38" t="s">
        <v>27915</v>
      </c>
      <c r="B7902" t="s">
        <v>12</v>
      </c>
      <c r="C7902" t="b">
        <v>1</v>
      </c>
      <c r="D7902">
        <v>11479</v>
      </c>
      <c r="E7902" t="s">
        <v>4926</v>
      </c>
      <c r="F7902">
        <v>7799</v>
      </c>
      <c r="G7902" t="s">
        <v>6378</v>
      </c>
      <c r="H7902" t="s">
        <v>205</v>
      </c>
      <c r="I7902" t="s">
        <v>5019</v>
      </c>
      <c r="J7902" t="s">
        <v>1843</v>
      </c>
      <c r="K7902" t="s">
        <v>339</v>
      </c>
      <c r="L7902" t="s">
        <v>80</v>
      </c>
      <c r="N7902" t="s">
        <v>287</v>
      </c>
      <c r="O7902" t="s">
        <v>288</v>
      </c>
      <c r="P7902" t="s">
        <v>288</v>
      </c>
      <c r="Q7902" t="s">
        <v>6379</v>
      </c>
      <c r="R7902" t="s">
        <v>6379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289</v>
      </c>
      <c r="AA7902" t="s">
        <v>295</v>
      </c>
      <c r="AB7902" t="s">
        <v>288</v>
      </c>
      <c r="AC7902">
        <v>6</v>
      </c>
      <c r="AD7902">
        <v>2000</v>
      </c>
      <c r="AG7902" t="s">
        <v>289</v>
      </c>
      <c r="AH7902" t="s">
        <v>141</v>
      </c>
      <c r="AI7902">
        <v>1</v>
      </c>
      <c r="AJ7902" t="s">
        <v>288</v>
      </c>
      <c r="AK7902" t="s">
        <v>102</v>
      </c>
      <c r="AU7902" t="s">
        <v>289</v>
      </c>
      <c r="AV7902" t="s">
        <v>289</v>
      </c>
      <c r="AX7902" t="s">
        <v>324</v>
      </c>
      <c r="BS7902" t="s">
        <v>289</v>
      </c>
      <c r="BV7902" t="s">
        <v>289</v>
      </c>
      <c r="BW7902" t="s">
        <v>289</v>
      </c>
      <c r="BX7902" t="s">
        <v>289</v>
      </c>
    </row>
    <row r="7903" spans="1:76" ht="14.65" customHeight="1" x14ac:dyDescent="0.25">
      <c r="A7903" s="38" t="s">
        <v>27942</v>
      </c>
      <c r="B7903" t="s">
        <v>12</v>
      </c>
      <c r="C7903" t="b">
        <v>1</v>
      </c>
      <c r="D7903">
        <v>3046</v>
      </c>
      <c r="E7903" t="s">
        <v>3105</v>
      </c>
      <c r="F7903">
        <v>7805</v>
      </c>
      <c r="G7903" t="s">
        <v>6380</v>
      </c>
      <c r="H7903" t="s">
        <v>185</v>
      </c>
      <c r="I7903" t="s">
        <v>3630</v>
      </c>
      <c r="J7903" t="s">
        <v>5222</v>
      </c>
      <c r="K7903" t="s">
        <v>339</v>
      </c>
      <c r="L7903" t="s">
        <v>80</v>
      </c>
      <c r="N7903" t="s">
        <v>287</v>
      </c>
      <c r="O7903" t="s">
        <v>288</v>
      </c>
      <c r="P7903" t="s">
        <v>28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289</v>
      </c>
      <c r="AA7903" t="s">
        <v>295</v>
      </c>
      <c r="AB7903" t="s">
        <v>288</v>
      </c>
      <c r="AC7903">
        <v>5</v>
      </c>
      <c r="AD7903">
        <v>2001</v>
      </c>
      <c r="AG7903" t="s">
        <v>289</v>
      </c>
      <c r="AH7903" t="s">
        <v>141</v>
      </c>
      <c r="AI7903">
        <v>1</v>
      </c>
      <c r="AJ7903" t="s">
        <v>288</v>
      </c>
      <c r="AK7903" t="s">
        <v>102</v>
      </c>
      <c r="AL7903" t="s">
        <v>79</v>
      </c>
      <c r="AX7903" t="s">
        <v>307</v>
      </c>
      <c r="BV7903" t="s">
        <v>292</v>
      </c>
      <c r="BW7903" t="s">
        <v>289</v>
      </c>
      <c r="BX7903" t="s">
        <v>292</v>
      </c>
    </row>
    <row r="7904" spans="1:76" ht="14.65" customHeight="1" x14ac:dyDescent="0.25">
      <c r="A7904" s="38" t="s">
        <v>27942</v>
      </c>
      <c r="B7904" t="s">
        <v>12</v>
      </c>
      <c r="C7904" t="b">
        <v>1</v>
      </c>
      <c r="D7904">
        <v>3046</v>
      </c>
      <c r="E7904" t="s">
        <v>3105</v>
      </c>
      <c r="F7904">
        <v>7805</v>
      </c>
      <c r="G7904" t="s">
        <v>6380</v>
      </c>
      <c r="H7904" t="s">
        <v>185</v>
      </c>
      <c r="I7904" t="s">
        <v>3630</v>
      </c>
      <c r="J7904" t="s">
        <v>6381</v>
      </c>
      <c r="K7904" t="s">
        <v>339</v>
      </c>
      <c r="L7904" t="s">
        <v>80</v>
      </c>
      <c r="N7904" t="s">
        <v>287</v>
      </c>
      <c r="O7904" t="s">
        <v>288</v>
      </c>
      <c r="P7904" t="s">
        <v>28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289</v>
      </c>
      <c r="AA7904" t="s">
        <v>295</v>
      </c>
      <c r="AB7904" t="s">
        <v>288</v>
      </c>
      <c r="AC7904">
        <v>5</v>
      </c>
      <c r="AD7904">
        <v>2001</v>
      </c>
      <c r="AG7904" t="s">
        <v>289</v>
      </c>
      <c r="AH7904" t="s">
        <v>141</v>
      </c>
      <c r="AI7904">
        <v>1</v>
      </c>
      <c r="AJ7904" t="s">
        <v>288</v>
      </c>
      <c r="AK7904" t="s">
        <v>102</v>
      </c>
      <c r="AL7904" t="s">
        <v>79</v>
      </c>
      <c r="AX7904" t="s">
        <v>307</v>
      </c>
      <c r="BV7904" t="s">
        <v>292</v>
      </c>
      <c r="BW7904" t="s">
        <v>289</v>
      </c>
      <c r="BX7904" t="s">
        <v>292</v>
      </c>
    </row>
    <row r="7905" spans="1:76" ht="14.65" customHeight="1" x14ac:dyDescent="0.25">
      <c r="A7905" s="38" t="s">
        <v>27942</v>
      </c>
      <c r="B7905" t="s">
        <v>12</v>
      </c>
      <c r="C7905" t="b">
        <v>1</v>
      </c>
      <c r="D7905">
        <v>3046</v>
      </c>
      <c r="E7905" t="s">
        <v>3105</v>
      </c>
      <c r="F7905">
        <v>7805</v>
      </c>
      <c r="G7905" t="s">
        <v>6380</v>
      </c>
      <c r="H7905" t="s">
        <v>185</v>
      </c>
      <c r="I7905" t="s">
        <v>3630</v>
      </c>
      <c r="J7905" t="s">
        <v>6382</v>
      </c>
      <c r="K7905" t="s">
        <v>339</v>
      </c>
      <c r="L7905" t="s">
        <v>80</v>
      </c>
      <c r="N7905" t="s">
        <v>287</v>
      </c>
      <c r="O7905" t="s">
        <v>288</v>
      </c>
      <c r="P7905" t="s">
        <v>28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289</v>
      </c>
      <c r="AA7905" t="s">
        <v>295</v>
      </c>
      <c r="AB7905" t="s">
        <v>288</v>
      </c>
      <c r="AC7905">
        <v>5</v>
      </c>
      <c r="AD7905">
        <v>2001</v>
      </c>
      <c r="AG7905" t="s">
        <v>289</v>
      </c>
      <c r="AH7905" t="s">
        <v>141</v>
      </c>
      <c r="AI7905">
        <v>1</v>
      </c>
      <c r="AJ7905" t="s">
        <v>288</v>
      </c>
      <c r="AK7905" t="s">
        <v>102</v>
      </c>
      <c r="AL7905" t="s">
        <v>79</v>
      </c>
      <c r="AX7905" t="s">
        <v>307</v>
      </c>
      <c r="BV7905" t="s">
        <v>292</v>
      </c>
      <c r="BW7905" t="s">
        <v>289</v>
      </c>
      <c r="BX7905" t="s">
        <v>292</v>
      </c>
    </row>
    <row r="7906" spans="1:76" ht="14.65" customHeight="1" x14ac:dyDescent="0.25">
      <c r="A7906" s="38" t="s">
        <v>27942</v>
      </c>
      <c r="B7906" t="s">
        <v>12</v>
      </c>
      <c r="C7906" t="b">
        <v>1</v>
      </c>
      <c r="D7906">
        <v>3046</v>
      </c>
      <c r="E7906" t="s">
        <v>3105</v>
      </c>
      <c r="F7906">
        <v>7805</v>
      </c>
      <c r="G7906" t="s">
        <v>6380</v>
      </c>
      <c r="H7906" t="s">
        <v>185</v>
      </c>
      <c r="I7906" t="s">
        <v>3630</v>
      </c>
      <c r="J7906" t="s">
        <v>6383</v>
      </c>
      <c r="K7906" t="s">
        <v>339</v>
      </c>
      <c r="L7906" t="s">
        <v>80</v>
      </c>
      <c r="N7906" t="s">
        <v>287</v>
      </c>
      <c r="O7906" t="s">
        <v>288</v>
      </c>
      <c r="P7906" t="s">
        <v>28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289</v>
      </c>
      <c r="AA7906" t="s">
        <v>295</v>
      </c>
      <c r="AB7906" t="s">
        <v>288</v>
      </c>
      <c r="AC7906">
        <v>5</v>
      </c>
      <c r="AD7906">
        <v>2001</v>
      </c>
      <c r="AG7906" t="s">
        <v>289</v>
      </c>
      <c r="AH7906" t="s">
        <v>141</v>
      </c>
      <c r="AI7906">
        <v>1</v>
      </c>
      <c r="AJ7906" t="s">
        <v>288</v>
      </c>
      <c r="AK7906" t="s">
        <v>102</v>
      </c>
      <c r="AL7906" t="s">
        <v>79</v>
      </c>
      <c r="AX7906" t="s">
        <v>307</v>
      </c>
      <c r="BV7906" t="s">
        <v>292</v>
      </c>
      <c r="BW7906" t="s">
        <v>289</v>
      </c>
      <c r="BX7906" t="s">
        <v>292</v>
      </c>
    </row>
    <row r="7907" spans="1:76" ht="14.65" customHeight="1" x14ac:dyDescent="0.25">
      <c r="A7907" s="38" t="s">
        <v>27917</v>
      </c>
      <c r="B7907" t="s">
        <v>103</v>
      </c>
      <c r="C7907" t="b">
        <v>1</v>
      </c>
      <c r="D7907">
        <v>3046</v>
      </c>
      <c r="E7907" t="s">
        <v>3105</v>
      </c>
      <c r="F7907">
        <v>7805</v>
      </c>
      <c r="G7907" t="s">
        <v>6380</v>
      </c>
      <c r="H7907" t="s">
        <v>185</v>
      </c>
      <c r="I7907" t="s">
        <v>3630</v>
      </c>
      <c r="J7907" t="s">
        <v>397</v>
      </c>
      <c r="K7907" t="s">
        <v>322</v>
      </c>
      <c r="L7907" t="s">
        <v>87</v>
      </c>
      <c r="M7907">
        <v>2</v>
      </c>
      <c r="N7907" t="s">
        <v>287</v>
      </c>
      <c r="O7907" t="s">
        <v>288</v>
      </c>
      <c r="P7907" t="s">
        <v>29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289</v>
      </c>
      <c r="AA7907" t="s">
        <v>295</v>
      </c>
      <c r="AB7907" t="s">
        <v>288</v>
      </c>
      <c r="AC7907">
        <v>6</v>
      </c>
      <c r="AD7907">
        <v>2011</v>
      </c>
      <c r="AG7907" t="s">
        <v>289</v>
      </c>
      <c r="AH7907" t="s">
        <v>141</v>
      </c>
      <c r="AI7907">
        <v>1</v>
      </c>
      <c r="AJ7907" t="s">
        <v>288</v>
      </c>
      <c r="AK7907" t="s">
        <v>102</v>
      </c>
      <c r="AL7907" t="s">
        <v>79</v>
      </c>
      <c r="AX7907" t="s">
        <v>324</v>
      </c>
      <c r="BV7907" t="s">
        <v>292</v>
      </c>
      <c r="BW7907" t="s">
        <v>289</v>
      </c>
      <c r="BX7907" t="s">
        <v>292</v>
      </c>
    </row>
    <row r="7908" spans="1:76" ht="14.65" customHeight="1" x14ac:dyDescent="0.25">
      <c r="A7908" s="38" t="s">
        <v>27984</v>
      </c>
      <c r="B7908" t="s">
        <v>12</v>
      </c>
      <c r="C7908" t="b">
        <v>1</v>
      </c>
      <c r="D7908">
        <v>3046</v>
      </c>
      <c r="E7908" t="s">
        <v>3105</v>
      </c>
      <c r="F7908">
        <v>7805</v>
      </c>
      <c r="G7908" t="s">
        <v>6380</v>
      </c>
      <c r="H7908" t="s">
        <v>185</v>
      </c>
      <c r="I7908" t="s">
        <v>3630</v>
      </c>
      <c r="J7908" t="s">
        <v>361</v>
      </c>
      <c r="K7908" t="s">
        <v>339</v>
      </c>
      <c r="L7908" t="s">
        <v>80</v>
      </c>
      <c r="N7908" t="s">
        <v>287</v>
      </c>
      <c r="O7908" t="s">
        <v>288</v>
      </c>
      <c r="P7908" t="s">
        <v>28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289</v>
      </c>
      <c r="AA7908" t="s">
        <v>295</v>
      </c>
      <c r="AB7908" t="s">
        <v>288</v>
      </c>
      <c r="AC7908">
        <v>6</v>
      </c>
      <c r="AD7908">
        <v>2002</v>
      </c>
      <c r="AG7908" t="s">
        <v>289</v>
      </c>
      <c r="AH7908" t="s">
        <v>141</v>
      </c>
      <c r="AI7908">
        <v>1</v>
      </c>
      <c r="AJ7908" t="s">
        <v>288</v>
      </c>
      <c r="AK7908" t="s">
        <v>102</v>
      </c>
      <c r="AL7908" t="s">
        <v>79</v>
      </c>
      <c r="AX7908" t="s">
        <v>307</v>
      </c>
      <c r="BV7908" t="s">
        <v>292</v>
      </c>
      <c r="BW7908" t="s">
        <v>289</v>
      </c>
      <c r="BX7908" t="s">
        <v>292</v>
      </c>
    </row>
    <row r="7909" spans="1:76" ht="14.65" customHeight="1" x14ac:dyDescent="0.25">
      <c r="A7909" s="38" t="s">
        <v>27984</v>
      </c>
      <c r="B7909" t="s">
        <v>103</v>
      </c>
      <c r="C7909" t="b">
        <v>1</v>
      </c>
      <c r="D7909">
        <v>3046</v>
      </c>
      <c r="E7909" t="s">
        <v>3105</v>
      </c>
      <c r="F7909">
        <v>7805</v>
      </c>
      <c r="G7909" t="s">
        <v>6380</v>
      </c>
      <c r="H7909" t="s">
        <v>185</v>
      </c>
      <c r="I7909" t="s">
        <v>3630</v>
      </c>
      <c r="J7909" t="s">
        <v>365</v>
      </c>
      <c r="K7909" t="s">
        <v>322</v>
      </c>
      <c r="L7909" t="s">
        <v>87</v>
      </c>
      <c r="M7909">
        <v>1</v>
      </c>
      <c r="N7909" t="s">
        <v>287</v>
      </c>
      <c r="O7909" t="s">
        <v>288</v>
      </c>
      <c r="P7909" t="s">
        <v>29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289</v>
      </c>
      <c r="AA7909" t="s">
        <v>295</v>
      </c>
      <c r="AB7909" t="s">
        <v>288</v>
      </c>
      <c r="AC7909">
        <v>6</v>
      </c>
      <c r="AD7909">
        <v>2002</v>
      </c>
      <c r="AG7909" t="s">
        <v>289</v>
      </c>
      <c r="AH7909" t="s">
        <v>141</v>
      </c>
      <c r="AI7909">
        <v>1</v>
      </c>
      <c r="AJ7909" t="s">
        <v>288</v>
      </c>
      <c r="AK7909" t="s">
        <v>102</v>
      </c>
      <c r="AL7909" t="s">
        <v>79</v>
      </c>
      <c r="AX7909" t="s">
        <v>324</v>
      </c>
      <c r="BV7909" t="s">
        <v>292</v>
      </c>
      <c r="BW7909" t="s">
        <v>289</v>
      </c>
      <c r="BX7909" t="s">
        <v>292</v>
      </c>
    </row>
    <row r="7910" spans="1:76" ht="14.65" customHeight="1" x14ac:dyDescent="0.25">
      <c r="A7910" s="38" t="s">
        <v>27984</v>
      </c>
      <c r="B7910" t="s">
        <v>103</v>
      </c>
      <c r="C7910" t="b">
        <v>1</v>
      </c>
      <c r="D7910">
        <v>3046</v>
      </c>
      <c r="E7910" t="s">
        <v>3105</v>
      </c>
      <c r="F7910">
        <v>7805</v>
      </c>
      <c r="G7910" t="s">
        <v>6380</v>
      </c>
      <c r="H7910" t="s">
        <v>185</v>
      </c>
      <c r="I7910" t="s">
        <v>3630</v>
      </c>
      <c r="J7910" t="s">
        <v>399</v>
      </c>
      <c r="K7910" t="s">
        <v>322</v>
      </c>
      <c r="L7910" t="s">
        <v>87</v>
      </c>
      <c r="M7910">
        <v>1</v>
      </c>
      <c r="N7910" t="s">
        <v>287</v>
      </c>
      <c r="O7910" t="s">
        <v>288</v>
      </c>
      <c r="P7910" t="s">
        <v>29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289</v>
      </c>
      <c r="AA7910" t="s">
        <v>295</v>
      </c>
      <c r="AB7910" t="s">
        <v>288</v>
      </c>
      <c r="AC7910">
        <v>6</v>
      </c>
      <c r="AD7910">
        <v>2002</v>
      </c>
      <c r="AG7910" t="s">
        <v>289</v>
      </c>
      <c r="AH7910" t="s">
        <v>141</v>
      </c>
      <c r="AI7910">
        <v>1</v>
      </c>
      <c r="AJ7910" t="s">
        <v>288</v>
      </c>
      <c r="AK7910" t="s">
        <v>102</v>
      </c>
      <c r="AL7910" t="s">
        <v>79</v>
      </c>
      <c r="AX7910" t="s">
        <v>324</v>
      </c>
      <c r="BV7910" t="s">
        <v>292</v>
      </c>
      <c r="BW7910" t="s">
        <v>289</v>
      </c>
      <c r="BX7910" t="s">
        <v>292</v>
      </c>
    </row>
    <row r="7911" spans="1:76" ht="14.65" customHeight="1" x14ac:dyDescent="0.25">
      <c r="A7911" s="38" t="s">
        <v>27917</v>
      </c>
      <c r="B7911" t="s">
        <v>103</v>
      </c>
      <c r="C7911" t="b">
        <v>1</v>
      </c>
      <c r="D7911">
        <v>3046</v>
      </c>
      <c r="E7911" t="s">
        <v>3105</v>
      </c>
      <c r="F7911">
        <v>7805</v>
      </c>
      <c r="G7911" t="s">
        <v>6380</v>
      </c>
      <c r="H7911" t="s">
        <v>185</v>
      </c>
      <c r="I7911" t="s">
        <v>3630</v>
      </c>
      <c r="J7911" t="s">
        <v>400</v>
      </c>
      <c r="K7911" t="s">
        <v>322</v>
      </c>
      <c r="L7911" t="s">
        <v>87</v>
      </c>
      <c r="M7911">
        <v>2</v>
      </c>
      <c r="N7911" t="s">
        <v>287</v>
      </c>
      <c r="O7911" t="s">
        <v>288</v>
      </c>
      <c r="P7911" t="s">
        <v>29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289</v>
      </c>
      <c r="AA7911" t="s">
        <v>295</v>
      </c>
      <c r="AB7911" t="s">
        <v>288</v>
      </c>
      <c r="AC7911">
        <v>6</v>
      </c>
      <c r="AD7911">
        <v>2011</v>
      </c>
      <c r="AG7911" t="s">
        <v>289</v>
      </c>
      <c r="AH7911" t="s">
        <v>141</v>
      </c>
      <c r="AI7911">
        <v>1</v>
      </c>
      <c r="AJ7911" t="s">
        <v>288</v>
      </c>
      <c r="AK7911" t="s">
        <v>102</v>
      </c>
      <c r="AL7911" t="s">
        <v>79</v>
      </c>
      <c r="AX7911" t="s">
        <v>324</v>
      </c>
      <c r="BV7911" t="s">
        <v>292</v>
      </c>
      <c r="BW7911" t="s">
        <v>289</v>
      </c>
      <c r="BX7911" t="s">
        <v>292</v>
      </c>
    </row>
    <row r="7912" spans="1:76" ht="14.65" customHeight="1" x14ac:dyDescent="0.25">
      <c r="A7912" s="38" t="s">
        <v>27984</v>
      </c>
      <c r="B7912" t="s">
        <v>103</v>
      </c>
      <c r="C7912" t="b">
        <v>1</v>
      </c>
      <c r="D7912">
        <v>3046</v>
      </c>
      <c r="E7912" t="s">
        <v>3105</v>
      </c>
      <c r="F7912">
        <v>7805</v>
      </c>
      <c r="G7912" t="s">
        <v>6380</v>
      </c>
      <c r="H7912" t="s">
        <v>185</v>
      </c>
      <c r="I7912" t="s">
        <v>3630</v>
      </c>
      <c r="J7912" t="s">
        <v>377</v>
      </c>
      <c r="K7912" t="s">
        <v>322</v>
      </c>
      <c r="L7912" t="s">
        <v>85</v>
      </c>
      <c r="M7912">
        <v>1</v>
      </c>
      <c r="N7912" t="s">
        <v>287</v>
      </c>
      <c r="O7912" t="s">
        <v>289</v>
      </c>
      <c r="P7912" t="s">
        <v>28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289</v>
      </c>
      <c r="AA7912" t="s">
        <v>295</v>
      </c>
      <c r="AB7912" t="s">
        <v>288</v>
      </c>
      <c r="AC7912">
        <v>6</v>
      </c>
      <c r="AD7912">
        <v>2002</v>
      </c>
      <c r="AG7912" t="s">
        <v>289</v>
      </c>
      <c r="AH7912" t="s">
        <v>141</v>
      </c>
      <c r="AI7912">
        <v>1</v>
      </c>
      <c r="AJ7912" t="s">
        <v>288</v>
      </c>
      <c r="AK7912" t="s">
        <v>102</v>
      </c>
      <c r="AL7912" t="s">
        <v>79</v>
      </c>
      <c r="AX7912" t="s">
        <v>324</v>
      </c>
      <c r="BV7912" t="s">
        <v>292</v>
      </c>
      <c r="BW7912" t="s">
        <v>289</v>
      </c>
      <c r="BX7912" t="s">
        <v>292</v>
      </c>
    </row>
    <row r="7913" spans="1:76" ht="14.65" customHeight="1" x14ac:dyDescent="0.25">
      <c r="A7913" s="38" t="s">
        <v>27917</v>
      </c>
      <c r="B7913" t="s">
        <v>103</v>
      </c>
      <c r="C7913" t="b">
        <v>1</v>
      </c>
      <c r="D7913">
        <v>3046</v>
      </c>
      <c r="E7913" t="s">
        <v>3105</v>
      </c>
      <c r="F7913">
        <v>7805</v>
      </c>
      <c r="G7913" t="s">
        <v>6380</v>
      </c>
      <c r="H7913" t="s">
        <v>185</v>
      </c>
      <c r="I7913" t="s">
        <v>3630</v>
      </c>
      <c r="J7913" t="s">
        <v>3766</v>
      </c>
      <c r="K7913" t="s">
        <v>322</v>
      </c>
      <c r="L7913" t="s">
        <v>85</v>
      </c>
      <c r="M7913">
        <v>2</v>
      </c>
      <c r="N7913" t="s">
        <v>287</v>
      </c>
      <c r="O7913" t="s">
        <v>292</v>
      </c>
      <c r="P7913" t="s">
        <v>28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289</v>
      </c>
      <c r="AA7913" t="s">
        <v>295</v>
      </c>
      <c r="AB7913" t="s">
        <v>288</v>
      </c>
      <c r="AC7913">
        <v>6</v>
      </c>
      <c r="AD7913">
        <v>2011</v>
      </c>
      <c r="AG7913" t="s">
        <v>289</v>
      </c>
      <c r="AH7913" t="s">
        <v>141</v>
      </c>
      <c r="AI7913">
        <v>1</v>
      </c>
      <c r="AJ7913" t="s">
        <v>288</v>
      </c>
      <c r="AK7913" t="s">
        <v>102</v>
      </c>
      <c r="AL7913" t="s">
        <v>79</v>
      </c>
      <c r="AX7913" t="s">
        <v>324</v>
      </c>
      <c r="BV7913" t="s">
        <v>292</v>
      </c>
      <c r="BW7913" t="s">
        <v>289</v>
      </c>
      <c r="BX7913" t="s">
        <v>292</v>
      </c>
    </row>
    <row r="7914" spans="1:76" ht="14.65" customHeight="1" x14ac:dyDescent="0.25">
      <c r="A7914" s="38" t="s">
        <v>27990</v>
      </c>
      <c r="B7914" t="s">
        <v>12</v>
      </c>
      <c r="C7914" t="b">
        <v>1</v>
      </c>
      <c r="D7914">
        <v>16873</v>
      </c>
      <c r="E7914" t="s">
        <v>2820</v>
      </c>
      <c r="F7914">
        <v>7806</v>
      </c>
      <c r="G7914" t="s">
        <v>6384</v>
      </c>
      <c r="H7914" t="s">
        <v>180</v>
      </c>
      <c r="I7914" t="s">
        <v>2692</v>
      </c>
      <c r="J7914" t="s">
        <v>365</v>
      </c>
      <c r="K7914" t="s">
        <v>529</v>
      </c>
      <c r="L7914" t="s">
        <v>83</v>
      </c>
      <c r="N7914" t="s">
        <v>287</v>
      </c>
      <c r="O7914" t="s">
        <v>288</v>
      </c>
      <c r="P7914" t="s">
        <v>288</v>
      </c>
      <c r="Q7914" t="s">
        <v>2822</v>
      </c>
      <c r="R7914" t="s">
        <v>282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289</v>
      </c>
      <c r="AA7914" t="s">
        <v>295</v>
      </c>
      <c r="AB7914" t="s">
        <v>288</v>
      </c>
      <c r="AC7914">
        <v>2</v>
      </c>
      <c r="AD7914">
        <v>2020</v>
      </c>
      <c r="AG7914" t="s">
        <v>289</v>
      </c>
      <c r="AH7914" t="s">
        <v>141</v>
      </c>
      <c r="AI7914">
        <v>1</v>
      </c>
      <c r="AJ7914" t="s">
        <v>288</v>
      </c>
      <c r="AK7914" t="s">
        <v>102</v>
      </c>
      <c r="AU7914" t="s">
        <v>289</v>
      </c>
      <c r="AV7914" t="s">
        <v>289</v>
      </c>
      <c r="AX7914" t="s">
        <v>307</v>
      </c>
      <c r="BV7914" t="s">
        <v>289</v>
      </c>
      <c r="BW7914" t="s">
        <v>289</v>
      </c>
    </row>
    <row r="7915" spans="1:76" ht="14.65" customHeight="1" x14ac:dyDescent="0.25">
      <c r="A7915" s="38" t="s">
        <v>27990</v>
      </c>
      <c r="B7915" t="s">
        <v>12</v>
      </c>
      <c r="C7915" t="b">
        <v>1</v>
      </c>
      <c r="D7915">
        <v>16873</v>
      </c>
      <c r="E7915" t="s">
        <v>2820</v>
      </c>
      <c r="F7915">
        <v>7806</v>
      </c>
      <c r="G7915" t="s">
        <v>6384</v>
      </c>
      <c r="H7915" t="s">
        <v>180</v>
      </c>
      <c r="I7915" t="s">
        <v>2692</v>
      </c>
      <c r="J7915" t="s">
        <v>399</v>
      </c>
      <c r="K7915" t="s">
        <v>529</v>
      </c>
      <c r="L7915" t="s">
        <v>83</v>
      </c>
      <c r="N7915" t="s">
        <v>287</v>
      </c>
      <c r="O7915" t="s">
        <v>288</v>
      </c>
      <c r="P7915" t="s">
        <v>288</v>
      </c>
      <c r="Q7915" t="s">
        <v>2822</v>
      </c>
      <c r="R7915" t="s">
        <v>282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289</v>
      </c>
      <c r="AA7915" t="s">
        <v>295</v>
      </c>
      <c r="AB7915" t="s">
        <v>288</v>
      </c>
      <c r="AC7915">
        <v>3</v>
      </c>
      <c r="AD7915">
        <v>2020</v>
      </c>
      <c r="AG7915" t="s">
        <v>289</v>
      </c>
      <c r="AH7915" t="s">
        <v>141</v>
      </c>
      <c r="AI7915">
        <v>1</v>
      </c>
      <c r="AJ7915" t="s">
        <v>288</v>
      </c>
      <c r="AK7915" t="s">
        <v>102</v>
      </c>
      <c r="AU7915" t="s">
        <v>289</v>
      </c>
      <c r="AV7915" t="s">
        <v>289</v>
      </c>
      <c r="AX7915" t="s">
        <v>307</v>
      </c>
      <c r="BV7915" t="s">
        <v>289</v>
      </c>
      <c r="BW7915" t="s">
        <v>289</v>
      </c>
    </row>
    <row r="7916" spans="1:76" ht="14.65" customHeight="1" x14ac:dyDescent="0.25">
      <c r="A7916" s="38" t="s">
        <v>28028</v>
      </c>
      <c r="B7916" t="s">
        <v>5</v>
      </c>
      <c r="C7916" t="b">
        <v>1</v>
      </c>
      <c r="D7916">
        <v>7977</v>
      </c>
      <c r="E7916" t="s">
        <v>4002</v>
      </c>
      <c r="F7916">
        <v>7807</v>
      </c>
      <c r="G7916" t="s">
        <v>6385</v>
      </c>
      <c r="H7916" t="s">
        <v>193</v>
      </c>
      <c r="I7916" t="s">
        <v>2162</v>
      </c>
      <c r="J7916" t="s">
        <v>296</v>
      </c>
      <c r="K7916" t="s">
        <v>306</v>
      </c>
      <c r="L7916" t="s">
        <v>99</v>
      </c>
      <c r="N7916" t="s">
        <v>287</v>
      </c>
      <c r="O7916" t="s">
        <v>288</v>
      </c>
      <c r="P7916" t="s">
        <v>28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289</v>
      </c>
      <c r="AA7916" t="s">
        <v>295</v>
      </c>
      <c r="AB7916" t="s">
        <v>288</v>
      </c>
      <c r="AC7916">
        <v>5</v>
      </c>
      <c r="AD7916">
        <v>1994</v>
      </c>
      <c r="AG7916" t="s">
        <v>289</v>
      </c>
      <c r="AH7916" t="s">
        <v>141</v>
      </c>
      <c r="AI7916">
        <v>1</v>
      </c>
      <c r="AJ7916" t="s">
        <v>288</v>
      </c>
      <c r="AK7916" t="s">
        <v>128</v>
      </c>
      <c r="AU7916" t="s">
        <v>289</v>
      </c>
      <c r="AV7916" t="s">
        <v>289</v>
      </c>
      <c r="AW7916">
        <v>0</v>
      </c>
      <c r="AX7916" t="s">
        <v>307</v>
      </c>
      <c r="BV7916" t="s">
        <v>289</v>
      </c>
    </row>
    <row r="7917" spans="1:76" ht="14.65" customHeight="1" x14ac:dyDescent="0.25">
      <c r="A7917" s="38" t="s">
        <v>28028</v>
      </c>
      <c r="B7917" t="s">
        <v>5</v>
      </c>
      <c r="C7917" t="b">
        <v>1</v>
      </c>
      <c r="D7917">
        <v>7977</v>
      </c>
      <c r="E7917" t="s">
        <v>4002</v>
      </c>
      <c r="F7917">
        <v>7807</v>
      </c>
      <c r="G7917" t="s">
        <v>6385</v>
      </c>
      <c r="H7917" t="s">
        <v>193</v>
      </c>
      <c r="I7917" t="s">
        <v>2162</v>
      </c>
      <c r="J7917" t="s">
        <v>356</v>
      </c>
      <c r="K7917" t="s">
        <v>306</v>
      </c>
      <c r="L7917" t="s">
        <v>99</v>
      </c>
      <c r="N7917" t="s">
        <v>287</v>
      </c>
      <c r="O7917" t="s">
        <v>288</v>
      </c>
      <c r="P7917" t="s">
        <v>28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289</v>
      </c>
      <c r="AA7917" t="s">
        <v>295</v>
      </c>
      <c r="AB7917" t="s">
        <v>288</v>
      </c>
      <c r="AC7917">
        <v>5</v>
      </c>
      <c r="AD7917">
        <v>1994</v>
      </c>
      <c r="AG7917" t="s">
        <v>289</v>
      </c>
      <c r="AH7917" t="s">
        <v>141</v>
      </c>
      <c r="AI7917">
        <v>1</v>
      </c>
      <c r="AJ7917" t="s">
        <v>288</v>
      </c>
      <c r="AK7917" t="s">
        <v>128</v>
      </c>
      <c r="AU7917" t="s">
        <v>289</v>
      </c>
      <c r="AV7917" t="s">
        <v>289</v>
      </c>
      <c r="AW7917">
        <v>0</v>
      </c>
      <c r="AX7917" t="s">
        <v>307</v>
      </c>
      <c r="BV7917" t="s">
        <v>289</v>
      </c>
    </row>
    <row r="7918" spans="1:76" ht="14.65" customHeight="1" x14ac:dyDescent="0.25">
      <c r="A7918" s="38" t="s">
        <v>28024</v>
      </c>
      <c r="B7918" t="s">
        <v>11</v>
      </c>
      <c r="C7918" t="b">
        <v>1</v>
      </c>
      <c r="D7918">
        <v>792</v>
      </c>
      <c r="E7918" t="s">
        <v>6386</v>
      </c>
      <c r="F7918">
        <v>7810</v>
      </c>
      <c r="G7918" t="s">
        <v>6387</v>
      </c>
      <c r="H7918" t="s">
        <v>205</v>
      </c>
      <c r="I7918" t="s">
        <v>3216</v>
      </c>
      <c r="J7918" t="s">
        <v>297</v>
      </c>
      <c r="K7918" t="s">
        <v>286</v>
      </c>
      <c r="L7918" t="s">
        <v>83</v>
      </c>
      <c r="N7918" t="s">
        <v>287</v>
      </c>
      <c r="O7918" t="s">
        <v>288</v>
      </c>
      <c r="P7918" t="s">
        <v>28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289</v>
      </c>
      <c r="AA7918" t="s">
        <v>291</v>
      </c>
      <c r="AB7918" t="s">
        <v>292</v>
      </c>
      <c r="AC7918">
        <v>7</v>
      </c>
      <c r="AD7918">
        <v>2004</v>
      </c>
      <c r="AG7918" t="s">
        <v>289</v>
      </c>
      <c r="AH7918" t="s">
        <v>141</v>
      </c>
      <c r="AI7918">
        <v>1</v>
      </c>
      <c r="AJ7918" t="s">
        <v>288</v>
      </c>
      <c r="AK7918" t="s">
        <v>79</v>
      </c>
      <c r="AU7918" t="s">
        <v>289</v>
      </c>
      <c r="AV7918" t="s">
        <v>289</v>
      </c>
      <c r="AX7918" t="s">
        <v>307</v>
      </c>
      <c r="BV7918" t="s">
        <v>289</v>
      </c>
      <c r="BW7918" t="s">
        <v>289</v>
      </c>
    </row>
    <row r="7919" spans="1:76" ht="14.65" customHeight="1" x14ac:dyDescent="0.25">
      <c r="A7919" s="38" t="s">
        <v>27915</v>
      </c>
      <c r="B7919" t="s">
        <v>12</v>
      </c>
      <c r="C7919" t="b">
        <v>1</v>
      </c>
      <c r="D7919">
        <v>13994</v>
      </c>
      <c r="E7919" t="s">
        <v>5417</v>
      </c>
      <c r="F7919">
        <v>7813</v>
      </c>
      <c r="G7919" t="s">
        <v>6388</v>
      </c>
      <c r="H7919" t="s">
        <v>168</v>
      </c>
      <c r="I7919" t="s">
        <v>1385</v>
      </c>
      <c r="J7919" t="s">
        <v>285</v>
      </c>
      <c r="K7919" t="s">
        <v>339</v>
      </c>
      <c r="L7919" t="s">
        <v>80</v>
      </c>
      <c r="N7919" t="s">
        <v>452</v>
      </c>
      <c r="O7919" t="s">
        <v>288</v>
      </c>
      <c r="P7919" t="s">
        <v>28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289</v>
      </c>
      <c r="AA7919" t="s">
        <v>295</v>
      </c>
      <c r="AB7919" t="s">
        <v>288</v>
      </c>
      <c r="AC7919">
        <v>7</v>
      </c>
      <c r="AD7919">
        <v>2000</v>
      </c>
      <c r="AG7919" t="s">
        <v>289</v>
      </c>
      <c r="AH7919" t="s">
        <v>141</v>
      </c>
      <c r="AI7919">
        <v>1</v>
      </c>
      <c r="AJ7919" t="s">
        <v>288</v>
      </c>
      <c r="AK7919" t="s">
        <v>102</v>
      </c>
      <c r="AU7919" t="s">
        <v>289</v>
      </c>
      <c r="AV7919" t="s">
        <v>289</v>
      </c>
      <c r="AX7919" t="s">
        <v>307</v>
      </c>
      <c r="BV7919" t="s">
        <v>289</v>
      </c>
    </row>
    <row r="7920" spans="1:76" ht="14.65" customHeight="1" x14ac:dyDescent="0.25">
      <c r="A7920" s="38" t="s">
        <v>27915</v>
      </c>
      <c r="B7920" t="s">
        <v>12</v>
      </c>
      <c r="C7920" t="b">
        <v>1</v>
      </c>
      <c r="D7920">
        <v>13994</v>
      </c>
      <c r="E7920" t="s">
        <v>5417</v>
      </c>
      <c r="F7920">
        <v>7813</v>
      </c>
      <c r="G7920" t="s">
        <v>6388</v>
      </c>
      <c r="H7920" t="s">
        <v>168</v>
      </c>
      <c r="I7920" t="s">
        <v>1385</v>
      </c>
      <c r="J7920" t="s">
        <v>294</v>
      </c>
      <c r="K7920" t="s">
        <v>339</v>
      </c>
      <c r="L7920" t="s">
        <v>80</v>
      </c>
      <c r="N7920" t="s">
        <v>452</v>
      </c>
      <c r="O7920" t="s">
        <v>288</v>
      </c>
      <c r="P7920" t="s">
        <v>28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289</v>
      </c>
      <c r="AA7920" t="s">
        <v>295</v>
      </c>
      <c r="AB7920" t="s">
        <v>288</v>
      </c>
      <c r="AC7920">
        <v>7</v>
      </c>
      <c r="AD7920">
        <v>2000</v>
      </c>
      <c r="AG7920" t="s">
        <v>289</v>
      </c>
      <c r="AH7920" t="s">
        <v>141</v>
      </c>
      <c r="AI7920">
        <v>1</v>
      </c>
      <c r="AJ7920" t="s">
        <v>288</v>
      </c>
      <c r="AK7920" t="s">
        <v>102</v>
      </c>
      <c r="AU7920" t="s">
        <v>289</v>
      </c>
      <c r="AV7920" t="s">
        <v>289</v>
      </c>
      <c r="AX7920" t="s">
        <v>307</v>
      </c>
      <c r="BV7920" t="s">
        <v>289</v>
      </c>
    </row>
    <row r="7921" spans="1:76" ht="14.65" customHeight="1" x14ac:dyDescent="0.25">
      <c r="A7921" s="38" t="s">
        <v>27915</v>
      </c>
      <c r="B7921" t="s">
        <v>12</v>
      </c>
      <c r="C7921" t="b">
        <v>1</v>
      </c>
      <c r="D7921">
        <v>13994</v>
      </c>
      <c r="E7921" t="s">
        <v>5417</v>
      </c>
      <c r="F7921">
        <v>7813</v>
      </c>
      <c r="G7921" t="s">
        <v>6388</v>
      </c>
      <c r="H7921" t="s">
        <v>168</v>
      </c>
      <c r="I7921" t="s">
        <v>1385</v>
      </c>
      <c r="J7921" t="s">
        <v>296</v>
      </c>
      <c r="K7921" t="s">
        <v>339</v>
      </c>
      <c r="L7921" t="s">
        <v>80</v>
      </c>
      <c r="N7921" t="s">
        <v>452</v>
      </c>
      <c r="O7921" t="s">
        <v>288</v>
      </c>
      <c r="P7921" t="s">
        <v>28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289</v>
      </c>
      <c r="AA7921" t="s">
        <v>295</v>
      </c>
      <c r="AB7921" t="s">
        <v>288</v>
      </c>
      <c r="AC7921">
        <v>9</v>
      </c>
      <c r="AD7921">
        <v>2000</v>
      </c>
      <c r="AG7921" t="s">
        <v>289</v>
      </c>
      <c r="AH7921" t="s">
        <v>141</v>
      </c>
      <c r="AI7921">
        <v>1</v>
      </c>
      <c r="AJ7921" t="s">
        <v>288</v>
      </c>
      <c r="AK7921" t="s">
        <v>102</v>
      </c>
      <c r="AU7921" t="s">
        <v>289</v>
      </c>
      <c r="AV7921" t="s">
        <v>289</v>
      </c>
      <c r="AX7921" t="s">
        <v>307</v>
      </c>
      <c r="BV7921" t="s">
        <v>289</v>
      </c>
    </row>
    <row r="7922" spans="1:76" ht="14.65" customHeight="1" x14ac:dyDescent="0.25">
      <c r="A7922" s="38" t="s">
        <v>27915</v>
      </c>
      <c r="B7922" t="s">
        <v>12</v>
      </c>
      <c r="C7922" t="b">
        <v>1</v>
      </c>
      <c r="D7922">
        <v>13994</v>
      </c>
      <c r="E7922" t="s">
        <v>5417</v>
      </c>
      <c r="F7922">
        <v>7813</v>
      </c>
      <c r="G7922" t="s">
        <v>6388</v>
      </c>
      <c r="H7922" t="s">
        <v>168</v>
      </c>
      <c r="I7922" t="s">
        <v>1385</v>
      </c>
      <c r="J7922" t="s">
        <v>356</v>
      </c>
      <c r="K7922" t="s">
        <v>339</v>
      </c>
      <c r="L7922" t="s">
        <v>80</v>
      </c>
      <c r="N7922" t="s">
        <v>452</v>
      </c>
      <c r="O7922" t="s">
        <v>288</v>
      </c>
      <c r="P7922" t="s">
        <v>28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289</v>
      </c>
      <c r="AA7922" t="s">
        <v>295</v>
      </c>
      <c r="AB7922" t="s">
        <v>288</v>
      </c>
      <c r="AC7922">
        <v>6</v>
      </c>
      <c r="AD7922">
        <v>2000</v>
      </c>
      <c r="AG7922" t="s">
        <v>289</v>
      </c>
      <c r="AH7922" t="s">
        <v>141</v>
      </c>
      <c r="AI7922">
        <v>1</v>
      </c>
      <c r="AJ7922" t="s">
        <v>288</v>
      </c>
      <c r="AK7922" t="s">
        <v>102</v>
      </c>
      <c r="AU7922" t="s">
        <v>289</v>
      </c>
      <c r="AV7922" t="s">
        <v>289</v>
      </c>
      <c r="AX7922" t="s">
        <v>307</v>
      </c>
      <c r="BV7922" t="s">
        <v>289</v>
      </c>
    </row>
    <row r="7923" spans="1:76" ht="14.65" customHeight="1" x14ac:dyDescent="0.25">
      <c r="A7923" s="38" t="s">
        <v>27989</v>
      </c>
      <c r="B7923" t="s">
        <v>11</v>
      </c>
      <c r="C7923" t="b">
        <v>1</v>
      </c>
      <c r="D7923">
        <v>59159</v>
      </c>
      <c r="E7923" t="s">
        <v>6389</v>
      </c>
      <c r="F7923">
        <v>7814</v>
      </c>
      <c r="G7923" t="s">
        <v>6390</v>
      </c>
      <c r="H7923" t="s">
        <v>121</v>
      </c>
      <c r="I7923" t="s">
        <v>1480</v>
      </c>
      <c r="J7923" t="s">
        <v>285</v>
      </c>
      <c r="K7923" t="s">
        <v>286</v>
      </c>
      <c r="L7923" t="s">
        <v>83</v>
      </c>
      <c r="N7923" t="s">
        <v>287</v>
      </c>
      <c r="O7923" t="s">
        <v>288</v>
      </c>
      <c r="P7923" t="s">
        <v>28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289</v>
      </c>
      <c r="AA7923" t="s">
        <v>295</v>
      </c>
      <c r="AB7923" t="s">
        <v>288</v>
      </c>
      <c r="AC7923">
        <v>7</v>
      </c>
      <c r="AD7923">
        <v>2003</v>
      </c>
      <c r="AG7923" t="s">
        <v>289</v>
      </c>
      <c r="AH7923" t="s">
        <v>141</v>
      </c>
      <c r="AI7923">
        <v>1</v>
      </c>
      <c r="AJ7923" t="s">
        <v>288</v>
      </c>
      <c r="AK7923" t="s">
        <v>79</v>
      </c>
      <c r="AU7923" t="s">
        <v>289</v>
      </c>
      <c r="AV7923" t="s">
        <v>289</v>
      </c>
      <c r="AX7923" t="s">
        <v>293</v>
      </c>
      <c r="BV7923" t="s">
        <v>289</v>
      </c>
      <c r="BW7923" t="s">
        <v>289</v>
      </c>
      <c r="BX7923" t="s">
        <v>289</v>
      </c>
    </row>
    <row r="7924" spans="1:76" ht="14.65" customHeight="1" x14ac:dyDescent="0.25">
      <c r="A7924" s="38" t="s">
        <v>27989</v>
      </c>
      <c r="B7924" t="s">
        <v>11</v>
      </c>
      <c r="C7924" t="b">
        <v>1</v>
      </c>
      <c r="D7924">
        <v>59159</v>
      </c>
      <c r="E7924" t="s">
        <v>6389</v>
      </c>
      <c r="F7924">
        <v>7814</v>
      </c>
      <c r="G7924" t="s">
        <v>6390</v>
      </c>
      <c r="H7924" t="s">
        <v>121</v>
      </c>
      <c r="I7924" t="s">
        <v>1480</v>
      </c>
      <c r="J7924" t="s">
        <v>294</v>
      </c>
      <c r="K7924" t="s">
        <v>286</v>
      </c>
      <c r="L7924" t="s">
        <v>83</v>
      </c>
      <c r="N7924" t="s">
        <v>287</v>
      </c>
      <c r="O7924" t="s">
        <v>288</v>
      </c>
      <c r="P7924" t="s">
        <v>28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289</v>
      </c>
      <c r="AA7924" t="s">
        <v>295</v>
      </c>
      <c r="AB7924" t="s">
        <v>288</v>
      </c>
      <c r="AC7924">
        <v>7</v>
      </c>
      <c r="AD7924">
        <v>2003</v>
      </c>
      <c r="AG7924" t="s">
        <v>289</v>
      </c>
      <c r="AH7924" t="s">
        <v>141</v>
      </c>
      <c r="AI7924">
        <v>1</v>
      </c>
      <c r="AJ7924" t="s">
        <v>288</v>
      </c>
      <c r="AK7924" t="s">
        <v>79</v>
      </c>
      <c r="AU7924" t="s">
        <v>289</v>
      </c>
      <c r="AV7924" t="s">
        <v>289</v>
      </c>
      <c r="AX7924" t="s">
        <v>293</v>
      </c>
      <c r="BV7924" t="s">
        <v>289</v>
      </c>
      <c r="BW7924" t="s">
        <v>289</v>
      </c>
      <c r="BX7924" t="s">
        <v>289</v>
      </c>
    </row>
    <row r="7925" spans="1:76" ht="14.65" customHeight="1" x14ac:dyDescent="0.25">
      <c r="A7925" s="38" t="s">
        <v>27955</v>
      </c>
      <c r="B7925" t="s">
        <v>12</v>
      </c>
      <c r="C7925" t="b">
        <v>1</v>
      </c>
      <c r="D7925">
        <v>40307</v>
      </c>
      <c r="E7925" t="s">
        <v>5469</v>
      </c>
      <c r="F7925">
        <v>7818</v>
      </c>
      <c r="G7925" t="s">
        <v>6391</v>
      </c>
      <c r="H7925" t="s">
        <v>172</v>
      </c>
      <c r="I7925" t="s">
        <v>1890</v>
      </c>
      <c r="J7925" t="s">
        <v>285</v>
      </c>
      <c r="K7925" t="s">
        <v>339</v>
      </c>
      <c r="L7925" t="s">
        <v>80</v>
      </c>
      <c r="N7925" t="s">
        <v>287</v>
      </c>
      <c r="O7925" t="s">
        <v>288</v>
      </c>
      <c r="P7925" t="s">
        <v>288</v>
      </c>
      <c r="Q7925" t="s">
        <v>6392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289</v>
      </c>
      <c r="AA7925" t="s">
        <v>295</v>
      </c>
      <c r="AB7925" t="s">
        <v>288</v>
      </c>
      <c r="AC7925">
        <v>6</v>
      </c>
      <c r="AD7925">
        <v>1999</v>
      </c>
      <c r="AG7925" t="s">
        <v>289</v>
      </c>
      <c r="AH7925" t="s">
        <v>141</v>
      </c>
      <c r="AI7925">
        <v>1</v>
      </c>
      <c r="AJ7925" t="s">
        <v>288</v>
      </c>
      <c r="AK7925" t="s">
        <v>102</v>
      </c>
      <c r="AL7925" t="s">
        <v>79</v>
      </c>
      <c r="AU7925" t="s">
        <v>289</v>
      </c>
      <c r="AV7925" t="s">
        <v>289</v>
      </c>
      <c r="AX7925" t="s">
        <v>293</v>
      </c>
      <c r="BV7925" t="s">
        <v>289</v>
      </c>
      <c r="BW7925" t="s">
        <v>289</v>
      </c>
      <c r="BX7925" t="s">
        <v>289</v>
      </c>
    </row>
    <row r="7926" spans="1:76" ht="14.65" customHeight="1" x14ac:dyDescent="0.25">
      <c r="A7926" s="38" t="s">
        <v>27955</v>
      </c>
      <c r="B7926" t="s">
        <v>12</v>
      </c>
      <c r="C7926" t="b">
        <v>1</v>
      </c>
      <c r="D7926">
        <v>40307</v>
      </c>
      <c r="E7926" t="s">
        <v>5469</v>
      </c>
      <c r="F7926">
        <v>7818</v>
      </c>
      <c r="G7926" t="s">
        <v>6391</v>
      </c>
      <c r="H7926" t="s">
        <v>172</v>
      </c>
      <c r="I7926" t="s">
        <v>1890</v>
      </c>
      <c r="J7926" t="s">
        <v>294</v>
      </c>
      <c r="K7926" t="s">
        <v>339</v>
      </c>
      <c r="L7926" t="s">
        <v>80</v>
      </c>
      <c r="N7926" t="s">
        <v>287</v>
      </c>
      <c r="O7926" t="s">
        <v>288</v>
      </c>
      <c r="P7926" t="s">
        <v>288</v>
      </c>
      <c r="Q7926" t="s">
        <v>6393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289</v>
      </c>
      <c r="AA7926" t="s">
        <v>295</v>
      </c>
      <c r="AB7926" t="s">
        <v>288</v>
      </c>
      <c r="AC7926">
        <v>8</v>
      </c>
      <c r="AD7926">
        <v>1999</v>
      </c>
      <c r="AG7926" t="s">
        <v>289</v>
      </c>
      <c r="AH7926" t="s">
        <v>141</v>
      </c>
      <c r="AI7926">
        <v>1</v>
      </c>
      <c r="AJ7926" t="s">
        <v>288</v>
      </c>
      <c r="AK7926" t="s">
        <v>102</v>
      </c>
      <c r="AL7926" t="s">
        <v>79</v>
      </c>
      <c r="AU7926" t="s">
        <v>289</v>
      </c>
      <c r="AV7926" t="s">
        <v>289</v>
      </c>
      <c r="AX7926" t="s">
        <v>293</v>
      </c>
      <c r="BV7926" t="s">
        <v>289</v>
      </c>
      <c r="BW7926" t="s">
        <v>289</v>
      </c>
      <c r="BX7926" t="s">
        <v>289</v>
      </c>
    </row>
    <row r="7927" spans="1:76" ht="14.65" customHeight="1" x14ac:dyDescent="0.25">
      <c r="A7927" s="38" t="s">
        <v>27955</v>
      </c>
      <c r="B7927" t="s">
        <v>12</v>
      </c>
      <c r="C7927" t="b">
        <v>1</v>
      </c>
      <c r="D7927">
        <v>40307</v>
      </c>
      <c r="E7927" t="s">
        <v>5469</v>
      </c>
      <c r="F7927">
        <v>7818</v>
      </c>
      <c r="G7927" t="s">
        <v>6391</v>
      </c>
      <c r="H7927" t="s">
        <v>172</v>
      </c>
      <c r="I7927" t="s">
        <v>1890</v>
      </c>
      <c r="J7927" t="s">
        <v>296</v>
      </c>
      <c r="K7927" t="s">
        <v>339</v>
      </c>
      <c r="L7927" t="s">
        <v>80</v>
      </c>
      <c r="N7927" t="s">
        <v>287</v>
      </c>
      <c r="O7927" t="s">
        <v>288</v>
      </c>
      <c r="P7927" t="s">
        <v>288</v>
      </c>
      <c r="Q7927" t="s">
        <v>6394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289</v>
      </c>
      <c r="AA7927" t="s">
        <v>295</v>
      </c>
      <c r="AB7927" t="s">
        <v>288</v>
      </c>
      <c r="AC7927">
        <v>7</v>
      </c>
      <c r="AD7927">
        <v>1999</v>
      </c>
      <c r="AG7927" t="s">
        <v>289</v>
      </c>
      <c r="AH7927" t="s">
        <v>141</v>
      </c>
      <c r="AI7927">
        <v>1</v>
      </c>
      <c r="AJ7927" t="s">
        <v>288</v>
      </c>
      <c r="AK7927" t="s">
        <v>102</v>
      </c>
      <c r="AL7927" t="s">
        <v>79</v>
      </c>
      <c r="AU7927" t="s">
        <v>289</v>
      </c>
      <c r="AV7927" t="s">
        <v>289</v>
      </c>
      <c r="AX7927" t="s">
        <v>293</v>
      </c>
      <c r="BV7927" t="s">
        <v>292</v>
      </c>
      <c r="BW7927" t="s">
        <v>289</v>
      </c>
      <c r="BX7927" t="s">
        <v>292</v>
      </c>
    </row>
    <row r="7928" spans="1:76" ht="14.65" customHeight="1" x14ac:dyDescent="0.25">
      <c r="A7928" s="38" t="s">
        <v>27955</v>
      </c>
      <c r="B7928" t="s">
        <v>12</v>
      </c>
      <c r="C7928" t="b">
        <v>1</v>
      </c>
      <c r="D7928">
        <v>40307</v>
      </c>
      <c r="E7928" t="s">
        <v>5469</v>
      </c>
      <c r="F7928">
        <v>7818</v>
      </c>
      <c r="G7928" t="s">
        <v>6391</v>
      </c>
      <c r="H7928" t="s">
        <v>172</v>
      </c>
      <c r="I7928" t="s">
        <v>1890</v>
      </c>
      <c r="J7928" t="s">
        <v>356</v>
      </c>
      <c r="K7928" t="s">
        <v>339</v>
      </c>
      <c r="L7928" t="s">
        <v>80</v>
      </c>
      <c r="N7928" t="s">
        <v>287</v>
      </c>
      <c r="O7928" t="s">
        <v>288</v>
      </c>
      <c r="P7928" t="s">
        <v>288</v>
      </c>
      <c r="Q7928" t="s">
        <v>6395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289</v>
      </c>
      <c r="AA7928" t="s">
        <v>295</v>
      </c>
      <c r="AB7928" t="s">
        <v>288</v>
      </c>
      <c r="AC7928">
        <v>8</v>
      </c>
      <c r="AD7928">
        <v>1999</v>
      </c>
      <c r="AG7928" t="s">
        <v>289</v>
      </c>
      <c r="AH7928" t="s">
        <v>141</v>
      </c>
      <c r="AI7928">
        <v>1</v>
      </c>
      <c r="AJ7928" t="s">
        <v>288</v>
      </c>
      <c r="AK7928" t="s">
        <v>102</v>
      </c>
      <c r="AL7928" t="s">
        <v>79</v>
      </c>
      <c r="AU7928" t="s">
        <v>289</v>
      </c>
      <c r="AV7928" t="s">
        <v>289</v>
      </c>
      <c r="AX7928" t="s">
        <v>293</v>
      </c>
      <c r="BV7928" t="s">
        <v>292</v>
      </c>
      <c r="BW7928" t="s">
        <v>289</v>
      </c>
      <c r="BX7928" t="s">
        <v>292</v>
      </c>
    </row>
    <row r="7929" spans="1:76" ht="14.65" customHeight="1" x14ac:dyDescent="0.25">
      <c r="A7929" s="38" t="s">
        <v>27955</v>
      </c>
      <c r="B7929" t="s">
        <v>12</v>
      </c>
      <c r="C7929" t="b">
        <v>1</v>
      </c>
      <c r="D7929">
        <v>40307</v>
      </c>
      <c r="E7929" t="s">
        <v>5469</v>
      </c>
      <c r="F7929">
        <v>7818</v>
      </c>
      <c r="G7929" t="s">
        <v>6391</v>
      </c>
      <c r="H7929" t="s">
        <v>172</v>
      </c>
      <c r="I7929" t="s">
        <v>1890</v>
      </c>
      <c r="J7929" t="s">
        <v>297</v>
      </c>
      <c r="K7929" t="s">
        <v>339</v>
      </c>
      <c r="L7929" t="s">
        <v>80</v>
      </c>
      <c r="N7929" t="s">
        <v>287</v>
      </c>
      <c r="O7929" t="s">
        <v>288</v>
      </c>
      <c r="P7929" t="s">
        <v>288</v>
      </c>
      <c r="Q7929" t="s">
        <v>6396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289</v>
      </c>
      <c r="AA7929" t="s">
        <v>295</v>
      </c>
      <c r="AB7929" t="s">
        <v>288</v>
      </c>
      <c r="AC7929">
        <v>6</v>
      </c>
      <c r="AD7929">
        <v>1999</v>
      </c>
      <c r="AG7929" t="s">
        <v>289</v>
      </c>
      <c r="AH7929" t="s">
        <v>141</v>
      </c>
      <c r="AI7929">
        <v>1</v>
      </c>
      <c r="AJ7929" t="s">
        <v>288</v>
      </c>
      <c r="AK7929" t="s">
        <v>102</v>
      </c>
      <c r="AL7929" t="s">
        <v>79</v>
      </c>
      <c r="AU7929" t="s">
        <v>289</v>
      </c>
      <c r="AV7929" t="s">
        <v>289</v>
      </c>
      <c r="AX7929" t="s">
        <v>307</v>
      </c>
      <c r="BV7929" t="s">
        <v>289</v>
      </c>
      <c r="BW7929" t="s">
        <v>289</v>
      </c>
      <c r="BX7929" t="s">
        <v>289</v>
      </c>
    </row>
    <row r="7930" spans="1:76" ht="14.65" customHeight="1" x14ac:dyDescent="0.25">
      <c r="A7930" s="38" t="s">
        <v>28025</v>
      </c>
      <c r="B7930" t="s">
        <v>12</v>
      </c>
      <c r="C7930" t="b">
        <v>1</v>
      </c>
      <c r="D7930">
        <v>40307</v>
      </c>
      <c r="E7930" t="s">
        <v>5469</v>
      </c>
      <c r="F7930">
        <v>7818</v>
      </c>
      <c r="G7930" t="s">
        <v>6391</v>
      </c>
      <c r="H7930" t="s">
        <v>172</v>
      </c>
      <c r="I7930" t="s">
        <v>1890</v>
      </c>
      <c r="J7930" t="s">
        <v>361</v>
      </c>
      <c r="K7930" t="s">
        <v>339</v>
      </c>
      <c r="L7930" t="s">
        <v>80</v>
      </c>
      <c r="N7930" t="s">
        <v>287</v>
      </c>
      <c r="O7930" t="s">
        <v>288</v>
      </c>
      <c r="P7930" t="s">
        <v>288</v>
      </c>
      <c r="Q7930" t="s">
        <v>6397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289</v>
      </c>
      <c r="AA7930" t="s">
        <v>295</v>
      </c>
      <c r="AB7930" t="s">
        <v>288</v>
      </c>
      <c r="AC7930">
        <v>12</v>
      </c>
      <c r="AD7930">
        <v>2016</v>
      </c>
      <c r="AG7930" t="s">
        <v>289</v>
      </c>
      <c r="AH7930" t="s">
        <v>141</v>
      </c>
      <c r="AI7930">
        <v>1</v>
      </c>
      <c r="AJ7930" t="s">
        <v>288</v>
      </c>
      <c r="AK7930" t="s">
        <v>102</v>
      </c>
      <c r="AL7930" t="s">
        <v>79</v>
      </c>
      <c r="AU7930" t="s">
        <v>289</v>
      </c>
      <c r="AV7930" t="s">
        <v>289</v>
      </c>
      <c r="AX7930" t="s">
        <v>307</v>
      </c>
      <c r="BV7930" t="s">
        <v>292</v>
      </c>
      <c r="BW7930" t="s">
        <v>289</v>
      </c>
      <c r="BX7930" t="s">
        <v>292</v>
      </c>
    </row>
    <row r="7931" spans="1:76" ht="14.65" customHeight="1" x14ac:dyDescent="0.25">
      <c r="A7931" s="38" t="s">
        <v>27923</v>
      </c>
      <c r="B7931" t="s">
        <v>5</v>
      </c>
      <c r="C7931" t="b">
        <v>1</v>
      </c>
      <c r="D7931">
        <v>20847</v>
      </c>
      <c r="E7931" t="s">
        <v>2784</v>
      </c>
      <c r="F7931">
        <v>7820</v>
      </c>
      <c r="G7931" t="s">
        <v>6398</v>
      </c>
      <c r="H7931" t="s">
        <v>180</v>
      </c>
      <c r="I7931" t="s">
        <v>1989</v>
      </c>
      <c r="J7931" t="s">
        <v>285</v>
      </c>
      <c r="K7931" t="s">
        <v>306</v>
      </c>
      <c r="L7931" t="s">
        <v>99</v>
      </c>
      <c r="N7931" t="s">
        <v>287</v>
      </c>
      <c r="O7931" t="s">
        <v>288</v>
      </c>
      <c r="P7931" t="s">
        <v>28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289</v>
      </c>
      <c r="AA7931" t="s">
        <v>295</v>
      </c>
      <c r="AB7931" t="s">
        <v>288</v>
      </c>
      <c r="AC7931">
        <v>11</v>
      </c>
      <c r="AD7931">
        <v>1949</v>
      </c>
      <c r="AG7931" t="s">
        <v>289</v>
      </c>
      <c r="AH7931" t="s">
        <v>141</v>
      </c>
      <c r="AI7931">
        <v>1</v>
      </c>
      <c r="AJ7931" t="s">
        <v>288</v>
      </c>
      <c r="AK7931" t="s">
        <v>128</v>
      </c>
      <c r="AU7931" t="s">
        <v>289</v>
      </c>
      <c r="AV7931" t="s">
        <v>289</v>
      </c>
      <c r="AW7931">
        <v>0</v>
      </c>
      <c r="AX7931" t="s">
        <v>293</v>
      </c>
      <c r="BS7931" t="s">
        <v>289</v>
      </c>
      <c r="BV7931" t="s">
        <v>289</v>
      </c>
    </row>
    <row r="7932" spans="1:76" ht="14.65" customHeight="1" x14ac:dyDescent="0.25">
      <c r="A7932" s="38" t="s">
        <v>27923</v>
      </c>
      <c r="B7932" t="s">
        <v>5</v>
      </c>
      <c r="C7932" t="b">
        <v>1</v>
      </c>
      <c r="D7932">
        <v>20847</v>
      </c>
      <c r="E7932" t="s">
        <v>2784</v>
      </c>
      <c r="F7932">
        <v>7820</v>
      </c>
      <c r="G7932" t="s">
        <v>6398</v>
      </c>
      <c r="H7932" t="s">
        <v>180</v>
      </c>
      <c r="I7932" t="s">
        <v>1989</v>
      </c>
      <c r="J7932" t="s">
        <v>294</v>
      </c>
      <c r="K7932" t="s">
        <v>306</v>
      </c>
      <c r="L7932" t="s">
        <v>99</v>
      </c>
      <c r="N7932" t="s">
        <v>287</v>
      </c>
      <c r="O7932" t="s">
        <v>288</v>
      </c>
      <c r="P7932" t="s">
        <v>28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289</v>
      </c>
      <c r="AA7932" t="s">
        <v>295</v>
      </c>
      <c r="AB7932" t="s">
        <v>288</v>
      </c>
      <c r="AC7932">
        <v>12</v>
      </c>
      <c r="AD7932">
        <v>1949</v>
      </c>
      <c r="AG7932" t="s">
        <v>289</v>
      </c>
      <c r="AH7932" t="s">
        <v>141</v>
      </c>
      <c r="AI7932">
        <v>1</v>
      </c>
      <c r="AJ7932" t="s">
        <v>288</v>
      </c>
      <c r="AK7932" t="s">
        <v>128</v>
      </c>
      <c r="AU7932" t="s">
        <v>289</v>
      </c>
      <c r="AV7932" t="s">
        <v>289</v>
      </c>
      <c r="AW7932">
        <v>0</v>
      </c>
      <c r="AX7932" t="s">
        <v>293</v>
      </c>
      <c r="BS7932" t="s">
        <v>289</v>
      </c>
      <c r="BV7932" t="s">
        <v>289</v>
      </c>
    </row>
    <row r="7933" spans="1:76" ht="14.65" customHeight="1" x14ac:dyDescent="0.25">
      <c r="A7933" s="38" t="s">
        <v>27962</v>
      </c>
      <c r="B7933" t="s">
        <v>5</v>
      </c>
      <c r="C7933" t="b">
        <v>1</v>
      </c>
      <c r="D7933">
        <v>20847</v>
      </c>
      <c r="E7933" t="s">
        <v>2784</v>
      </c>
      <c r="F7933">
        <v>7821</v>
      </c>
      <c r="G7933" t="s">
        <v>6399</v>
      </c>
      <c r="H7933" t="s">
        <v>180</v>
      </c>
      <c r="I7933" t="s">
        <v>1989</v>
      </c>
      <c r="J7933" t="s">
        <v>356</v>
      </c>
      <c r="K7933" t="s">
        <v>306</v>
      </c>
      <c r="L7933" t="s">
        <v>99</v>
      </c>
      <c r="N7933" t="s">
        <v>287</v>
      </c>
      <c r="O7933" t="s">
        <v>288</v>
      </c>
      <c r="P7933" t="s">
        <v>28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289</v>
      </c>
      <c r="AA7933" t="s">
        <v>295</v>
      </c>
      <c r="AB7933" t="s">
        <v>288</v>
      </c>
      <c r="AC7933">
        <v>5</v>
      </c>
      <c r="AD7933">
        <v>1914</v>
      </c>
      <c r="AG7933" t="s">
        <v>289</v>
      </c>
      <c r="AH7933" t="s">
        <v>141</v>
      </c>
      <c r="AI7933">
        <v>1</v>
      </c>
      <c r="AJ7933" t="s">
        <v>288</v>
      </c>
      <c r="AK7933" t="s">
        <v>128</v>
      </c>
      <c r="AU7933" t="s">
        <v>289</v>
      </c>
      <c r="AV7933" t="s">
        <v>289</v>
      </c>
      <c r="AW7933">
        <v>0</v>
      </c>
      <c r="AX7933" t="s">
        <v>293</v>
      </c>
      <c r="BS7933" t="s">
        <v>289</v>
      </c>
      <c r="BV7933" t="s">
        <v>289</v>
      </c>
    </row>
    <row r="7934" spans="1:76" ht="14.65" customHeight="1" x14ac:dyDescent="0.25">
      <c r="A7934" s="38" t="s">
        <v>27962</v>
      </c>
      <c r="B7934" t="s">
        <v>5</v>
      </c>
      <c r="C7934" t="b">
        <v>1</v>
      </c>
      <c r="D7934">
        <v>20847</v>
      </c>
      <c r="E7934" t="s">
        <v>2784</v>
      </c>
      <c r="F7934">
        <v>7821</v>
      </c>
      <c r="G7934" t="s">
        <v>6399</v>
      </c>
      <c r="H7934" t="s">
        <v>180</v>
      </c>
      <c r="I7934" t="s">
        <v>1989</v>
      </c>
      <c r="J7934" t="s">
        <v>297</v>
      </c>
      <c r="K7934" t="s">
        <v>306</v>
      </c>
      <c r="L7934" t="s">
        <v>99</v>
      </c>
      <c r="N7934" t="s">
        <v>287</v>
      </c>
      <c r="O7934" t="s">
        <v>288</v>
      </c>
      <c r="P7934" t="s">
        <v>28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289</v>
      </c>
      <c r="AA7934" t="s">
        <v>295</v>
      </c>
      <c r="AB7934" t="s">
        <v>288</v>
      </c>
      <c r="AC7934">
        <v>5</v>
      </c>
      <c r="AD7934">
        <v>1914</v>
      </c>
      <c r="AG7934" t="s">
        <v>289</v>
      </c>
      <c r="AH7934" t="s">
        <v>141</v>
      </c>
      <c r="AI7934">
        <v>1</v>
      </c>
      <c r="AJ7934" t="s">
        <v>288</v>
      </c>
      <c r="AK7934" t="s">
        <v>128</v>
      </c>
      <c r="AU7934" t="s">
        <v>289</v>
      </c>
      <c r="AV7934" t="s">
        <v>289</v>
      </c>
      <c r="AW7934">
        <v>0</v>
      </c>
      <c r="AX7934" t="s">
        <v>293</v>
      </c>
      <c r="BS7934" t="s">
        <v>289</v>
      </c>
      <c r="BV7934" t="s">
        <v>289</v>
      </c>
    </row>
    <row r="7935" spans="1:76" ht="14.65" customHeight="1" x14ac:dyDescent="0.25">
      <c r="A7935" s="38" t="s">
        <v>27999</v>
      </c>
      <c r="B7935" t="s">
        <v>5</v>
      </c>
      <c r="C7935" t="b">
        <v>1</v>
      </c>
      <c r="D7935">
        <v>10056</v>
      </c>
      <c r="E7935" t="s">
        <v>5061</v>
      </c>
      <c r="F7935">
        <v>7822</v>
      </c>
      <c r="G7935" t="s">
        <v>6400</v>
      </c>
      <c r="H7935" t="s">
        <v>205</v>
      </c>
      <c r="I7935" t="s">
        <v>4996</v>
      </c>
      <c r="J7935" t="s">
        <v>285</v>
      </c>
      <c r="K7935" t="s">
        <v>306</v>
      </c>
      <c r="L7935" t="s">
        <v>99</v>
      </c>
      <c r="N7935" t="s">
        <v>287</v>
      </c>
      <c r="O7935" t="s">
        <v>288</v>
      </c>
      <c r="P7935" t="s">
        <v>28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289</v>
      </c>
      <c r="AA7935" t="s">
        <v>295</v>
      </c>
      <c r="AB7935" t="s">
        <v>288</v>
      </c>
      <c r="AC7935">
        <v>12</v>
      </c>
      <c r="AD7935">
        <v>1940</v>
      </c>
      <c r="AG7935" t="s">
        <v>289</v>
      </c>
      <c r="AH7935" t="s">
        <v>141</v>
      </c>
      <c r="AI7935">
        <v>1</v>
      </c>
      <c r="AJ7935" t="s">
        <v>288</v>
      </c>
      <c r="AK7935" t="s">
        <v>128</v>
      </c>
      <c r="AW7935">
        <v>0</v>
      </c>
      <c r="AX7935" t="s">
        <v>293</v>
      </c>
      <c r="BV7935" t="s">
        <v>289</v>
      </c>
    </row>
    <row r="7936" spans="1:76" ht="14.65" customHeight="1" x14ac:dyDescent="0.25">
      <c r="A7936" s="38" t="s">
        <v>28012</v>
      </c>
      <c r="B7936" t="s">
        <v>5</v>
      </c>
      <c r="C7936" t="b">
        <v>1</v>
      </c>
      <c r="D7936">
        <v>10056</v>
      </c>
      <c r="E7936" t="s">
        <v>5061</v>
      </c>
      <c r="F7936">
        <v>7822</v>
      </c>
      <c r="G7936" t="s">
        <v>6400</v>
      </c>
      <c r="H7936" t="s">
        <v>205</v>
      </c>
      <c r="I7936" t="s">
        <v>4996</v>
      </c>
      <c r="J7936" t="s">
        <v>294</v>
      </c>
      <c r="K7936" t="s">
        <v>306</v>
      </c>
      <c r="L7936" t="s">
        <v>99</v>
      </c>
      <c r="N7936" t="s">
        <v>287</v>
      </c>
      <c r="O7936" t="s">
        <v>288</v>
      </c>
      <c r="P7936" t="s">
        <v>28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289</v>
      </c>
      <c r="AA7936" t="s">
        <v>295</v>
      </c>
      <c r="AB7936" t="s">
        <v>288</v>
      </c>
      <c r="AC7936">
        <v>10</v>
      </c>
      <c r="AD7936">
        <v>1942</v>
      </c>
      <c r="AG7936" t="s">
        <v>289</v>
      </c>
      <c r="AH7936" t="s">
        <v>141</v>
      </c>
      <c r="AI7936">
        <v>1</v>
      </c>
      <c r="AJ7936" t="s">
        <v>288</v>
      </c>
      <c r="AK7936" t="s">
        <v>128</v>
      </c>
      <c r="AW7936">
        <v>0</v>
      </c>
      <c r="AX7936" t="s">
        <v>293</v>
      </c>
      <c r="BV7936" t="s">
        <v>289</v>
      </c>
    </row>
    <row r="7937" spans="1:76" ht="14.65" customHeight="1" x14ac:dyDescent="0.25">
      <c r="A7937" s="38" t="s">
        <v>27982</v>
      </c>
      <c r="B7937" t="s">
        <v>12</v>
      </c>
      <c r="C7937" t="b">
        <v>1</v>
      </c>
      <c r="D7937">
        <v>9216</v>
      </c>
      <c r="E7937" t="s">
        <v>864</v>
      </c>
      <c r="F7937">
        <v>7824</v>
      </c>
      <c r="G7937" t="s">
        <v>6401</v>
      </c>
      <c r="H7937" t="s">
        <v>85</v>
      </c>
      <c r="I7937" t="s">
        <v>866</v>
      </c>
      <c r="J7937" t="s">
        <v>285</v>
      </c>
      <c r="K7937" t="s">
        <v>339</v>
      </c>
      <c r="L7937" t="s">
        <v>80</v>
      </c>
      <c r="N7937" t="s">
        <v>287</v>
      </c>
      <c r="O7937" t="s">
        <v>288</v>
      </c>
      <c r="P7937" t="s">
        <v>28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289</v>
      </c>
      <c r="AA7937" t="s">
        <v>295</v>
      </c>
      <c r="AB7937" t="s">
        <v>288</v>
      </c>
      <c r="AC7937">
        <v>6</v>
      </c>
      <c r="AD7937">
        <v>1979</v>
      </c>
      <c r="AG7937" t="s">
        <v>289</v>
      </c>
      <c r="AH7937" t="s">
        <v>141</v>
      </c>
      <c r="AI7937">
        <v>1</v>
      </c>
      <c r="AJ7937" t="s">
        <v>288</v>
      </c>
      <c r="AK7937" t="s">
        <v>102</v>
      </c>
      <c r="AL7937" t="s">
        <v>79</v>
      </c>
      <c r="AU7937" t="s">
        <v>289</v>
      </c>
      <c r="AV7937" t="s">
        <v>289</v>
      </c>
      <c r="AX7937" t="s">
        <v>293</v>
      </c>
      <c r="BV7937" t="s">
        <v>292</v>
      </c>
      <c r="BW7937" t="s">
        <v>292</v>
      </c>
      <c r="BX7937" t="s">
        <v>292</v>
      </c>
    </row>
    <row r="7938" spans="1:76" ht="14.65" customHeight="1" x14ac:dyDescent="0.25">
      <c r="A7938" s="38" t="s">
        <v>27924</v>
      </c>
      <c r="B7938" t="s">
        <v>11</v>
      </c>
      <c r="C7938" t="b">
        <v>1</v>
      </c>
      <c r="D7938">
        <v>9216</v>
      </c>
      <c r="E7938" t="s">
        <v>864</v>
      </c>
      <c r="F7938">
        <v>7824</v>
      </c>
      <c r="G7938" t="s">
        <v>6401</v>
      </c>
      <c r="H7938" t="s">
        <v>85</v>
      </c>
      <c r="I7938" t="s">
        <v>866</v>
      </c>
      <c r="J7938" t="s">
        <v>294</v>
      </c>
      <c r="K7938" t="s">
        <v>286</v>
      </c>
      <c r="L7938" t="s">
        <v>80</v>
      </c>
      <c r="N7938" t="s">
        <v>287</v>
      </c>
      <c r="O7938" t="s">
        <v>288</v>
      </c>
      <c r="P7938" t="s">
        <v>28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289</v>
      </c>
      <c r="AA7938" t="s">
        <v>295</v>
      </c>
      <c r="AB7938" t="s">
        <v>288</v>
      </c>
      <c r="AC7938">
        <v>4</v>
      </c>
      <c r="AD7938">
        <v>1980</v>
      </c>
      <c r="AG7938" t="s">
        <v>289</v>
      </c>
      <c r="AH7938" t="s">
        <v>141</v>
      </c>
      <c r="AI7938">
        <v>1</v>
      </c>
      <c r="AJ7938" t="s">
        <v>288</v>
      </c>
      <c r="AK7938" t="s">
        <v>79</v>
      </c>
      <c r="AU7938" t="s">
        <v>289</v>
      </c>
      <c r="AV7938" t="s">
        <v>289</v>
      </c>
      <c r="AX7938" t="s">
        <v>293</v>
      </c>
      <c r="BV7938" t="s">
        <v>289</v>
      </c>
      <c r="BW7938" t="s">
        <v>289</v>
      </c>
      <c r="BX7938" t="s">
        <v>289</v>
      </c>
    </row>
    <row r="7939" spans="1:76" ht="14.65" customHeight="1" x14ac:dyDescent="0.25">
      <c r="A7939" s="38" t="s">
        <v>27942</v>
      </c>
      <c r="B7939" t="s">
        <v>12</v>
      </c>
      <c r="C7939" t="b">
        <v>1</v>
      </c>
      <c r="D7939">
        <v>807</v>
      </c>
      <c r="E7939" t="s">
        <v>657</v>
      </c>
      <c r="F7939">
        <v>7825</v>
      </c>
      <c r="G7939" t="s">
        <v>6402</v>
      </c>
      <c r="H7939" t="s">
        <v>161</v>
      </c>
      <c r="I7939" t="s">
        <v>5825</v>
      </c>
      <c r="J7939" t="s">
        <v>285</v>
      </c>
      <c r="K7939" t="s">
        <v>339</v>
      </c>
      <c r="L7939" t="s">
        <v>80</v>
      </c>
      <c r="N7939" t="s">
        <v>287</v>
      </c>
      <c r="O7939" t="s">
        <v>288</v>
      </c>
      <c r="P7939" t="s">
        <v>288</v>
      </c>
      <c r="Q7939" t="s">
        <v>6403</v>
      </c>
      <c r="R7939" t="s">
        <v>662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289</v>
      </c>
      <c r="AA7939" t="s">
        <v>295</v>
      </c>
      <c r="AB7939" t="s">
        <v>288</v>
      </c>
      <c r="AC7939">
        <v>5</v>
      </c>
      <c r="AD7939">
        <v>2001</v>
      </c>
      <c r="AG7939" t="s">
        <v>289</v>
      </c>
      <c r="AH7939" t="s">
        <v>141</v>
      </c>
      <c r="AI7939">
        <v>1</v>
      </c>
      <c r="AJ7939" t="s">
        <v>288</v>
      </c>
      <c r="AK7939" t="s">
        <v>102</v>
      </c>
      <c r="AU7939" t="s">
        <v>289</v>
      </c>
      <c r="AV7939" t="s">
        <v>289</v>
      </c>
      <c r="AX7939" t="s">
        <v>307</v>
      </c>
      <c r="BV7939" t="s">
        <v>289</v>
      </c>
      <c r="BW7939" t="s">
        <v>289</v>
      </c>
      <c r="BX7939" t="s">
        <v>289</v>
      </c>
    </row>
    <row r="7940" spans="1:76" ht="14.65" customHeight="1" x14ac:dyDescent="0.25">
      <c r="A7940" s="38" t="s">
        <v>27942</v>
      </c>
      <c r="B7940" t="s">
        <v>12</v>
      </c>
      <c r="C7940" t="b">
        <v>1</v>
      </c>
      <c r="D7940">
        <v>17650</v>
      </c>
      <c r="E7940" t="s">
        <v>6302</v>
      </c>
      <c r="F7940">
        <v>7826</v>
      </c>
      <c r="G7940" t="s">
        <v>3858</v>
      </c>
      <c r="H7940" t="s">
        <v>185</v>
      </c>
      <c r="I7940" t="s">
        <v>3858</v>
      </c>
      <c r="J7940" t="s">
        <v>5222</v>
      </c>
      <c r="K7940" t="s">
        <v>339</v>
      </c>
      <c r="L7940" t="s">
        <v>80</v>
      </c>
      <c r="N7940" t="s">
        <v>287</v>
      </c>
      <c r="O7940" t="s">
        <v>288</v>
      </c>
      <c r="P7940" t="s">
        <v>28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289</v>
      </c>
      <c r="AA7940" t="s">
        <v>295</v>
      </c>
      <c r="AB7940" t="s">
        <v>288</v>
      </c>
      <c r="AC7940">
        <v>4</v>
      </c>
      <c r="AD7940">
        <v>2001</v>
      </c>
      <c r="AG7940" t="s">
        <v>289</v>
      </c>
      <c r="AH7940" t="s">
        <v>140</v>
      </c>
      <c r="AI7940">
        <v>2</v>
      </c>
      <c r="AJ7940" t="s">
        <v>288</v>
      </c>
      <c r="AK7940" t="s">
        <v>102</v>
      </c>
      <c r="AL7940" t="s">
        <v>79</v>
      </c>
      <c r="AU7940" t="s">
        <v>289</v>
      </c>
      <c r="AV7940" t="s">
        <v>289</v>
      </c>
      <c r="AX7940" t="s">
        <v>307</v>
      </c>
      <c r="BV7940" t="s">
        <v>292</v>
      </c>
      <c r="BW7940" t="s">
        <v>289</v>
      </c>
      <c r="BX7940" t="s">
        <v>292</v>
      </c>
    </row>
    <row r="7941" spans="1:76" ht="14.65" customHeight="1" x14ac:dyDescent="0.25">
      <c r="A7941" s="38" t="s">
        <v>27942</v>
      </c>
      <c r="B7941" t="s">
        <v>12</v>
      </c>
      <c r="C7941" t="b">
        <v>1</v>
      </c>
      <c r="D7941">
        <v>17650</v>
      </c>
      <c r="E7941" t="s">
        <v>6302</v>
      </c>
      <c r="F7941">
        <v>7826</v>
      </c>
      <c r="G7941" t="s">
        <v>3858</v>
      </c>
      <c r="H7941" t="s">
        <v>185</v>
      </c>
      <c r="I7941" t="s">
        <v>3858</v>
      </c>
      <c r="J7941" t="s">
        <v>6381</v>
      </c>
      <c r="K7941" t="s">
        <v>339</v>
      </c>
      <c r="L7941" t="s">
        <v>80</v>
      </c>
      <c r="N7941" t="s">
        <v>287</v>
      </c>
      <c r="O7941" t="s">
        <v>288</v>
      </c>
      <c r="P7941" t="s">
        <v>28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289</v>
      </c>
      <c r="AA7941" t="s">
        <v>295</v>
      </c>
      <c r="AB7941" t="s">
        <v>288</v>
      </c>
      <c r="AC7941">
        <v>4</v>
      </c>
      <c r="AD7941">
        <v>2001</v>
      </c>
      <c r="AG7941" t="s">
        <v>289</v>
      </c>
      <c r="AH7941" t="s">
        <v>140</v>
      </c>
      <c r="AI7941">
        <v>2</v>
      </c>
      <c r="AJ7941" t="s">
        <v>288</v>
      </c>
      <c r="AK7941" t="s">
        <v>102</v>
      </c>
      <c r="AL7941" t="s">
        <v>79</v>
      </c>
      <c r="AU7941" t="s">
        <v>289</v>
      </c>
      <c r="AV7941" t="s">
        <v>289</v>
      </c>
      <c r="AX7941" t="s">
        <v>307</v>
      </c>
      <c r="BV7941" t="s">
        <v>292</v>
      </c>
      <c r="BW7941" t="s">
        <v>289</v>
      </c>
      <c r="BX7941" t="s">
        <v>292</v>
      </c>
    </row>
    <row r="7942" spans="1:76" ht="14.65" customHeight="1" x14ac:dyDescent="0.25">
      <c r="A7942" s="38" t="s">
        <v>27942</v>
      </c>
      <c r="B7942" t="s">
        <v>12</v>
      </c>
      <c r="C7942" t="b">
        <v>1</v>
      </c>
      <c r="D7942">
        <v>17650</v>
      </c>
      <c r="E7942" t="s">
        <v>6302</v>
      </c>
      <c r="F7942">
        <v>7826</v>
      </c>
      <c r="G7942" t="s">
        <v>3858</v>
      </c>
      <c r="H7942" t="s">
        <v>185</v>
      </c>
      <c r="I7942" t="s">
        <v>3858</v>
      </c>
      <c r="J7942" t="s">
        <v>6382</v>
      </c>
      <c r="K7942" t="s">
        <v>339</v>
      </c>
      <c r="L7942" t="s">
        <v>80</v>
      </c>
      <c r="N7942" t="s">
        <v>287</v>
      </c>
      <c r="O7942" t="s">
        <v>288</v>
      </c>
      <c r="P7942" t="s">
        <v>28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289</v>
      </c>
      <c r="AA7942" t="s">
        <v>295</v>
      </c>
      <c r="AB7942" t="s">
        <v>288</v>
      </c>
      <c r="AC7942">
        <v>5</v>
      </c>
      <c r="AD7942">
        <v>2001</v>
      </c>
      <c r="AG7942" t="s">
        <v>289</v>
      </c>
      <c r="AH7942" t="s">
        <v>140</v>
      </c>
      <c r="AI7942">
        <v>2</v>
      </c>
      <c r="AJ7942" t="s">
        <v>288</v>
      </c>
      <c r="AK7942" t="s">
        <v>102</v>
      </c>
      <c r="AL7942" t="s">
        <v>79</v>
      </c>
      <c r="AU7942" t="s">
        <v>289</v>
      </c>
      <c r="AV7942" t="s">
        <v>289</v>
      </c>
      <c r="AX7942" t="s">
        <v>307</v>
      </c>
      <c r="BV7942" t="s">
        <v>292</v>
      </c>
      <c r="BW7942" t="s">
        <v>289</v>
      </c>
      <c r="BX7942" t="s">
        <v>292</v>
      </c>
    </row>
    <row r="7943" spans="1:76" ht="14.65" customHeight="1" x14ac:dyDescent="0.25">
      <c r="A7943" s="38" t="s">
        <v>27989</v>
      </c>
      <c r="B7943" t="s">
        <v>103</v>
      </c>
      <c r="C7943" t="b">
        <v>1</v>
      </c>
      <c r="D7943">
        <v>17650</v>
      </c>
      <c r="E7943" t="s">
        <v>6302</v>
      </c>
      <c r="F7943">
        <v>7826</v>
      </c>
      <c r="G7943" t="s">
        <v>3858</v>
      </c>
      <c r="H7943" t="s">
        <v>185</v>
      </c>
      <c r="I7943" t="s">
        <v>3858</v>
      </c>
      <c r="J7943" t="s">
        <v>356</v>
      </c>
      <c r="K7943" t="s">
        <v>322</v>
      </c>
      <c r="L7943" t="s">
        <v>87</v>
      </c>
      <c r="M7943" t="s">
        <v>6404</v>
      </c>
      <c r="N7943" t="s">
        <v>287</v>
      </c>
      <c r="O7943" t="s">
        <v>288</v>
      </c>
      <c r="P7943" t="s">
        <v>28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289</v>
      </c>
      <c r="AA7943" t="s">
        <v>295</v>
      </c>
      <c r="AB7943" t="s">
        <v>288</v>
      </c>
      <c r="AC7943">
        <v>6</v>
      </c>
      <c r="AD7943">
        <v>2003</v>
      </c>
      <c r="AG7943" t="s">
        <v>289</v>
      </c>
      <c r="AH7943" t="s">
        <v>140</v>
      </c>
      <c r="AI7943">
        <v>2</v>
      </c>
      <c r="AJ7943" t="s">
        <v>288</v>
      </c>
      <c r="AK7943" t="s">
        <v>102</v>
      </c>
      <c r="AL7943" t="s">
        <v>79</v>
      </c>
      <c r="AU7943" t="s">
        <v>289</v>
      </c>
      <c r="AV7943" t="s">
        <v>289</v>
      </c>
      <c r="AX7943" t="s">
        <v>307</v>
      </c>
      <c r="BV7943" t="s">
        <v>292</v>
      </c>
      <c r="BW7943" t="s">
        <v>289</v>
      </c>
      <c r="BX7943" t="s">
        <v>292</v>
      </c>
    </row>
    <row r="7944" spans="1:76" ht="14.65" customHeight="1" x14ac:dyDescent="0.25">
      <c r="A7944" s="38" t="s">
        <v>27989</v>
      </c>
      <c r="B7944" t="s">
        <v>103</v>
      </c>
      <c r="C7944" t="b">
        <v>1</v>
      </c>
      <c r="D7944">
        <v>17650</v>
      </c>
      <c r="E7944" t="s">
        <v>6302</v>
      </c>
      <c r="F7944">
        <v>7826</v>
      </c>
      <c r="G7944" t="s">
        <v>3858</v>
      </c>
      <c r="H7944" t="s">
        <v>185</v>
      </c>
      <c r="I7944" t="s">
        <v>3858</v>
      </c>
      <c r="J7944" t="s">
        <v>297</v>
      </c>
      <c r="K7944" t="s">
        <v>322</v>
      </c>
      <c r="L7944" t="s">
        <v>87</v>
      </c>
      <c r="M7944" t="s">
        <v>6404</v>
      </c>
      <c r="N7944" t="s">
        <v>287</v>
      </c>
      <c r="O7944" t="s">
        <v>288</v>
      </c>
      <c r="P7944" t="s">
        <v>28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289</v>
      </c>
      <c r="AA7944" t="s">
        <v>295</v>
      </c>
      <c r="AB7944" t="s">
        <v>288</v>
      </c>
      <c r="AC7944">
        <v>6</v>
      </c>
      <c r="AD7944">
        <v>2003</v>
      </c>
      <c r="AG7944" t="s">
        <v>289</v>
      </c>
      <c r="AH7944" t="s">
        <v>140</v>
      </c>
      <c r="AI7944">
        <v>2</v>
      </c>
      <c r="AJ7944" t="s">
        <v>288</v>
      </c>
      <c r="AK7944" t="s">
        <v>102</v>
      </c>
      <c r="AU7944" t="s">
        <v>289</v>
      </c>
      <c r="AV7944" t="s">
        <v>289</v>
      </c>
      <c r="AX7944" t="s">
        <v>307</v>
      </c>
      <c r="BV7944" t="s">
        <v>289</v>
      </c>
      <c r="BW7944" t="s">
        <v>289</v>
      </c>
      <c r="BX7944" t="s">
        <v>289</v>
      </c>
    </row>
    <row r="7945" spans="1:76" ht="14.65" customHeight="1" x14ac:dyDescent="0.25">
      <c r="A7945" s="38" t="s">
        <v>27989</v>
      </c>
      <c r="B7945" t="s">
        <v>103</v>
      </c>
      <c r="C7945" t="b">
        <v>1</v>
      </c>
      <c r="D7945">
        <v>17650</v>
      </c>
      <c r="E7945" t="s">
        <v>6302</v>
      </c>
      <c r="F7945">
        <v>7826</v>
      </c>
      <c r="G7945" t="s">
        <v>3858</v>
      </c>
      <c r="H7945" t="s">
        <v>185</v>
      </c>
      <c r="I7945" t="s">
        <v>3858</v>
      </c>
      <c r="J7945" t="s">
        <v>5136</v>
      </c>
      <c r="K7945" t="s">
        <v>322</v>
      </c>
      <c r="L7945" t="s">
        <v>85</v>
      </c>
      <c r="M7945" t="s">
        <v>6404</v>
      </c>
      <c r="N7945" t="s">
        <v>287</v>
      </c>
      <c r="O7945" t="s">
        <v>289</v>
      </c>
      <c r="P7945" t="s">
        <v>28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289</v>
      </c>
      <c r="AA7945" t="s">
        <v>295</v>
      </c>
      <c r="AB7945" t="s">
        <v>288</v>
      </c>
      <c r="AC7945">
        <v>6</v>
      </c>
      <c r="AD7945">
        <v>2003</v>
      </c>
      <c r="AG7945" t="s">
        <v>289</v>
      </c>
      <c r="AH7945" t="s">
        <v>140</v>
      </c>
      <c r="AI7945">
        <v>2</v>
      </c>
      <c r="AJ7945" t="s">
        <v>288</v>
      </c>
      <c r="AK7945" t="s">
        <v>102</v>
      </c>
      <c r="AU7945" t="s">
        <v>289</v>
      </c>
      <c r="AV7945" t="s">
        <v>289</v>
      </c>
      <c r="AX7945" t="s">
        <v>324</v>
      </c>
      <c r="BV7945" t="s">
        <v>289</v>
      </c>
      <c r="BW7945" t="s">
        <v>289</v>
      </c>
      <c r="BX7945" t="s">
        <v>289</v>
      </c>
    </row>
    <row r="7946" spans="1:76" ht="14.65" customHeight="1" x14ac:dyDescent="0.25">
      <c r="A7946" s="38" t="s">
        <v>27915</v>
      </c>
      <c r="B7946" t="s">
        <v>11</v>
      </c>
      <c r="C7946" t="b">
        <v>1</v>
      </c>
      <c r="D7946">
        <v>40577</v>
      </c>
      <c r="E7946" t="s">
        <v>6279</v>
      </c>
      <c r="F7946">
        <v>7827</v>
      </c>
      <c r="G7946" t="s">
        <v>6405</v>
      </c>
      <c r="H7946" t="s">
        <v>193</v>
      </c>
      <c r="I7946" t="s">
        <v>2316</v>
      </c>
      <c r="J7946" t="s">
        <v>285</v>
      </c>
      <c r="K7946" t="s">
        <v>286</v>
      </c>
      <c r="L7946" t="s">
        <v>83</v>
      </c>
      <c r="N7946" t="s">
        <v>287</v>
      </c>
      <c r="O7946" t="s">
        <v>288</v>
      </c>
      <c r="P7946" t="s">
        <v>28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289</v>
      </c>
      <c r="AA7946" t="s">
        <v>295</v>
      </c>
      <c r="AB7946" t="s">
        <v>288</v>
      </c>
      <c r="AC7946">
        <v>6</v>
      </c>
      <c r="AD7946">
        <v>2000</v>
      </c>
      <c r="AG7946" t="s">
        <v>289</v>
      </c>
      <c r="AH7946" t="s">
        <v>141</v>
      </c>
      <c r="AI7946">
        <v>1</v>
      </c>
      <c r="AJ7946" t="s">
        <v>288</v>
      </c>
      <c r="AK7946" t="s">
        <v>79</v>
      </c>
      <c r="AU7946" t="s">
        <v>289</v>
      </c>
      <c r="AV7946" t="s">
        <v>289</v>
      </c>
      <c r="AX7946" t="s">
        <v>293</v>
      </c>
      <c r="BV7946" t="s">
        <v>289</v>
      </c>
      <c r="BW7946" t="s">
        <v>289</v>
      </c>
      <c r="BX7946" t="s">
        <v>289</v>
      </c>
    </row>
    <row r="7947" spans="1:76" ht="14.65" customHeight="1" x14ac:dyDescent="0.25">
      <c r="A7947" s="38" t="s">
        <v>27915</v>
      </c>
      <c r="B7947" t="s">
        <v>11</v>
      </c>
      <c r="C7947" t="b">
        <v>1</v>
      </c>
      <c r="D7947">
        <v>17043</v>
      </c>
      <c r="E7947" t="s">
        <v>6406</v>
      </c>
      <c r="F7947">
        <v>7828</v>
      </c>
      <c r="G7947" t="s">
        <v>6407</v>
      </c>
      <c r="H7947" t="s">
        <v>193</v>
      </c>
      <c r="I7947" t="s">
        <v>2316</v>
      </c>
      <c r="J7947" t="s">
        <v>285</v>
      </c>
      <c r="K7947" t="s">
        <v>286</v>
      </c>
      <c r="L7947" t="s">
        <v>83</v>
      </c>
      <c r="N7947" t="s">
        <v>287</v>
      </c>
      <c r="O7947" t="s">
        <v>288</v>
      </c>
      <c r="P7947" t="s">
        <v>288</v>
      </c>
      <c r="Q7947" t="s">
        <v>6408</v>
      </c>
      <c r="R7947" t="s">
        <v>6408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289</v>
      </c>
      <c r="AA7947" t="s">
        <v>295</v>
      </c>
      <c r="AB7947" t="s">
        <v>288</v>
      </c>
      <c r="AC7947">
        <v>6</v>
      </c>
      <c r="AD7947">
        <v>2000</v>
      </c>
      <c r="AG7947" t="s">
        <v>289</v>
      </c>
      <c r="AH7947" t="s">
        <v>141</v>
      </c>
      <c r="AI7947">
        <v>1</v>
      </c>
      <c r="AJ7947" t="s">
        <v>288</v>
      </c>
      <c r="AK7947" t="s">
        <v>79</v>
      </c>
      <c r="AU7947" t="s">
        <v>289</v>
      </c>
      <c r="AV7947" t="s">
        <v>289</v>
      </c>
      <c r="AX7947" t="s">
        <v>293</v>
      </c>
      <c r="BV7947" t="s">
        <v>289</v>
      </c>
      <c r="BW7947" t="s">
        <v>289</v>
      </c>
      <c r="BX7947" t="s">
        <v>289</v>
      </c>
    </row>
    <row r="7948" spans="1:76" ht="14.65" customHeight="1" x14ac:dyDescent="0.25">
      <c r="A7948" s="38" t="s">
        <v>27955</v>
      </c>
      <c r="B7948" t="s">
        <v>12</v>
      </c>
      <c r="C7948" t="b">
        <v>1</v>
      </c>
      <c r="D7948">
        <v>13994</v>
      </c>
      <c r="E7948" t="s">
        <v>5417</v>
      </c>
      <c r="F7948">
        <v>7829</v>
      </c>
      <c r="G7948" t="s">
        <v>6409</v>
      </c>
      <c r="H7948" t="s">
        <v>168</v>
      </c>
      <c r="I7948" t="s">
        <v>1411</v>
      </c>
      <c r="J7948" t="s">
        <v>285</v>
      </c>
      <c r="K7948" t="s">
        <v>339</v>
      </c>
      <c r="L7948" t="s">
        <v>80</v>
      </c>
      <c r="N7948" t="s">
        <v>452</v>
      </c>
      <c r="O7948" t="s">
        <v>288</v>
      </c>
      <c r="P7948" t="s">
        <v>28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289</v>
      </c>
      <c r="AA7948" t="s">
        <v>295</v>
      </c>
      <c r="AB7948" t="s">
        <v>288</v>
      </c>
      <c r="AC7948">
        <v>6</v>
      </c>
      <c r="AD7948">
        <v>1999</v>
      </c>
      <c r="AG7948" t="s">
        <v>289</v>
      </c>
      <c r="AH7948" t="s">
        <v>141</v>
      </c>
      <c r="AI7948">
        <v>1</v>
      </c>
      <c r="AJ7948" t="s">
        <v>288</v>
      </c>
      <c r="AK7948" t="s">
        <v>102</v>
      </c>
      <c r="AU7948" t="s">
        <v>289</v>
      </c>
      <c r="AV7948" t="s">
        <v>289</v>
      </c>
      <c r="AX7948" t="s">
        <v>307</v>
      </c>
      <c r="BV7948" t="s">
        <v>289</v>
      </c>
    </row>
    <row r="7949" spans="1:76" ht="14.65" customHeight="1" x14ac:dyDescent="0.25">
      <c r="A7949" s="38" t="s">
        <v>27955</v>
      </c>
      <c r="B7949" t="s">
        <v>12</v>
      </c>
      <c r="C7949" t="b">
        <v>1</v>
      </c>
      <c r="D7949">
        <v>13994</v>
      </c>
      <c r="E7949" t="s">
        <v>5417</v>
      </c>
      <c r="F7949">
        <v>7829</v>
      </c>
      <c r="G7949" t="s">
        <v>6409</v>
      </c>
      <c r="H7949" t="s">
        <v>168</v>
      </c>
      <c r="I7949" t="s">
        <v>1411</v>
      </c>
      <c r="J7949" t="s">
        <v>294</v>
      </c>
      <c r="K7949" t="s">
        <v>339</v>
      </c>
      <c r="L7949" t="s">
        <v>80</v>
      </c>
      <c r="N7949" t="s">
        <v>452</v>
      </c>
      <c r="O7949" t="s">
        <v>288</v>
      </c>
      <c r="P7949" t="s">
        <v>28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289</v>
      </c>
      <c r="AA7949" t="s">
        <v>295</v>
      </c>
      <c r="AB7949" t="s">
        <v>288</v>
      </c>
      <c r="AC7949">
        <v>6</v>
      </c>
      <c r="AD7949">
        <v>1999</v>
      </c>
      <c r="AG7949" t="s">
        <v>289</v>
      </c>
      <c r="AH7949" t="s">
        <v>141</v>
      </c>
      <c r="AI7949">
        <v>1</v>
      </c>
      <c r="AJ7949" t="s">
        <v>288</v>
      </c>
      <c r="AK7949" t="s">
        <v>102</v>
      </c>
      <c r="AU7949" t="s">
        <v>289</v>
      </c>
      <c r="AV7949" t="s">
        <v>289</v>
      </c>
      <c r="AX7949" t="s">
        <v>307</v>
      </c>
      <c r="BV7949" t="s">
        <v>289</v>
      </c>
    </row>
    <row r="7950" spans="1:76" ht="14.65" customHeight="1" x14ac:dyDescent="0.25">
      <c r="A7950" s="38" t="s">
        <v>27915</v>
      </c>
      <c r="B7950" t="s">
        <v>11</v>
      </c>
      <c r="C7950" t="b">
        <v>1</v>
      </c>
      <c r="D7950">
        <v>38084</v>
      </c>
      <c r="E7950" t="s">
        <v>6410</v>
      </c>
      <c r="F7950">
        <v>7831</v>
      </c>
      <c r="G7950" t="s">
        <v>6411</v>
      </c>
      <c r="H7950" t="s">
        <v>180</v>
      </c>
      <c r="I7950" t="s">
        <v>6412</v>
      </c>
      <c r="J7950" t="s">
        <v>285</v>
      </c>
      <c r="K7950" t="s">
        <v>286</v>
      </c>
      <c r="L7950" t="s">
        <v>83</v>
      </c>
      <c r="N7950" t="s">
        <v>287</v>
      </c>
      <c r="O7950" t="s">
        <v>288</v>
      </c>
      <c r="P7950" t="s">
        <v>28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289</v>
      </c>
      <c r="AA7950" t="s">
        <v>291</v>
      </c>
      <c r="AB7950" t="s">
        <v>292</v>
      </c>
      <c r="AC7950">
        <v>9</v>
      </c>
      <c r="AD7950">
        <v>2000</v>
      </c>
      <c r="AG7950" t="s">
        <v>289</v>
      </c>
      <c r="AH7950" t="s">
        <v>141</v>
      </c>
      <c r="AI7950">
        <v>1</v>
      </c>
      <c r="AJ7950" t="s">
        <v>288</v>
      </c>
      <c r="AK7950" t="s">
        <v>79</v>
      </c>
      <c r="AU7950" t="s">
        <v>289</v>
      </c>
      <c r="AV7950" t="s">
        <v>289</v>
      </c>
      <c r="AX7950" t="s">
        <v>307</v>
      </c>
      <c r="BV7950" t="s">
        <v>289</v>
      </c>
      <c r="BW7950" t="s">
        <v>289</v>
      </c>
      <c r="BX7950" t="s">
        <v>289</v>
      </c>
    </row>
    <row r="7951" spans="1:76" ht="14.65" customHeight="1" x14ac:dyDescent="0.25">
      <c r="A7951" s="38" t="s">
        <v>27915</v>
      </c>
      <c r="B7951" t="s">
        <v>11</v>
      </c>
      <c r="C7951" t="b">
        <v>1</v>
      </c>
      <c r="D7951">
        <v>38084</v>
      </c>
      <c r="E7951" t="s">
        <v>6410</v>
      </c>
      <c r="F7951">
        <v>7831</v>
      </c>
      <c r="G7951" t="s">
        <v>6411</v>
      </c>
      <c r="H7951" t="s">
        <v>180</v>
      </c>
      <c r="I7951" t="s">
        <v>6412</v>
      </c>
      <c r="J7951" t="s">
        <v>294</v>
      </c>
      <c r="K7951" t="s">
        <v>286</v>
      </c>
      <c r="L7951" t="s">
        <v>83</v>
      </c>
      <c r="N7951" t="s">
        <v>287</v>
      </c>
      <c r="O7951" t="s">
        <v>288</v>
      </c>
      <c r="P7951" t="s">
        <v>28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289</v>
      </c>
      <c r="AA7951" t="s">
        <v>291</v>
      </c>
      <c r="AB7951" t="s">
        <v>292</v>
      </c>
      <c r="AC7951">
        <v>9</v>
      </c>
      <c r="AD7951">
        <v>2000</v>
      </c>
      <c r="AG7951" t="s">
        <v>289</v>
      </c>
      <c r="AH7951" t="s">
        <v>141</v>
      </c>
      <c r="AI7951">
        <v>1</v>
      </c>
      <c r="AJ7951" t="s">
        <v>288</v>
      </c>
      <c r="AK7951" t="s">
        <v>79</v>
      </c>
      <c r="AU7951" t="s">
        <v>289</v>
      </c>
      <c r="AV7951" t="s">
        <v>289</v>
      </c>
      <c r="AX7951" t="s">
        <v>307</v>
      </c>
      <c r="BV7951" t="s">
        <v>289</v>
      </c>
      <c r="BW7951" t="s">
        <v>289</v>
      </c>
      <c r="BX7951" t="s">
        <v>289</v>
      </c>
    </row>
    <row r="7952" spans="1:76" ht="14.65" customHeight="1" x14ac:dyDescent="0.25">
      <c r="A7952" s="38" t="s">
        <v>27942</v>
      </c>
      <c r="B7952" t="s">
        <v>11</v>
      </c>
      <c r="C7952" t="b">
        <v>1</v>
      </c>
      <c r="D7952">
        <v>38084</v>
      </c>
      <c r="E7952" t="s">
        <v>6410</v>
      </c>
      <c r="F7952">
        <v>7831</v>
      </c>
      <c r="G7952" t="s">
        <v>6411</v>
      </c>
      <c r="H7952" t="s">
        <v>180</v>
      </c>
      <c r="I7952" t="s">
        <v>6412</v>
      </c>
      <c r="J7952" t="s">
        <v>296</v>
      </c>
      <c r="K7952" t="s">
        <v>286</v>
      </c>
      <c r="L7952" t="s">
        <v>83</v>
      </c>
      <c r="N7952" t="s">
        <v>287</v>
      </c>
      <c r="O7952" t="s">
        <v>288</v>
      </c>
      <c r="P7952" t="s">
        <v>28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289</v>
      </c>
      <c r="AA7952" t="s">
        <v>291</v>
      </c>
      <c r="AB7952" t="s">
        <v>292</v>
      </c>
      <c r="AC7952">
        <v>1</v>
      </c>
      <c r="AD7952">
        <v>2001</v>
      </c>
      <c r="AG7952" t="s">
        <v>289</v>
      </c>
      <c r="AH7952" t="s">
        <v>141</v>
      </c>
      <c r="AI7952">
        <v>1</v>
      </c>
      <c r="AJ7952" t="s">
        <v>288</v>
      </c>
      <c r="AK7952" t="s">
        <v>79</v>
      </c>
      <c r="AU7952" t="s">
        <v>289</v>
      </c>
      <c r="AV7952" t="s">
        <v>289</v>
      </c>
      <c r="AX7952" t="s">
        <v>307</v>
      </c>
      <c r="BV7952" t="s">
        <v>289</v>
      </c>
      <c r="BW7952" t="s">
        <v>289</v>
      </c>
      <c r="BX7952" t="s">
        <v>289</v>
      </c>
    </row>
    <row r="7953" spans="1:76" ht="14.65" customHeight="1" x14ac:dyDescent="0.25">
      <c r="A7953" s="38" t="s">
        <v>27942</v>
      </c>
      <c r="B7953" t="s">
        <v>103</v>
      </c>
      <c r="C7953" t="b">
        <v>1</v>
      </c>
      <c r="D7953">
        <v>17543</v>
      </c>
      <c r="E7953" t="s">
        <v>4381</v>
      </c>
      <c r="F7953">
        <v>7834</v>
      </c>
      <c r="G7953" t="s">
        <v>6413</v>
      </c>
      <c r="H7953" t="s">
        <v>121</v>
      </c>
      <c r="I7953" t="s">
        <v>2192</v>
      </c>
      <c r="J7953" t="s">
        <v>769</v>
      </c>
      <c r="K7953" t="s">
        <v>322</v>
      </c>
      <c r="L7953" t="s">
        <v>87</v>
      </c>
      <c r="M7953" t="s">
        <v>3492</v>
      </c>
      <c r="N7953" t="s">
        <v>287</v>
      </c>
      <c r="O7953" t="s">
        <v>288</v>
      </c>
      <c r="P7953" t="s">
        <v>28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289</v>
      </c>
      <c r="AA7953" t="s">
        <v>295</v>
      </c>
      <c r="AB7953" t="s">
        <v>288</v>
      </c>
      <c r="AC7953">
        <v>9</v>
      </c>
      <c r="AD7953">
        <v>2001</v>
      </c>
      <c r="AG7953" t="s">
        <v>289</v>
      </c>
      <c r="AH7953" t="s">
        <v>141</v>
      </c>
      <c r="AI7953">
        <v>1</v>
      </c>
      <c r="AJ7953" t="s">
        <v>288</v>
      </c>
      <c r="AK7953" t="s">
        <v>102</v>
      </c>
      <c r="AL7953" t="s">
        <v>79</v>
      </c>
      <c r="AU7953" t="s">
        <v>289</v>
      </c>
      <c r="AV7953" t="s">
        <v>289</v>
      </c>
      <c r="AX7953" t="s">
        <v>324</v>
      </c>
      <c r="BV7953" t="s">
        <v>292</v>
      </c>
      <c r="BW7953" t="s">
        <v>289</v>
      </c>
      <c r="BX7953" t="s">
        <v>292</v>
      </c>
    </row>
    <row r="7954" spans="1:76" ht="14.65" customHeight="1" x14ac:dyDescent="0.25">
      <c r="A7954" s="38" t="s">
        <v>27942</v>
      </c>
      <c r="B7954" t="s">
        <v>103</v>
      </c>
      <c r="C7954" t="b">
        <v>1</v>
      </c>
      <c r="D7954">
        <v>17543</v>
      </c>
      <c r="E7954" t="s">
        <v>4381</v>
      </c>
      <c r="F7954">
        <v>7834</v>
      </c>
      <c r="G7954" t="s">
        <v>6413</v>
      </c>
      <c r="H7954" t="s">
        <v>121</v>
      </c>
      <c r="I7954" t="s">
        <v>2192</v>
      </c>
      <c r="J7954" t="s">
        <v>770</v>
      </c>
      <c r="K7954" t="s">
        <v>322</v>
      </c>
      <c r="L7954" t="s">
        <v>87</v>
      </c>
      <c r="M7954" t="s">
        <v>3492</v>
      </c>
      <c r="N7954" t="s">
        <v>287</v>
      </c>
      <c r="O7954" t="s">
        <v>288</v>
      </c>
      <c r="P7954" t="s">
        <v>28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289</v>
      </c>
      <c r="AA7954" t="s">
        <v>295</v>
      </c>
      <c r="AB7954" t="s">
        <v>288</v>
      </c>
      <c r="AC7954">
        <v>9</v>
      </c>
      <c r="AD7954">
        <v>2001</v>
      </c>
      <c r="AG7954" t="s">
        <v>289</v>
      </c>
      <c r="AH7954" t="s">
        <v>141</v>
      </c>
      <c r="AI7954">
        <v>1</v>
      </c>
      <c r="AJ7954" t="s">
        <v>288</v>
      </c>
      <c r="AK7954" t="s">
        <v>102</v>
      </c>
      <c r="AL7954" t="s">
        <v>79</v>
      </c>
      <c r="AU7954" t="s">
        <v>289</v>
      </c>
      <c r="AV7954" t="s">
        <v>289</v>
      </c>
      <c r="AX7954" t="s">
        <v>324</v>
      </c>
      <c r="BV7954" t="s">
        <v>292</v>
      </c>
      <c r="BW7954" t="s">
        <v>289</v>
      </c>
      <c r="BX7954" t="s">
        <v>292</v>
      </c>
    </row>
    <row r="7955" spans="1:76" ht="14.65" customHeight="1" x14ac:dyDescent="0.25">
      <c r="A7955" s="38" t="s">
        <v>27984</v>
      </c>
      <c r="B7955" t="s">
        <v>12</v>
      </c>
      <c r="C7955" t="b">
        <v>1</v>
      </c>
      <c r="D7955">
        <v>17543</v>
      </c>
      <c r="E7955" t="s">
        <v>4381</v>
      </c>
      <c r="F7955">
        <v>7834</v>
      </c>
      <c r="G7955" t="s">
        <v>6413</v>
      </c>
      <c r="H7955" t="s">
        <v>121</v>
      </c>
      <c r="I7955" t="s">
        <v>2192</v>
      </c>
      <c r="J7955" t="s">
        <v>771</v>
      </c>
      <c r="K7955" t="s">
        <v>339</v>
      </c>
      <c r="L7955" t="s">
        <v>80</v>
      </c>
      <c r="N7955" t="s">
        <v>287</v>
      </c>
      <c r="O7955" t="s">
        <v>288</v>
      </c>
      <c r="P7955" t="s">
        <v>28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289</v>
      </c>
      <c r="AA7955" t="s">
        <v>295</v>
      </c>
      <c r="AB7955" t="s">
        <v>288</v>
      </c>
      <c r="AC7955">
        <v>3</v>
      </c>
      <c r="AD7955">
        <v>2002</v>
      </c>
      <c r="AG7955" t="s">
        <v>289</v>
      </c>
      <c r="AH7955" t="s">
        <v>141</v>
      </c>
      <c r="AI7955">
        <v>1</v>
      </c>
      <c r="AJ7955" t="s">
        <v>288</v>
      </c>
      <c r="AK7955" t="s">
        <v>102</v>
      </c>
      <c r="AL7955" t="s">
        <v>79</v>
      </c>
      <c r="AU7955" t="s">
        <v>289</v>
      </c>
      <c r="AV7955" t="s">
        <v>289</v>
      </c>
      <c r="AX7955" t="s">
        <v>307</v>
      </c>
      <c r="BV7955" t="s">
        <v>292</v>
      </c>
      <c r="BW7955" t="s">
        <v>289</v>
      </c>
      <c r="BX7955" t="s">
        <v>292</v>
      </c>
    </row>
    <row r="7956" spans="1:76" ht="14.65" customHeight="1" x14ac:dyDescent="0.25">
      <c r="A7956" s="38" t="s">
        <v>27984</v>
      </c>
      <c r="B7956" t="s">
        <v>12</v>
      </c>
      <c r="C7956" t="b">
        <v>1</v>
      </c>
      <c r="D7956">
        <v>17543</v>
      </c>
      <c r="E7956" t="s">
        <v>4381</v>
      </c>
      <c r="F7956">
        <v>7834</v>
      </c>
      <c r="G7956" t="s">
        <v>6413</v>
      </c>
      <c r="H7956" t="s">
        <v>121</v>
      </c>
      <c r="I7956" t="s">
        <v>2192</v>
      </c>
      <c r="J7956" t="s">
        <v>772</v>
      </c>
      <c r="K7956" t="s">
        <v>339</v>
      </c>
      <c r="L7956" t="s">
        <v>80</v>
      </c>
      <c r="N7956" t="s">
        <v>287</v>
      </c>
      <c r="O7956" t="s">
        <v>288</v>
      </c>
      <c r="P7956" t="s">
        <v>28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289</v>
      </c>
      <c r="AA7956" t="s">
        <v>295</v>
      </c>
      <c r="AB7956" t="s">
        <v>288</v>
      </c>
      <c r="AC7956">
        <v>5</v>
      </c>
      <c r="AD7956">
        <v>2002</v>
      </c>
      <c r="AG7956" t="s">
        <v>289</v>
      </c>
      <c r="AH7956" t="s">
        <v>141</v>
      </c>
      <c r="AI7956">
        <v>1</v>
      </c>
      <c r="AJ7956" t="s">
        <v>288</v>
      </c>
      <c r="AK7956" t="s">
        <v>102</v>
      </c>
      <c r="AL7956" t="s">
        <v>79</v>
      </c>
      <c r="AU7956" t="s">
        <v>289</v>
      </c>
      <c r="AV7956" t="s">
        <v>289</v>
      </c>
      <c r="AX7956" t="s">
        <v>307</v>
      </c>
      <c r="BV7956" t="s">
        <v>292</v>
      </c>
      <c r="BW7956" t="s">
        <v>289</v>
      </c>
      <c r="BX7956" t="s">
        <v>292</v>
      </c>
    </row>
    <row r="7957" spans="1:76" ht="14.65" customHeight="1" x14ac:dyDescent="0.25">
      <c r="A7957" s="38" t="s">
        <v>28024</v>
      </c>
      <c r="B7957" t="s">
        <v>12</v>
      </c>
      <c r="C7957" t="b">
        <v>1</v>
      </c>
      <c r="D7957">
        <v>17543</v>
      </c>
      <c r="E7957" t="s">
        <v>4381</v>
      </c>
      <c r="F7957">
        <v>7834</v>
      </c>
      <c r="G7957" t="s">
        <v>6413</v>
      </c>
      <c r="H7957" t="s">
        <v>121</v>
      </c>
      <c r="I7957" t="s">
        <v>2192</v>
      </c>
      <c r="J7957" t="s">
        <v>6307</v>
      </c>
      <c r="K7957" t="s">
        <v>339</v>
      </c>
      <c r="L7957" t="s">
        <v>80</v>
      </c>
      <c r="N7957" t="s">
        <v>287</v>
      </c>
      <c r="O7957" t="s">
        <v>288</v>
      </c>
      <c r="P7957" t="s">
        <v>28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289</v>
      </c>
      <c r="AA7957" t="s">
        <v>295</v>
      </c>
      <c r="AB7957" t="s">
        <v>288</v>
      </c>
      <c r="AC7957">
        <v>1</v>
      </c>
      <c r="AD7957">
        <v>2004</v>
      </c>
      <c r="AG7957" t="s">
        <v>289</v>
      </c>
      <c r="AH7957" t="s">
        <v>141</v>
      </c>
      <c r="AI7957">
        <v>1</v>
      </c>
      <c r="AJ7957" t="s">
        <v>288</v>
      </c>
      <c r="AK7957" t="s">
        <v>102</v>
      </c>
      <c r="AU7957" t="s">
        <v>289</v>
      </c>
      <c r="AV7957" t="s">
        <v>289</v>
      </c>
      <c r="AX7957" t="s">
        <v>307</v>
      </c>
      <c r="BV7957" t="s">
        <v>289</v>
      </c>
      <c r="BW7957" t="s">
        <v>289</v>
      </c>
      <c r="BX7957" t="s">
        <v>289</v>
      </c>
    </row>
    <row r="7958" spans="1:76" ht="14.65" customHeight="1" x14ac:dyDescent="0.25">
      <c r="A7958" s="38" t="s">
        <v>28024</v>
      </c>
      <c r="B7958" t="s">
        <v>12</v>
      </c>
      <c r="C7958" t="b">
        <v>1</v>
      </c>
      <c r="D7958">
        <v>17543</v>
      </c>
      <c r="E7958" t="s">
        <v>4381</v>
      </c>
      <c r="F7958">
        <v>7834</v>
      </c>
      <c r="G7958" t="s">
        <v>6413</v>
      </c>
      <c r="H7958" t="s">
        <v>121</v>
      </c>
      <c r="I7958" t="s">
        <v>2192</v>
      </c>
      <c r="J7958" t="s">
        <v>6309</v>
      </c>
      <c r="K7958" t="s">
        <v>339</v>
      </c>
      <c r="L7958" t="s">
        <v>80</v>
      </c>
      <c r="N7958" t="s">
        <v>287</v>
      </c>
      <c r="O7958" t="s">
        <v>288</v>
      </c>
      <c r="P7958" t="s">
        <v>28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289</v>
      </c>
      <c r="AA7958" t="s">
        <v>295</v>
      </c>
      <c r="AB7958" t="s">
        <v>288</v>
      </c>
      <c r="AC7958">
        <v>1</v>
      </c>
      <c r="AD7958">
        <v>2004</v>
      </c>
      <c r="AG7958" t="s">
        <v>289</v>
      </c>
      <c r="AH7958" t="s">
        <v>141</v>
      </c>
      <c r="AI7958">
        <v>1</v>
      </c>
      <c r="AJ7958" t="s">
        <v>288</v>
      </c>
      <c r="AK7958" t="s">
        <v>102</v>
      </c>
      <c r="AU7958" t="s">
        <v>289</v>
      </c>
      <c r="AV7958" t="s">
        <v>289</v>
      </c>
      <c r="AX7958" t="s">
        <v>307</v>
      </c>
      <c r="BV7958" t="s">
        <v>289</v>
      </c>
      <c r="BW7958" t="s">
        <v>289</v>
      </c>
      <c r="BX7958" t="s">
        <v>289</v>
      </c>
    </row>
    <row r="7959" spans="1:76" ht="14.65" customHeight="1" x14ac:dyDescent="0.25">
      <c r="A7959" s="38" t="s">
        <v>28024</v>
      </c>
      <c r="B7959" t="s">
        <v>12</v>
      </c>
      <c r="C7959" t="b">
        <v>1</v>
      </c>
      <c r="D7959">
        <v>17543</v>
      </c>
      <c r="E7959" t="s">
        <v>4381</v>
      </c>
      <c r="F7959">
        <v>7834</v>
      </c>
      <c r="G7959" t="s">
        <v>6413</v>
      </c>
      <c r="H7959" t="s">
        <v>121</v>
      </c>
      <c r="I7959" t="s">
        <v>2192</v>
      </c>
      <c r="J7959" t="s">
        <v>1437</v>
      </c>
      <c r="K7959" t="s">
        <v>339</v>
      </c>
      <c r="L7959" t="s">
        <v>80</v>
      </c>
      <c r="N7959" t="s">
        <v>287</v>
      </c>
      <c r="O7959" t="s">
        <v>288</v>
      </c>
      <c r="P7959" t="s">
        <v>28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289</v>
      </c>
      <c r="AA7959" t="s">
        <v>295</v>
      </c>
      <c r="AB7959" t="s">
        <v>288</v>
      </c>
      <c r="AC7959">
        <v>1</v>
      </c>
      <c r="AD7959">
        <v>2004</v>
      </c>
      <c r="AG7959" t="s">
        <v>289</v>
      </c>
      <c r="AH7959" t="s">
        <v>141</v>
      </c>
      <c r="AI7959">
        <v>1</v>
      </c>
      <c r="AJ7959" t="s">
        <v>288</v>
      </c>
      <c r="AK7959" t="s">
        <v>102</v>
      </c>
      <c r="AV7959" t="s">
        <v>289</v>
      </c>
      <c r="AX7959" t="s">
        <v>307</v>
      </c>
      <c r="BV7959" t="s">
        <v>289</v>
      </c>
      <c r="BW7959" t="s">
        <v>289</v>
      </c>
      <c r="BX7959" t="s">
        <v>289</v>
      </c>
    </row>
    <row r="7960" spans="1:76" ht="14.65" customHeight="1" x14ac:dyDescent="0.25">
      <c r="A7960" s="38" t="s">
        <v>27942</v>
      </c>
      <c r="B7960" t="s">
        <v>103</v>
      </c>
      <c r="C7960" t="b">
        <v>1</v>
      </c>
      <c r="D7960">
        <v>17543</v>
      </c>
      <c r="E7960" t="s">
        <v>4381</v>
      </c>
      <c r="F7960">
        <v>7834</v>
      </c>
      <c r="G7960" t="s">
        <v>6413</v>
      </c>
      <c r="H7960" t="s">
        <v>121</v>
      </c>
      <c r="I7960" t="s">
        <v>2192</v>
      </c>
      <c r="J7960" t="s">
        <v>6414</v>
      </c>
      <c r="K7960" t="s">
        <v>322</v>
      </c>
      <c r="L7960" t="s">
        <v>85</v>
      </c>
      <c r="M7960" t="s">
        <v>3492</v>
      </c>
      <c r="N7960" t="s">
        <v>287</v>
      </c>
      <c r="O7960" t="s">
        <v>289</v>
      </c>
      <c r="P7960" t="s">
        <v>28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289</v>
      </c>
      <c r="AA7960" t="s">
        <v>295</v>
      </c>
      <c r="AB7960" t="s">
        <v>288</v>
      </c>
      <c r="AC7960">
        <v>9</v>
      </c>
      <c r="AD7960">
        <v>2001</v>
      </c>
      <c r="AG7960" t="s">
        <v>289</v>
      </c>
      <c r="AH7960" t="s">
        <v>141</v>
      </c>
      <c r="AI7960">
        <v>1</v>
      </c>
      <c r="AJ7960" t="s">
        <v>288</v>
      </c>
      <c r="AK7960" t="s">
        <v>102</v>
      </c>
      <c r="AU7960" t="s">
        <v>289</v>
      </c>
      <c r="AV7960" t="s">
        <v>289</v>
      </c>
      <c r="AX7960" t="s">
        <v>324</v>
      </c>
      <c r="BV7960" t="s">
        <v>289</v>
      </c>
      <c r="BW7960" t="s">
        <v>289</v>
      </c>
      <c r="BX7960" t="s">
        <v>289</v>
      </c>
    </row>
    <row r="7961" spans="1:76" ht="14.65" customHeight="1" x14ac:dyDescent="0.25">
      <c r="A7961" s="38" t="s">
        <v>27989</v>
      </c>
      <c r="B7961" t="s">
        <v>12</v>
      </c>
      <c r="C7961" t="b">
        <v>1</v>
      </c>
      <c r="D7961">
        <v>56386</v>
      </c>
      <c r="E7961" t="s">
        <v>6415</v>
      </c>
      <c r="F7961">
        <v>7835</v>
      </c>
      <c r="G7961" t="s">
        <v>6415</v>
      </c>
      <c r="H7961" t="s">
        <v>178</v>
      </c>
      <c r="I7961" t="s">
        <v>6416</v>
      </c>
      <c r="J7961" t="s">
        <v>285</v>
      </c>
      <c r="K7961" t="s">
        <v>339</v>
      </c>
      <c r="L7961" t="s">
        <v>80</v>
      </c>
      <c r="N7961" t="s">
        <v>287</v>
      </c>
      <c r="O7961" t="s">
        <v>288</v>
      </c>
      <c r="P7961" t="s">
        <v>288</v>
      </c>
      <c r="Q7961" t="s">
        <v>6417</v>
      </c>
      <c r="R7961" t="s">
        <v>6417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289</v>
      </c>
      <c r="AA7961" t="s">
        <v>295</v>
      </c>
      <c r="AB7961" t="s">
        <v>288</v>
      </c>
      <c r="AC7961">
        <v>6</v>
      </c>
      <c r="AD7961">
        <v>2003</v>
      </c>
      <c r="AG7961" t="s">
        <v>289</v>
      </c>
      <c r="AH7961" t="s">
        <v>140</v>
      </c>
      <c r="AI7961">
        <v>2</v>
      </c>
      <c r="AJ7961" t="s">
        <v>288</v>
      </c>
      <c r="AK7961" t="s">
        <v>102</v>
      </c>
      <c r="AU7961" t="s">
        <v>289</v>
      </c>
      <c r="AV7961" t="s">
        <v>289</v>
      </c>
      <c r="AX7961" t="s">
        <v>307</v>
      </c>
      <c r="BV7961" t="s">
        <v>289</v>
      </c>
      <c r="BW7961" t="s">
        <v>289</v>
      </c>
      <c r="BX7961" t="s">
        <v>289</v>
      </c>
    </row>
    <row r="7962" spans="1:76" ht="14.65" customHeight="1" x14ac:dyDescent="0.25">
      <c r="A7962" s="38" t="s">
        <v>27989</v>
      </c>
      <c r="B7962" t="s">
        <v>12</v>
      </c>
      <c r="C7962" t="b">
        <v>1</v>
      </c>
      <c r="D7962">
        <v>56386</v>
      </c>
      <c r="E7962" t="s">
        <v>6415</v>
      </c>
      <c r="F7962">
        <v>7835</v>
      </c>
      <c r="G7962" t="s">
        <v>6415</v>
      </c>
      <c r="H7962" t="s">
        <v>178</v>
      </c>
      <c r="I7962" t="s">
        <v>6416</v>
      </c>
      <c r="J7962" t="s">
        <v>294</v>
      </c>
      <c r="K7962" t="s">
        <v>339</v>
      </c>
      <c r="L7962" t="s">
        <v>80</v>
      </c>
      <c r="N7962" t="s">
        <v>287</v>
      </c>
      <c r="O7962" t="s">
        <v>288</v>
      </c>
      <c r="P7962" t="s">
        <v>288</v>
      </c>
      <c r="Q7962" t="s">
        <v>6418</v>
      </c>
      <c r="R7962" t="s">
        <v>6418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289</v>
      </c>
      <c r="AA7962" t="s">
        <v>295</v>
      </c>
      <c r="AB7962" t="s">
        <v>288</v>
      </c>
      <c r="AC7962">
        <v>6</v>
      </c>
      <c r="AD7962">
        <v>2003</v>
      </c>
      <c r="AG7962" t="s">
        <v>289</v>
      </c>
      <c r="AH7962" t="s">
        <v>140</v>
      </c>
      <c r="AI7962">
        <v>2</v>
      </c>
      <c r="AJ7962" t="s">
        <v>288</v>
      </c>
      <c r="AK7962" t="s">
        <v>102</v>
      </c>
      <c r="AU7962" t="s">
        <v>289</v>
      </c>
      <c r="AV7962" t="s">
        <v>289</v>
      </c>
      <c r="AX7962" t="s">
        <v>307</v>
      </c>
      <c r="BV7962" t="s">
        <v>289</v>
      </c>
      <c r="BW7962" t="s">
        <v>289</v>
      </c>
      <c r="BX7962" t="s">
        <v>289</v>
      </c>
    </row>
    <row r="7963" spans="1:76" ht="14.65" customHeight="1" x14ac:dyDescent="0.25">
      <c r="A7963" s="38" t="s">
        <v>27989</v>
      </c>
      <c r="B7963" t="s">
        <v>12</v>
      </c>
      <c r="C7963" t="b">
        <v>1</v>
      </c>
      <c r="D7963">
        <v>56386</v>
      </c>
      <c r="E7963" t="s">
        <v>6415</v>
      </c>
      <c r="F7963">
        <v>7835</v>
      </c>
      <c r="G7963" t="s">
        <v>6415</v>
      </c>
      <c r="H7963" t="s">
        <v>178</v>
      </c>
      <c r="I7963" t="s">
        <v>6416</v>
      </c>
      <c r="J7963" t="s">
        <v>296</v>
      </c>
      <c r="K7963" t="s">
        <v>339</v>
      </c>
      <c r="L7963" t="s">
        <v>80</v>
      </c>
      <c r="N7963" t="s">
        <v>287</v>
      </c>
      <c r="O7963" t="s">
        <v>288</v>
      </c>
      <c r="P7963" t="s">
        <v>288</v>
      </c>
      <c r="Q7963" t="s">
        <v>6419</v>
      </c>
      <c r="R7963" t="s">
        <v>6419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289</v>
      </c>
      <c r="AA7963" t="s">
        <v>295</v>
      </c>
      <c r="AB7963" t="s">
        <v>288</v>
      </c>
      <c r="AC7963">
        <v>6</v>
      </c>
      <c r="AD7963">
        <v>2003</v>
      </c>
      <c r="AG7963" t="s">
        <v>289</v>
      </c>
      <c r="AH7963" t="s">
        <v>140</v>
      </c>
      <c r="AI7963">
        <v>2</v>
      </c>
      <c r="AJ7963" t="s">
        <v>288</v>
      </c>
      <c r="AK7963" t="s">
        <v>102</v>
      </c>
      <c r="AU7963" t="s">
        <v>289</v>
      </c>
      <c r="AV7963" t="s">
        <v>289</v>
      </c>
      <c r="AX7963" t="s">
        <v>307</v>
      </c>
      <c r="BV7963" t="s">
        <v>289</v>
      </c>
      <c r="BW7963" t="s">
        <v>289</v>
      </c>
      <c r="BX7963" t="s">
        <v>289</v>
      </c>
    </row>
    <row r="7964" spans="1:76" ht="14.65" customHeight="1" x14ac:dyDescent="0.25">
      <c r="A7964" s="38" t="s">
        <v>27989</v>
      </c>
      <c r="B7964" t="s">
        <v>12</v>
      </c>
      <c r="C7964" t="b">
        <v>1</v>
      </c>
      <c r="D7964">
        <v>56386</v>
      </c>
      <c r="E7964" t="s">
        <v>6415</v>
      </c>
      <c r="F7964">
        <v>7835</v>
      </c>
      <c r="G7964" t="s">
        <v>6415</v>
      </c>
      <c r="H7964" t="s">
        <v>178</v>
      </c>
      <c r="I7964" t="s">
        <v>6416</v>
      </c>
      <c r="J7964" t="s">
        <v>356</v>
      </c>
      <c r="K7964" t="s">
        <v>339</v>
      </c>
      <c r="L7964" t="s">
        <v>80</v>
      </c>
      <c r="N7964" t="s">
        <v>287</v>
      </c>
      <c r="O7964" t="s">
        <v>288</v>
      </c>
      <c r="P7964" t="s">
        <v>288</v>
      </c>
      <c r="Q7964" t="s">
        <v>6420</v>
      </c>
      <c r="R7964" t="s">
        <v>6421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289</v>
      </c>
      <c r="AA7964" t="s">
        <v>295</v>
      </c>
      <c r="AB7964" t="s">
        <v>288</v>
      </c>
      <c r="AC7964">
        <v>6</v>
      </c>
      <c r="AD7964">
        <v>2003</v>
      </c>
      <c r="AG7964" t="s">
        <v>289</v>
      </c>
      <c r="AH7964" t="s">
        <v>140</v>
      </c>
      <c r="AI7964">
        <v>2</v>
      </c>
      <c r="AJ7964" t="s">
        <v>288</v>
      </c>
      <c r="AK7964" t="s">
        <v>102</v>
      </c>
      <c r="AU7964" t="s">
        <v>289</v>
      </c>
      <c r="AV7964" t="s">
        <v>289</v>
      </c>
      <c r="AX7964" t="s">
        <v>307</v>
      </c>
      <c r="BV7964" t="s">
        <v>289</v>
      </c>
      <c r="BX7964" t="s">
        <v>289</v>
      </c>
    </row>
    <row r="7965" spans="1:76" ht="14.65" customHeight="1" x14ac:dyDescent="0.25">
      <c r="A7965" s="38" t="s">
        <v>28024</v>
      </c>
      <c r="B7965" t="s">
        <v>12</v>
      </c>
      <c r="C7965" t="b">
        <v>1</v>
      </c>
      <c r="D7965">
        <v>40229</v>
      </c>
      <c r="E7965" t="s">
        <v>6422</v>
      </c>
      <c r="F7965">
        <v>7836</v>
      </c>
      <c r="G7965" t="s">
        <v>6423</v>
      </c>
      <c r="H7965" t="s">
        <v>202</v>
      </c>
      <c r="I7965" t="s">
        <v>6424</v>
      </c>
      <c r="J7965" t="s">
        <v>285</v>
      </c>
      <c r="K7965" t="s">
        <v>339</v>
      </c>
      <c r="L7965" t="s">
        <v>80</v>
      </c>
      <c r="N7965" t="s">
        <v>287</v>
      </c>
      <c r="O7965" t="s">
        <v>288</v>
      </c>
      <c r="P7965" t="s">
        <v>28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289</v>
      </c>
      <c r="AA7965" t="s">
        <v>295</v>
      </c>
      <c r="AB7965" t="s">
        <v>288</v>
      </c>
      <c r="AC7965">
        <v>9</v>
      </c>
      <c r="AD7965">
        <v>2004</v>
      </c>
      <c r="AG7965" t="s">
        <v>289</v>
      </c>
      <c r="AH7965" t="s">
        <v>141</v>
      </c>
      <c r="AI7965">
        <v>1</v>
      </c>
      <c r="AJ7965" t="s">
        <v>288</v>
      </c>
      <c r="AK7965" t="s">
        <v>102</v>
      </c>
      <c r="AL7965" t="s">
        <v>79</v>
      </c>
      <c r="AU7965" t="s">
        <v>289</v>
      </c>
      <c r="AV7965" t="s">
        <v>289</v>
      </c>
      <c r="AX7965" t="s">
        <v>307</v>
      </c>
      <c r="BS7965" t="s">
        <v>289</v>
      </c>
      <c r="BV7965" t="s">
        <v>292</v>
      </c>
      <c r="BW7965" t="s">
        <v>289</v>
      </c>
      <c r="BX7965" t="s">
        <v>292</v>
      </c>
    </row>
    <row r="7966" spans="1:76" ht="14.65" customHeight="1" x14ac:dyDescent="0.25">
      <c r="A7966" s="38" t="s">
        <v>28024</v>
      </c>
      <c r="B7966" t="s">
        <v>12</v>
      </c>
      <c r="C7966" t="b">
        <v>1</v>
      </c>
      <c r="D7966">
        <v>40229</v>
      </c>
      <c r="E7966" t="s">
        <v>6422</v>
      </c>
      <c r="F7966">
        <v>7836</v>
      </c>
      <c r="G7966" t="s">
        <v>6423</v>
      </c>
      <c r="H7966" t="s">
        <v>202</v>
      </c>
      <c r="I7966" t="s">
        <v>6424</v>
      </c>
      <c r="J7966" t="s">
        <v>294</v>
      </c>
      <c r="K7966" t="s">
        <v>339</v>
      </c>
      <c r="L7966" t="s">
        <v>80</v>
      </c>
      <c r="N7966" t="s">
        <v>287</v>
      </c>
      <c r="O7966" t="s">
        <v>288</v>
      </c>
      <c r="P7966" t="s">
        <v>28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289</v>
      </c>
      <c r="AA7966" t="s">
        <v>295</v>
      </c>
      <c r="AB7966" t="s">
        <v>288</v>
      </c>
      <c r="AC7966">
        <v>9</v>
      </c>
      <c r="AD7966">
        <v>2004</v>
      </c>
      <c r="AG7966" t="s">
        <v>289</v>
      </c>
      <c r="AH7966" t="s">
        <v>141</v>
      </c>
      <c r="AI7966">
        <v>1</v>
      </c>
      <c r="AJ7966" t="s">
        <v>288</v>
      </c>
      <c r="AK7966" t="s">
        <v>102</v>
      </c>
      <c r="AL7966" t="s">
        <v>79</v>
      </c>
      <c r="AU7966" t="s">
        <v>289</v>
      </c>
      <c r="AV7966" t="s">
        <v>289</v>
      </c>
      <c r="AX7966" t="s">
        <v>307</v>
      </c>
      <c r="BS7966" t="s">
        <v>289</v>
      </c>
      <c r="BV7966" t="s">
        <v>292</v>
      </c>
      <c r="BW7966" t="s">
        <v>289</v>
      </c>
      <c r="BX7966" t="s">
        <v>292</v>
      </c>
    </row>
    <row r="7967" spans="1:76" ht="14.65" customHeight="1" x14ac:dyDescent="0.25">
      <c r="A7967" s="38" t="s">
        <v>28024</v>
      </c>
      <c r="B7967" t="s">
        <v>12</v>
      </c>
      <c r="C7967" t="b">
        <v>1</v>
      </c>
      <c r="D7967">
        <v>40229</v>
      </c>
      <c r="E7967" t="s">
        <v>6422</v>
      </c>
      <c r="F7967">
        <v>7836</v>
      </c>
      <c r="G7967" t="s">
        <v>6423</v>
      </c>
      <c r="H7967" t="s">
        <v>202</v>
      </c>
      <c r="I7967" t="s">
        <v>6424</v>
      </c>
      <c r="J7967" t="s">
        <v>296</v>
      </c>
      <c r="K7967" t="s">
        <v>339</v>
      </c>
      <c r="L7967" t="s">
        <v>80</v>
      </c>
      <c r="N7967" t="s">
        <v>287</v>
      </c>
      <c r="O7967" t="s">
        <v>288</v>
      </c>
      <c r="P7967" t="s">
        <v>28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289</v>
      </c>
      <c r="AA7967" t="s">
        <v>295</v>
      </c>
      <c r="AB7967" t="s">
        <v>288</v>
      </c>
      <c r="AC7967">
        <v>9</v>
      </c>
      <c r="AD7967">
        <v>2004</v>
      </c>
      <c r="AG7967" t="s">
        <v>289</v>
      </c>
      <c r="AH7967" t="s">
        <v>141</v>
      </c>
      <c r="AI7967">
        <v>1</v>
      </c>
      <c r="AJ7967" t="s">
        <v>288</v>
      </c>
      <c r="AK7967" t="s">
        <v>102</v>
      </c>
      <c r="AL7967" t="s">
        <v>79</v>
      </c>
      <c r="AU7967" t="s">
        <v>289</v>
      </c>
      <c r="AV7967" t="s">
        <v>289</v>
      </c>
      <c r="AX7967" t="s">
        <v>307</v>
      </c>
      <c r="BS7967" t="s">
        <v>289</v>
      </c>
      <c r="BV7967" t="s">
        <v>292</v>
      </c>
      <c r="BW7967" t="s">
        <v>289</v>
      </c>
      <c r="BX7967" t="s">
        <v>292</v>
      </c>
    </row>
    <row r="7968" spans="1:76" ht="14.65" customHeight="1" x14ac:dyDescent="0.25">
      <c r="A7968" s="38" t="s">
        <v>27989</v>
      </c>
      <c r="B7968" t="s">
        <v>12</v>
      </c>
      <c r="C7968" t="b">
        <v>1</v>
      </c>
      <c r="D7968">
        <v>40229</v>
      </c>
      <c r="E7968" t="s">
        <v>6422</v>
      </c>
      <c r="F7968">
        <v>7837</v>
      </c>
      <c r="G7968" t="s">
        <v>6425</v>
      </c>
      <c r="H7968" t="s">
        <v>202</v>
      </c>
      <c r="I7968" t="s">
        <v>5148</v>
      </c>
      <c r="J7968" t="s">
        <v>285</v>
      </c>
      <c r="K7968" t="s">
        <v>339</v>
      </c>
      <c r="L7968" t="s">
        <v>80</v>
      </c>
      <c r="N7968" t="s">
        <v>287</v>
      </c>
      <c r="O7968" t="s">
        <v>288</v>
      </c>
      <c r="P7968" t="s">
        <v>28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289</v>
      </c>
      <c r="AA7968" t="s">
        <v>295</v>
      </c>
      <c r="AB7968" t="s">
        <v>288</v>
      </c>
      <c r="AC7968">
        <v>8</v>
      </c>
      <c r="AD7968">
        <v>2003</v>
      </c>
      <c r="AG7968" t="s">
        <v>289</v>
      </c>
      <c r="AH7968" t="s">
        <v>141</v>
      </c>
      <c r="AI7968">
        <v>1</v>
      </c>
      <c r="AJ7968" t="s">
        <v>288</v>
      </c>
      <c r="AK7968" t="s">
        <v>102</v>
      </c>
      <c r="AL7968" t="s">
        <v>79</v>
      </c>
      <c r="AU7968" t="s">
        <v>289</v>
      </c>
      <c r="AV7968" t="s">
        <v>289</v>
      </c>
      <c r="AX7968" t="s">
        <v>307</v>
      </c>
      <c r="BS7968" t="s">
        <v>289</v>
      </c>
      <c r="BV7968" t="s">
        <v>292</v>
      </c>
      <c r="BW7968" t="s">
        <v>289</v>
      </c>
      <c r="BX7968" t="s">
        <v>292</v>
      </c>
    </row>
    <row r="7969" spans="1:76" ht="14.65" customHeight="1" x14ac:dyDescent="0.25">
      <c r="A7969" s="38" t="s">
        <v>27989</v>
      </c>
      <c r="B7969" t="s">
        <v>12</v>
      </c>
      <c r="C7969" t="b">
        <v>1</v>
      </c>
      <c r="D7969">
        <v>40229</v>
      </c>
      <c r="E7969" t="s">
        <v>6422</v>
      </c>
      <c r="F7969">
        <v>7837</v>
      </c>
      <c r="G7969" t="s">
        <v>6425</v>
      </c>
      <c r="H7969" t="s">
        <v>202</v>
      </c>
      <c r="I7969" t="s">
        <v>5148</v>
      </c>
      <c r="J7969" t="s">
        <v>294</v>
      </c>
      <c r="K7969" t="s">
        <v>339</v>
      </c>
      <c r="L7969" t="s">
        <v>80</v>
      </c>
      <c r="N7969" t="s">
        <v>287</v>
      </c>
      <c r="O7969" t="s">
        <v>288</v>
      </c>
      <c r="P7969" t="s">
        <v>28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289</v>
      </c>
      <c r="AA7969" t="s">
        <v>295</v>
      </c>
      <c r="AB7969" t="s">
        <v>288</v>
      </c>
      <c r="AC7969">
        <v>8</v>
      </c>
      <c r="AD7969">
        <v>2003</v>
      </c>
      <c r="AG7969" t="s">
        <v>289</v>
      </c>
      <c r="AH7969" t="s">
        <v>141</v>
      </c>
      <c r="AI7969">
        <v>1</v>
      </c>
      <c r="AJ7969" t="s">
        <v>288</v>
      </c>
      <c r="AK7969" t="s">
        <v>102</v>
      </c>
      <c r="AL7969" t="s">
        <v>79</v>
      </c>
      <c r="AU7969" t="s">
        <v>289</v>
      </c>
      <c r="AV7969" t="s">
        <v>289</v>
      </c>
      <c r="AX7969" t="s">
        <v>307</v>
      </c>
      <c r="BS7969" t="s">
        <v>289</v>
      </c>
      <c r="BV7969" t="s">
        <v>292</v>
      </c>
      <c r="BW7969" t="s">
        <v>289</v>
      </c>
      <c r="BX7969" t="s">
        <v>292</v>
      </c>
    </row>
    <row r="7970" spans="1:76" ht="14.65" customHeight="1" x14ac:dyDescent="0.25">
      <c r="A7970" s="38" t="s">
        <v>27989</v>
      </c>
      <c r="B7970" t="s">
        <v>12</v>
      </c>
      <c r="C7970" t="b">
        <v>1</v>
      </c>
      <c r="D7970">
        <v>40229</v>
      </c>
      <c r="E7970" t="s">
        <v>6422</v>
      </c>
      <c r="F7970">
        <v>7837</v>
      </c>
      <c r="G7970" t="s">
        <v>6425</v>
      </c>
      <c r="H7970" t="s">
        <v>202</v>
      </c>
      <c r="I7970" t="s">
        <v>5148</v>
      </c>
      <c r="J7970" t="s">
        <v>296</v>
      </c>
      <c r="K7970" t="s">
        <v>339</v>
      </c>
      <c r="L7970" t="s">
        <v>80</v>
      </c>
      <c r="N7970" t="s">
        <v>287</v>
      </c>
      <c r="O7970" t="s">
        <v>288</v>
      </c>
      <c r="P7970" t="s">
        <v>28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289</v>
      </c>
      <c r="AA7970" t="s">
        <v>295</v>
      </c>
      <c r="AB7970" t="s">
        <v>288</v>
      </c>
      <c r="AC7970">
        <v>8</v>
      </c>
      <c r="AD7970">
        <v>2003</v>
      </c>
      <c r="AG7970" t="s">
        <v>289</v>
      </c>
      <c r="AH7970" t="s">
        <v>141</v>
      </c>
      <c r="AI7970">
        <v>1</v>
      </c>
      <c r="AJ7970" t="s">
        <v>288</v>
      </c>
      <c r="AK7970" t="s">
        <v>102</v>
      </c>
      <c r="AL7970" t="s">
        <v>79</v>
      </c>
      <c r="AU7970" t="s">
        <v>289</v>
      </c>
      <c r="AV7970" t="s">
        <v>289</v>
      </c>
      <c r="AX7970" t="s">
        <v>307</v>
      </c>
      <c r="BS7970" t="s">
        <v>289</v>
      </c>
      <c r="BV7970" t="s">
        <v>292</v>
      </c>
      <c r="BW7970" t="s">
        <v>289</v>
      </c>
      <c r="BX7970" t="s">
        <v>292</v>
      </c>
    </row>
    <row r="7971" spans="1:76" ht="14.65" customHeight="1" x14ac:dyDescent="0.25">
      <c r="A7971" s="38" t="s">
        <v>27989</v>
      </c>
      <c r="B7971" t="s">
        <v>12</v>
      </c>
      <c r="C7971" t="b">
        <v>1</v>
      </c>
      <c r="D7971">
        <v>40229</v>
      </c>
      <c r="E7971" t="s">
        <v>6422</v>
      </c>
      <c r="F7971">
        <v>7837</v>
      </c>
      <c r="G7971" t="s">
        <v>6425</v>
      </c>
      <c r="H7971" t="s">
        <v>202</v>
      </c>
      <c r="I7971" t="s">
        <v>5148</v>
      </c>
      <c r="J7971" t="s">
        <v>356</v>
      </c>
      <c r="K7971" t="s">
        <v>339</v>
      </c>
      <c r="L7971" t="s">
        <v>80</v>
      </c>
      <c r="N7971" t="s">
        <v>287</v>
      </c>
      <c r="O7971" t="s">
        <v>288</v>
      </c>
      <c r="P7971" t="s">
        <v>28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289</v>
      </c>
      <c r="AA7971" t="s">
        <v>295</v>
      </c>
      <c r="AB7971" t="s">
        <v>288</v>
      </c>
      <c r="AC7971">
        <v>8</v>
      </c>
      <c r="AD7971">
        <v>2003</v>
      </c>
      <c r="AG7971" t="s">
        <v>289</v>
      </c>
      <c r="AH7971" t="s">
        <v>141</v>
      </c>
      <c r="AI7971">
        <v>1</v>
      </c>
      <c r="AJ7971" t="s">
        <v>288</v>
      </c>
      <c r="AK7971" t="s">
        <v>102</v>
      </c>
      <c r="AL7971" t="s">
        <v>79</v>
      </c>
      <c r="AU7971" t="s">
        <v>289</v>
      </c>
      <c r="AV7971" t="s">
        <v>289</v>
      </c>
      <c r="AX7971" t="s">
        <v>307</v>
      </c>
      <c r="BS7971" t="s">
        <v>289</v>
      </c>
      <c r="BV7971" t="s">
        <v>292</v>
      </c>
      <c r="BW7971" t="s">
        <v>289</v>
      </c>
      <c r="BX7971" t="s">
        <v>292</v>
      </c>
    </row>
    <row r="7972" spans="1:76" ht="14.65" customHeight="1" x14ac:dyDescent="0.25">
      <c r="A7972" s="38" t="s">
        <v>27989</v>
      </c>
      <c r="B7972" t="s">
        <v>12</v>
      </c>
      <c r="C7972" t="b">
        <v>1</v>
      </c>
      <c r="D7972">
        <v>40229</v>
      </c>
      <c r="E7972" t="s">
        <v>6422</v>
      </c>
      <c r="F7972">
        <v>7837</v>
      </c>
      <c r="G7972" t="s">
        <v>6425</v>
      </c>
      <c r="H7972" t="s">
        <v>202</v>
      </c>
      <c r="I7972" t="s">
        <v>5148</v>
      </c>
      <c r="J7972" t="s">
        <v>297</v>
      </c>
      <c r="K7972" t="s">
        <v>339</v>
      </c>
      <c r="L7972" t="s">
        <v>80</v>
      </c>
      <c r="N7972" t="s">
        <v>287</v>
      </c>
      <c r="O7972" t="s">
        <v>288</v>
      </c>
      <c r="P7972" t="s">
        <v>28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289</v>
      </c>
      <c r="AA7972" t="s">
        <v>295</v>
      </c>
      <c r="AB7972" t="s">
        <v>288</v>
      </c>
      <c r="AC7972">
        <v>8</v>
      </c>
      <c r="AD7972">
        <v>2003</v>
      </c>
      <c r="AG7972" t="s">
        <v>289</v>
      </c>
      <c r="AH7972" t="s">
        <v>141</v>
      </c>
      <c r="AI7972">
        <v>1</v>
      </c>
      <c r="AJ7972" t="s">
        <v>288</v>
      </c>
      <c r="AK7972" t="s">
        <v>102</v>
      </c>
      <c r="AL7972" t="s">
        <v>79</v>
      </c>
      <c r="AU7972" t="s">
        <v>289</v>
      </c>
      <c r="AV7972" t="s">
        <v>289</v>
      </c>
      <c r="AX7972" t="s">
        <v>307</v>
      </c>
      <c r="BS7972" t="s">
        <v>289</v>
      </c>
      <c r="BV7972" t="s">
        <v>292</v>
      </c>
      <c r="BW7972" t="s">
        <v>289</v>
      </c>
      <c r="BX7972" t="s">
        <v>292</v>
      </c>
    </row>
    <row r="7973" spans="1:76" ht="14.65" customHeight="1" x14ac:dyDescent="0.25">
      <c r="A7973" s="38" t="s">
        <v>27915</v>
      </c>
      <c r="B7973" t="s">
        <v>12</v>
      </c>
      <c r="C7973" t="b">
        <v>1</v>
      </c>
      <c r="D7973">
        <v>19876</v>
      </c>
      <c r="E7973" t="s">
        <v>3896</v>
      </c>
      <c r="F7973">
        <v>7838</v>
      </c>
      <c r="G7973" t="s">
        <v>6426</v>
      </c>
      <c r="H7973" t="s">
        <v>202</v>
      </c>
      <c r="I7973" t="s">
        <v>6424</v>
      </c>
      <c r="J7973" t="s">
        <v>285</v>
      </c>
      <c r="K7973" t="s">
        <v>339</v>
      </c>
      <c r="L7973" t="s">
        <v>80</v>
      </c>
      <c r="N7973" t="s">
        <v>287</v>
      </c>
      <c r="O7973" t="s">
        <v>288</v>
      </c>
      <c r="P7973" t="s">
        <v>28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289</v>
      </c>
      <c r="AA7973" t="s">
        <v>295</v>
      </c>
      <c r="AB7973" t="s">
        <v>288</v>
      </c>
      <c r="AC7973">
        <v>6</v>
      </c>
      <c r="AD7973">
        <v>2000</v>
      </c>
      <c r="AG7973" t="s">
        <v>289</v>
      </c>
      <c r="AH7973" t="s">
        <v>141</v>
      </c>
      <c r="AI7973">
        <v>1</v>
      </c>
      <c r="AJ7973" t="s">
        <v>288</v>
      </c>
      <c r="AK7973" t="s">
        <v>102</v>
      </c>
      <c r="AL7973" t="s">
        <v>79</v>
      </c>
      <c r="AX7973" t="s">
        <v>307</v>
      </c>
      <c r="BV7973" t="s">
        <v>292</v>
      </c>
      <c r="BW7973" t="s">
        <v>289</v>
      </c>
      <c r="BX7973" t="s">
        <v>292</v>
      </c>
    </row>
    <row r="7974" spans="1:76" ht="14.65" customHeight="1" x14ac:dyDescent="0.25">
      <c r="A7974" s="38" t="s">
        <v>27915</v>
      </c>
      <c r="B7974" t="s">
        <v>12</v>
      </c>
      <c r="C7974" t="b">
        <v>1</v>
      </c>
      <c r="D7974">
        <v>19876</v>
      </c>
      <c r="E7974" t="s">
        <v>3896</v>
      </c>
      <c r="F7974">
        <v>7838</v>
      </c>
      <c r="G7974" t="s">
        <v>6426</v>
      </c>
      <c r="H7974" t="s">
        <v>202</v>
      </c>
      <c r="I7974" t="s">
        <v>6424</v>
      </c>
      <c r="J7974" t="s">
        <v>294</v>
      </c>
      <c r="K7974" t="s">
        <v>339</v>
      </c>
      <c r="L7974" t="s">
        <v>80</v>
      </c>
      <c r="N7974" t="s">
        <v>287</v>
      </c>
      <c r="O7974" t="s">
        <v>288</v>
      </c>
      <c r="P7974" t="s">
        <v>28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289</v>
      </c>
      <c r="AA7974" t="s">
        <v>295</v>
      </c>
      <c r="AB7974" t="s">
        <v>288</v>
      </c>
      <c r="AC7974">
        <v>6</v>
      </c>
      <c r="AD7974">
        <v>2000</v>
      </c>
      <c r="AG7974" t="s">
        <v>289</v>
      </c>
      <c r="AH7974" t="s">
        <v>141</v>
      </c>
      <c r="AI7974">
        <v>1</v>
      </c>
      <c r="AJ7974" t="s">
        <v>288</v>
      </c>
      <c r="AK7974" t="s">
        <v>102</v>
      </c>
      <c r="AL7974" t="s">
        <v>79</v>
      </c>
      <c r="AX7974" t="s">
        <v>307</v>
      </c>
      <c r="BV7974" t="s">
        <v>292</v>
      </c>
      <c r="BW7974" t="s">
        <v>289</v>
      </c>
      <c r="BX7974" t="s">
        <v>292</v>
      </c>
    </row>
    <row r="7975" spans="1:76" ht="14.65" customHeight="1" x14ac:dyDescent="0.25">
      <c r="A7975" s="38" t="s">
        <v>27915</v>
      </c>
      <c r="B7975" t="s">
        <v>12</v>
      </c>
      <c r="C7975" t="b">
        <v>1</v>
      </c>
      <c r="D7975">
        <v>19876</v>
      </c>
      <c r="E7975" t="s">
        <v>3896</v>
      </c>
      <c r="F7975">
        <v>7838</v>
      </c>
      <c r="G7975" t="s">
        <v>6426</v>
      </c>
      <c r="H7975" t="s">
        <v>202</v>
      </c>
      <c r="I7975" t="s">
        <v>6424</v>
      </c>
      <c r="J7975" t="s">
        <v>296</v>
      </c>
      <c r="K7975" t="s">
        <v>339</v>
      </c>
      <c r="L7975" t="s">
        <v>80</v>
      </c>
      <c r="N7975" t="s">
        <v>287</v>
      </c>
      <c r="O7975" t="s">
        <v>288</v>
      </c>
      <c r="P7975" t="s">
        <v>28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289</v>
      </c>
      <c r="AA7975" t="s">
        <v>295</v>
      </c>
      <c r="AB7975" t="s">
        <v>288</v>
      </c>
      <c r="AC7975">
        <v>7</v>
      </c>
      <c r="AD7975">
        <v>2000</v>
      </c>
      <c r="AG7975" t="s">
        <v>289</v>
      </c>
      <c r="AH7975" t="s">
        <v>141</v>
      </c>
      <c r="AI7975">
        <v>1</v>
      </c>
      <c r="AJ7975" t="s">
        <v>288</v>
      </c>
      <c r="AK7975" t="s">
        <v>102</v>
      </c>
      <c r="AL7975" t="s">
        <v>79</v>
      </c>
      <c r="AX7975" t="s">
        <v>307</v>
      </c>
      <c r="BV7975" t="s">
        <v>292</v>
      </c>
      <c r="BW7975" t="s">
        <v>289</v>
      </c>
      <c r="BX7975" t="s">
        <v>292</v>
      </c>
    </row>
    <row r="7976" spans="1:76" ht="14.65" customHeight="1" x14ac:dyDescent="0.25">
      <c r="A7976" s="38" t="s">
        <v>27915</v>
      </c>
      <c r="B7976" t="s">
        <v>12</v>
      </c>
      <c r="C7976" t="b">
        <v>1</v>
      </c>
      <c r="D7976">
        <v>19876</v>
      </c>
      <c r="E7976" t="s">
        <v>3896</v>
      </c>
      <c r="F7976">
        <v>7838</v>
      </c>
      <c r="G7976" t="s">
        <v>6426</v>
      </c>
      <c r="H7976" t="s">
        <v>202</v>
      </c>
      <c r="I7976" t="s">
        <v>6424</v>
      </c>
      <c r="J7976" t="s">
        <v>356</v>
      </c>
      <c r="K7976" t="s">
        <v>339</v>
      </c>
      <c r="L7976" t="s">
        <v>80</v>
      </c>
      <c r="N7976" t="s">
        <v>287</v>
      </c>
      <c r="O7976" t="s">
        <v>288</v>
      </c>
      <c r="P7976" t="s">
        <v>28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289</v>
      </c>
      <c r="AA7976" t="s">
        <v>295</v>
      </c>
      <c r="AB7976" t="s">
        <v>288</v>
      </c>
      <c r="AC7976">
        <v>7</v>
      </c>
      <c r="AD7976">
        <v>2000</v>
      </c>
      <c r="AG7976" t="s">
        <v>289</v>
      </c>
      <c r="AH7976" t="s">
        <v>141</v>
      </c>
      <c r="AI7976">
        <v>1</v>
      </c>
      <c r="AJ7976" t="s">
        <v>288</v>
      </c>
      <c r="AK7976" t="s">
        <v>102</v>
      </c>
      <c r="AL7976" t="s">
        <v>79</v>
      </c>
      <c r="AX7976" t="s">
        <v>307</v>
      </c>
      <c r="BV7976" t="s">
        <v>292</v>
      </c>
      <c r="BW7976" t="s">
        <v>289</v>
      </c>
      <c r="BX7976" t="s">
        <v>292</v>
      </c>
    </row>
    <row r="7977" spans="1:76" ht="14.65" customHeight="1" x14ac:dyDescent="0.25">
      <c r="A7977" s="38" t="s">
        <v>27942</v>
      </c>
      <c r="B7977" t="s">
        <v>12</v>
      </c>
      <c r="C7977" t="b">
        <v>1</v>
      </c>
      <c r="D7977">
        <v>19876</v>
      </c>
      <c r="E7977" t="s">
        <v>3896</v>
      </c>
      <c r="F7977">
        <v>7839</v>
      </c>
      <c r="G7977" t="s">
        <v>6427</v>
      </c>
      <c r="H7977" t="s">
        <v>202</v>
      </c>
      <c r="I7977" t="s">
        <v>6428</v>
      </c>
      <c r="J7977" t="s">
        <v>285</v>
      </c>
      <c r="K7977" t="s">
        <v>339</v>
      </c>
      <c r="L7977" t="s">
        <v>80</v>
      </c>
      <c r="N7977" t="s">
        <v>287</v>
      </c>
      <c r="O7977" t="s">
        <v>288</v>
      </c>
      <c r="P7977" t="s">
        <v>28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289</v>
      </c>
      <c r="AA7977" t="s">
        <v>295</v>
      </c>
      <c r="AB7977" t="s">
        <v>288</v>
      </c>
      <c r="AC7977">
        <v>5</v>
      </c>
      <c r="AD7977">
        <v>2001</v>
      </c>
      <c r="AG7977" t="s">
        <v>289</v>
      </c>
      <c r="AH7977" t="s">
        <v>141</v>
      </c>
      <c r="AI7977">
        <v>1</v>
      </c>
      <c r="AJ7977" t="s">
        <v>288</v>
      </c>
      <c r="AK7977" t="s">
        <v>102</v>
      </c>
      <c r="AL7977" t="s">
        <v>79</v>
      </c>
      <c r="AX7977" t="s">
        <v>307</v>
      </c>
      <c r="BV7977" t="s">
        <v>292</v>
      </c>
      <c r="BW7977" t="s">
        <v>289</v>
      </c>
      <c r="BX7977" t="s">
        <v>292</v>
      </c>
    </row>
    <row r="7978" spans="1:76" ht="14.65" customHeight="1" x14ac:dyDescent="0.25">
      <c r="A7978" s="38" t="s">
        <v>27942</v>
      </c>
      <c r="B7978" t="s">
        <v>12</v>
      </c>
      <c r="C7978" t="b">
        <v>1</v>
      </c>
      <c r="D7978">
        <v>19876</v>
      </c>
      <c r="E7978" t="s">
        <v>3896</v>
      </c>
      <c r="F7978">
        <v>7839</v>
      </c>
      <c r="G7978" t="s">
        <v>6427</v>
      </c>
      <c r="H7978" t="s">
        <v>202</v>
      </c>
      <c r="I7978" t="s">
        <v>6428</v>
      </c>
      <c r="J7978" t="s">
        <v>294</v>
      </c>
      <c r="K7978" t="s">
        <v>339</v>
      </c>
      <c r="L7978" t="s">
        <v>80</v>
      </c>
      <c r="N7978" t="s">
        <v>287</v>
      </c>
      <c r="O7978" t="s">
        <v>288</v>
      </c>
      <c r="P7978" t="s">
        <v>28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289</v>
      </c>
      <c r="AA7978" t="s">
        <v>295</v>
      </c>
      <c r="AB7978" t="s">
        <v>288</v>
      </c>
      <c r="AC7978">
        <v>5</v>
      </c>
      <c r="AD7978">
        <v>2001</v>
      </c>
      <c r="AG7978" t="s">
        <v>289</v>
      </c>
      <c r="AH7978" t="s">
        <v>141</v>
      </c>
      <c r="AI7978">
        <v>1</v>
      </c>
      <c r="AJ7978" t="s">
        <v>288</v>
      </c>
      <c r="AK7978" t="s">
        <v>102</v>
      </c>
      <c r="AL7978" t="s">
        <v>79</v>
      </c>
      <c r="AX7978" t="s">
        <v>307</v>
      </c>
      <c r="BV7978" t="s">
        <v>292</v>
      </c>
      <c r="BW7978" t="s">
        <v>289</v>
      </c>
      <c r="BX7978" t="s">
        <v>292</v>
      </c>
    </row>
    <row r="7979" spans="1:76" ht="14.65" customHeight="1" x14ac:dyDescent="0.25">
      <c r="A7979" s="38" t="s">
        <v>27987</v>
      </c>
      <c r="B7979" t="s">
        <v>12</v>
      </c>
      <c r="C7979" t="b">
        <v>1</v>
      </c>
      <c r="D7979">
        <v>19876</v>
      </c>
      <c r="E7979" t="s">
        <v>3896</v>
      </c>
      <c r="F7979">
        <v>7839</v>
      </c>
      <c r="G7979" t="s">
        <v>6427</v>
      </c>
      <c r="H7979" t="s">
        <v>202</v>
      </c>
      <c r="I7979" t="s">
        <v>6428</v>
      </c>
      <c r="J7979" t="s">
        <v>296</v>
      </c>
      <c r="K7979" t="s">
        <v>339</v>
      </c>
      <c r="L7979" t="s">
        <v>80</v>
      </c>
      <c r="N7979" t="s">
        <v>287</v>
      </c>
      <c r="O7979" t="s">
        <v>288</v>
      </c>
      <c r="P7979" t="s">
        <v>28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289</v>
      </c>
      <c r="AA7979" t="s">
        <v>295</v>
      </c>
      <c r="AB7979" t="s">
        <v>288</v>
      </c>
      <c r="AC7979">
        <v>6</v>
      </c>
      <c r="AD7979">
        <v>2008</v>
      </c>
      <c r="AG7979" t="s">
        <v>289</v>
      </c>
      <c r="AH7979" t="s">
        <v>141</v>
      </c>
      <c r="AI7979">
        <v>1</v>
      </c>
      <c r="AJ7979" t="s">
        <v>288</v>
      </c>
      <c r="AK7979" t="s">
        <v>102</v>
      </c>
      <c r="AL7979" t="s">
        <v>79</v>
      </c>
      <c r="AX7979" t="s">
        <v>307</v>
      </c>
      <c r="BV7979" t="s">
        <v>292</v>
      </c>
      <c r="BW7979" t="s">
        <v>289</v>
      </c>
      <c r="BX7979" t="s">
        <v>292</v>
      </c>
    </row>
    <row r="7980" spans="1:76" ht="14.65" customHeight="1" x14ac:dyDescent="0.25">
      <c r="A7980" s="38" t="s">
        <v>27987</v>
      </c>
      <c r="B7980" t="s">
        <v>12</v>
      </c>
      <c r="C7980" t="b">
        <v>1</v>
      </c>
      <c r="D7980">
        <v>19876</v>
      </c>
      <c r="E7980" t="s">
        <v>3896</v>
      </c>
      <c r="F7980">
        <v>7839</v>
      </c>
      <c r="G7980" t="s">
        <v>6427</v>
      </c>
      <c r="H7980" t="s">
        <v>202</v>
      </c>
      <c r="I7980" t="s">
        <v>6428</v>
      </c>
      <c r="J7980" t="s">
        <v>356</v>
      </c>
      <c r="K7980" t="s">
        <v>339</v>
      </c>
      <c r="L7980" t="s">
        <v>80</v>
      </c>
      <c r="N7980" t="s">
        <v>287</v>
      </c>
      <c r="O7980" t="s">
        <v>288</v>
      </c>
      <c r="P7980" t="s">
        <v>28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289</v>
      </c>
      <c r="AA7980" t="s">
        <v>295</v>
      </c>
      <c r="AB7980" t="s">
        <v>288</v>
      </c>
      <c r="AC7980">
        <v>6</v>
      </c>
      <c r="AD7980">
        <v>2008</v>
      </c>
      <c r="AG7980" t="s">
        <v>289</v>
      </c>
      <c r="AH7980" t="s">
        <v>141</v>
      </c>
      <c r="AI7980">
        <v>1</v>
      </c>
      <c r="AJ7980" t="s">
        <v>288</v>
      </c>
      <c r="AK7980" t="s">
        <v>102</v>
      </c>
      <c r="AL7980" t="s">
        <v>79</v>
      </c>
      <c r="AX7980" t="s">
        <v>307</v>
      </c>
      <c r="BV7980" t="s">
        <v>292</v>
      </c>
      <c r="BW7980" t="s">
        <v>289</v>
      </c>
      <c r="BX7980" t="s">
        <v>292</v>
      </c>
    </row>
    <row r="7981" spans="1:76" ht="14.65" customHeight="1" x14ac:dyDescent="0.25">
      <c r="A7981" s="38" t="s">
        <v>27970</v>
      </c>
      <c r="B7981" t="s">
        <v>12</v>
      </c>
      <c r="C7981" t="b">
        <v>1</v>
      </c>
      <c r="D7981">
        <v>19876</v>
      </c>
      <c r="E7981" t="s">
        <v>3896</v>
      </c>
      <c r="F7981">
        <v>7839</v>
      </c>
      <c r="G7981" t="s">
        <v>6427</v>
      </c>
      <c r="H7981" t="s">
        <v>202</v>
      </c>
      <c r="I7981" t="s">
        <v>6428</v>
      </c>
      <c r="J7981" t="s">
        <v>297</v>
      </c>
      <c r="K7981" t="s">
        <v>339</v>
      </c>
      <c r="L7981" t="s">
        <v>80</v>
      </c>
      <c r="N7981" t="s">
        <v>287</v>
      </c>
      <c r="O7981" t="s">
        <v>288</v>
      </c>
      <c r="P7981" t="s">
        <v>28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289</v>
      </c>
      <c r="AA7981" t="s">
        <v>295</v>
      </c>
      <c r="AB7981" t="s">
        <v>288</v>
      </c>
      <c r="AC7981">
        <v>4</v>
      </c>
      <c r="AD7981">
        <v>2009</v>
      </c>
      <c r="AG7981" t="s">
        <v>289</v>
      </c>
      <c r="AH7981" t="s">
        <v>141</v>
      </c>
      <c r="AI7981">
        <v>1</v>
      </c>
      <c r="AJ7981" t="s">
        <v>288</v>
      </c>
      <c r="AK7981" t="s">
        <v>102</v>
      </c>
      <c r="AL7981" t="s">
        <v>79</v>
      </c>
      <c r="AU7981" t="s">
        <v>289</v>
      </c>
      <c r="AX7981" t="s">
        <v>307</v>
      </c>
      <c r="BV7981" t="s">
        <v>292</v>
      </c>
      <c r="BW7981" t="s">
        <v>289</v>
      </c>
      <c r="BX7981" t="s">
        <v>292</v>
      </c>
    </row>
    <row r="7982" spans="1:76" ht="14.65" customHeight="1" x14ac:dyDescent="0.25">
      <c r="A7982" s="38" t="s">
        <v>27915</v>
      </c>
      <c r="B7982" t="s">
        <v>11</v>
      </c>
      <c r="C7982" t="b">
        <v>1</v>
      </c>
      <c r="D7982">
        <v>4329</v>
      </c>
      <c r="E7982" t="s">
        <v>958</v>
      </c>
      <c r="F7982">
        <v>7841</v>
      </c>
      <c r="G7982" t="s">
        <v>6429</v>
      </c>
      <c r="H7982" t="s">
        <v>153</v>
      </c>
      <c r="I7982" t="s">
        <v>960</v>
      </c>
      <c r="J7982" t="s">
        <v>285</v>
      </c>
      <c r="K7982" t="s">
        <v>286</v>
      </c>
      <c r="L7982" t="s">
        <v>80</v>
      </c>
      <c r="N7982" t="s">
        <v>287</v>
      </c>
      <c r="O7982" t="s">
        <v>288</v>
      </c>
      <c r="P7982" t="s">
        <v>28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289</v>
      </c>
      <c r="AA7982" t="s">
        <v>295</v>
      </c>
      <c r="AB7982" t="s">
        <v>288</v>
      </c>
      <c r="AC7982">
        <v>4</v>
      </c>
      <c r="AD7982">
        <v>2000</v>
      </c>
      <c r="AG7982" t="s">
        <v>292</v>
      </c>
      <c r="AH7982" t="s">
        <v>141</v>
      </c>
      <c r="AI7982">
        <v>1</v>
      </c>
      <c r="AJ7982" t="s">
        <v>317</v>
      </c>
      <c r="AK7982" t="s">
        <v>135</v>
      </c>
      <c r="AU7982" t="s">
        <v>289</v>
      </c>
      <c r="AV7982" t="s">
        <v>289</v>
      </c>
      <c r="AX7982" t="s">
        <v>307</v>
      </c>
      <c r="BV7982" t="s">
        <v>289</v>
      </c>
      <c r="BW7982" t="s">
        <v>289</v>
      </c>
      <c r="BX7982" t="s">
        <v>289</v>
      </c>
    </row>
    <row r="7983" spans="1:76" ht="14.65" customHeight="1" x14ac:dyDescent="0.25">
      <c r="A7983" s="38" t="s">
        <v>27915</v>
      </c>
      <c r="B7983" t="s">
        <v>12</v>
      </c>
      <c r="C7983" t="b">
        <v>1</v>
      </c>
      <c r="D7983">
        <v>17697</v>
      </c>
      <c r="E7983" t="s">
        <v>6430</v>
      </c>
      <c r="F7983">
        <v>7842</v>
      </c>
      <c r="G7983" t="s">
        <v>6431</v>
      </c>
      <c r="H7983" t="s">
        <v>172</v>
      </c>
      <c r="I7983" t="s">
        <v>2299</v>
      </c>
      <c r="J7983" t="s">
        <v>896</v>
      </c>
      <c r="K7983" t="s">
        <v>339</v>
      </c>
      <c r="L7983" t="s">
        <v>80</v>
      </c>
      <c r="N7983" t="s">
        <v>287</v>
      </c>
      <c r="O7983" t="s">
        <v>288</v>
      </c>
      <c r="P7983" t="s">
        <v>288</v>
      </c>
      <c r="Q7983" t="s">
        <v>6432</v>
      </c>
      <c r="R7983" t="s">
        <v>6432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289</v>
      </c>
      <c r="AA7983" t="s">
        <v>295</v>
      </c>
      <c r="AB7983" t="s">
        <v>288</v>
      </c>
      <c r="AC7983">
        <v>6</v>
      </c>
      <c r="AD7983">
        <v>2000</v>
      </c>
      <c r="AG7983" t="s">
        <v>289</v>
      </c>
      <c r="AH7983" t="s">
        <v>141</v>
      </c>
      <c r="AI7983">
        <v>1</v>
      </c>
      <c r="AJ7983" t="s">
        <v>288</v>
      </c>
      <c r="AK7983" t="s">
        <v>102</v>
      </c>
      <c r="AU7983" t="s">
        <v>289</v>
      </c>
      <c r="AV7983" t="s">
        <v>289</v>
      </c>
      <c r="AW7983">
        <v>0</v>
      </c>
      <c r="AX7983" t="s">
        <v>307</v>
      </c>
      <c r="BV7983" t="s">
        <v>289</v>
      </c>
    </row>
    <row r="7984" spans="1:76" ht="14.65" customHeight="1" x14ac:dyDescent="0.25">
      <c r="A7984" s="38" t="s">
        <v>27942</v>
      </c>
      <c r="B7984" t="s">
        <v>12</v>
      </c>
      <c r="C7984" t="b">
        <v>1</v>
      </c>
      <c r="D7984">
        <v>7570</v>
      </c>
      <c r="E7984" t="s">
        <v>3065</v>
      </c>
      <c r="F7984">
        <v>7843</v>
      </c>
      <c r="G7984" t="s">
        <v>6433</v>
      </c>
      <c r="H7984" t="s">
        <v>181</v>
      </c>
      <c r="I7984" t="s">
        <v>6434</v>
      </c>
      <c r="J7984" t="s">
        <v>398</v>
      </c>
      <c r="K7984" t="s">
        <v>339</v>
      </c>
      <c r="L7984" t="s">
        <v>80</v>
      </c>
      <c r="N7984" t="s">
        <v>287</v>
      </c>
      <c r="O7984" t="s">
        <v>288</v>
      </c>
      <c r="P7984" t="s">
        <v>288</v>
      </c>
      <c r="Q7984" t="s">
        <v>6435</v>
      </c>
      <c r="R7984" t="s">
        <v>6436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289</v>
      </c>
      <c r="AA7984" t="s">
        <v>295</v>
      </c>
      <c r="AB7984" t="s">
        <v>288</v>
      </c>
      <c r="AC7984">
        <v>5</v>
      </c>
      <c r="AD7984">
        <v>2001</v>
      </c>
      <c r="AG7984" t="s">
        <v>289</v>
      </c>
      <c r="AH7984" t="s">
        <v>141</v>
      </c>
      <c r="AI7984">
        <v>1</v>
      </c>
      <c r="AJ7984" t="s">
        <v>288</v>
      </c>
      <c r="AK7984" t="s">
        <v>102</v>
      </c>
      <c r="AL7984" t="s">
        <v>79</v>
      </c>
      <c r="AX7984" t="s">
        <v>307</v>
      </c>
      <c r="BV7984" t="s">
        <v>292</v>
      </c>
      <c r="BW7984" t="s">
        <v>289</v>
      </c>
      <c r="BX7984" t="s">
        <v>292</v>
      </c>
    </row>
    <row r="7985" spans="1:76" ht="14.65" customHeight="1" x14ac:dyDescent="0.25">
      <c r="A7985" s="38" t="s">
        <v>27942</v>
      </c>
      <c r="B7985" t="s">
        <v>12</v>
      </c>
      <c r="C7985" t="b">
        <v>1</v>
      </c>
      <c r="D7985">
        <v>7570</v>
      </c>
      <c r="E7985" t="s">
        <v>3065</v>
      </c>
      <c r="F7985">
        <v>7843</v>
      </c>
      <c r="G7985" t="s">
        <v>6433</v>
      </c>
      <c r="H7985" t="s">
        <v>181</v>
      </c>
      <c r="I7985" t="s">
        <v>6434</v>
      </c>
      <c r="J7985" t="s">
        <v>433</v>
      </c>
      <c r="K7985" t="s">
        <v>339</v>
      </c>
      <c r="L7985" t="s">
        <v>80</v>
      </c>
      <c r="N7985" t="s">
        <v>287</v>
      </c>
      <c r="O7985" t="s">
        <v>288</v>
      </c>
      <c r="P7985" t="s">
        <v>288</v>
      </c>
      <c r="Q7985" t="s">
        <v>6437</v>
      </c>
      <c r="R7985" t="s">
        <v>6437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289</v>
      </c>
      <c r="AA7985" t="s">
        <v>295</v>
      </c>
      <c r="AB7985" t="s">
        <v>288</v>
      </c>
      <c r="AC7985">
        <v>5</v>
      </c>
      <c r="AD7985">
        <v>2001</v>
      </c>
      <c r="AG7985" t="s">
        <v>289</v>
      </c>
      <c r="AH7985" t="s">
        <v>141</v>
      </c>
      <c r="AI7985">
        <v>1</v>
      </c>
      <c r="AJ7985" t="s">
        <v>288</v>
      </c>
      <c r="AK7985" t="s">
        <v>102</v>
      </c>
      <c r="AL7985" t="s">
        <v>79</v>
      </c>
      <c r="AX7985" t="s">
        <v>307</v>
      </c>
      <c r="BV7985" t="s">
        <v>292</v>
      </c>
      <c r="BW7985" t="s">
        <v>289</v>
      </c>
      <c r="BX7985" t="s">
        <v>292</v>
      </c>
    </row>
    <row r="7986" spans="1:76" ht="14.65" customHeight="1" x14ac:dyDescent="0.25">
      <c r="A7986" s="38" t="s">
        <v>27984</v>
      </c>
      <c r="B7986" t="s">
        <v>12</v>
      </c>
      <c r="C7986" t="b">
        <v>1</v>
      </c>
      <c r="D7986">
        <v>7570</v>
      </c>
      <c r="E7986" t="s">
        <v>3065</v>
      </c>
      <c r="F7986">
        <v>7843</v>
      </c>
      <c r="G7986" t="s">
        <v>6433</v>
      </c>
      <c r="H7986" t="s">
        <v>181</v>
      </c>
      <c r="I7986" t="s">
        <v>6434</v>
      </c>
      <c r="J7986" t="s">
        <v>483</v>
      </c>
      <c r="K7986" t="s">
        <v>339</v>
      </c>
      <c r="L7986" t="s">
        <v>80</v>
      </c>
      <c r="N7986" t="s">
        <v>287</v>
      </c>
      <c r="O7986" t="s">
        <v>288</v>
      </c>
      <c r="P7986" t="s">
        <v>288</v>
      </c>
      <c r="Q7986" t="s">
        <v>6438</v>
      </c>
      <c r="R7986" t="s">
        <v>6439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289</v>
      </c>
      <c r="AA7986" t="s">
        <v>295</v>
      </c>
      <c r="AB7986" t="s">
        <v>288</v>
      </c>
      <c r="AC7986">
        <v>5</v>
      </c>
      <c r="AD7986">
        <v>2002</v>
      </c>
      <c r="AG7986" t="s">
        <v>289</v>
      </c>
      <c r="AH7986" t="s">
        <v>141</v>
      </c>
      <c r="AI7986">
        <v>1</v>
      </c>
      <c r="AJ7986" t="s">
        <v>288</v>
      </c>
      <c r="AK7986" t="s">
        <v>102</v>
      </c>
      <c r="AL7986" t="s">
        <v>79</v>
      </c>
      <c r="AX7986" t="s">
        <v>307</v>
      </c>
      <c r="BV7986" t="s">
        <v>292</v>
      </c>
      <c r="BW7986" t="s">
        <v>289</v>
      </c>
      <c r="BX7986" t="s">
        <v>292</v>
      </c>
    </row>
    <row r="7987" spans="1:76" ht="14.65" customHeight="1" x14ac:dyDescent="0.25">
      <c r="A7987" s="38" t="s">
        <v>27942</v>
      </c>
      <c r="B7987" t="s">
        <v>12</v>
      </c>
      <c r="C7987" t="b">
        <v>1</v>
      </c>
      <c r="D7987">
        <v>12667</v>
      </c>
      <c r="E7987" t="s">
        <v>6440</v>
      </c>
      <c r="F7987">
        <v>7844</v>
      </c>
      <c r="G7987" t="s">
        <v>6441</v>
      </c>
      <c r="H7987" t="s">
        <v>181</v>
      </c>
      <c r="I7987" t="s">
        <v>5838</v>
      </c>
      <c r="J7987" t="s">
        <v>6442</v>
      </c>
      <c r="K7987" t="s">
        <v>339</v>
      </c>
      <c r="L7987" t="s">
        <v>80</v>
      </c>
      <c r="N7987" t="s">
        <v>452</v>
      </c>
      <c r="O7987" t="s">
        <v>288</v>
      </c>
      <c r="P7987" t="s">
        <v>288</v>
      </c>
      <c r="Q7987" t="s">
        <v>6443</v>
      </c>
      <c r="R7987" t="s">
        <v>6443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289</v>
      </c>
      <c r="AA7987" t="s">
        <v>295</v>
      </c>
      <c r="AB7987" t="s">
        <v>288</v>
      </c>
      <c r="AC7987">
        <v>5</v>
      </c>
      <c r="AD7987">
        <v>2001</v>
      </c>
      <c r="AG7987" t="s">
        <v>289</v>
      </c>
      <c r="AH7987" t="s">
        <v>141</v>
      </c>
      <c r="AI7987">
        <v>1</v>
      </c>
      <c r="AJ7987" t="s">
        <v>288</v>
      </c>
      <c r="AK7987" t="s">
        <v>102</v>
      </c>
      <c r="AL7987" t="s">
        <v>79</v>
      </c>
      <c r="AU7987" t="s">
        <v>289</v>
      </c>
      <c r="AV7987" t="s">
        <v>289</v>
      </c>
      <c r="AX7987" t="s">
        <v>307</v>
      </c>
      <c r="BV7987" t="s">
        <v>292</v>
      </c>
      <c r="BW7987" t="s">
        <v>289</v>
      </c>
      <c r="BX7987" t="s">
        <v>289</v>
      </c>
    </row>
    <row r="7988" spans="1:76" ht="14.65" customHeight="1" x14ac:dyDescent="0.25">
      <c r="A7988" s="38" t="s">
        <v>27916</v>
      </c>
      <c r="B7988" t="s">
        <v>103</v>
      </c>
      <c r="C7988" t="b">
        <v>1</v>
      </c>
      <c r="D7988">
        <v>18642</v>
      </c>
      <c r="E7988" t="s">
        <v>388</v>
      </c>
      <c r="F7988">
        <v>7845</v>
      </c>
      <c r="G7988" t="s">
        <v>6444</v>
      </c>
      <c r="H7988" t="s">
        <v>199</v>
      </c>
      <c r="I7988" t="s">
        <v>3850</v>
      </c>
      <c r="J7988" t="s">
        <v>2327</v>
      </c>
      <c r="K7988" t="s">
        <v>322</v>
      </c>
      <c r="L7988" t="s">
        <v>87</v>
      </c>
      <c r="M7988" t="s">
        <v>511</v>
      </c>
      <c r="N7988" t="s">
        <v>287</v>
      </c>
      <c r="O7988" t="s">
        <v>288</v>
      </c>
      <c r="P7988" t="s">
        <v>28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289</v>
      </c>
      <c r="AA7988" t="s">
        <v>295</v>
      </c>
      <c r="AB7988" t="s">
        <v>288</v>
      </c>
      <c r="AC7988">
        <v>9</v>
      </c>
      <c r="AD7988">
        <v>2010</v>
      </c>
      <c r="AG7988" t="s">
        <v>289</v>
      </c>
      <c r="AH7988" t="s">
        <v>141</v>
      </c>
      <c r="AI7988">
        <v>1</v>
      </c>
      <c r="AJ7988" t="s">
        <v>288</v>
      </c>
      <c r="AK7988" t="s">
        <v>102</v>
      </c>
      <c r="AU7988" t="s">
        <v>289</v>
      </c>
      <c r="AV7988" t="s">
        <v>289</v>
      </c>
      <c r="AX7988" t="s">
        <v>324</v>
      </c>
      <c r="BV7988" t="s">
        <v>289</v>
      </c>
      <c r="BW7988" t="s">
        <v>289</v>
      </c>
    </row>
    <row r="7989" spans="1:76" ht="14.65" customHeight="1" x14ac:dyDescent="0.25">
      <c r="A7989" s="38" t="s">
        <v>27916</v>
      </c>
      <c r="B7989" t="s">
        <v>103</v>
      </c>
      <c r="C7989" t="b">
        <v>1</v>
      </c>
      <c r="D7989">
        <v>18642</v>
      </c>
      <c r="E7989" t="s">
        <v>388</v>
      </c>
      <c r="F7989">
        <v>7845</v>
      </c>
      <c r="G7989" t="s">
        <v>6444</v>
      </c>
      <c r="H7989" t="s">
        <v>199</v>
      </c>
      <c r="I7989" t="s">
        <v>3850</v>
      </c>
      <c r="J7989" t="s">
        <v>2328</v>
      </c>
      <c r="K7989" t="s">
        <v>322</v>
      </c>
      <c r="L7989" t="s">
        <v>87</v>
      </c>
      <c r="M7989" t="s">
        <v>511</v>
      </c>
      <c r="N7989" t="s">
        <v>287</v>
      </c>
      <c r="O7989" t="s">
        <v>288</v>
      </c>
      <c r="P7989" t="s">
        <v>28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289</v>
      </c>
      <c r="AA7989" t="s">
        <v>295</v>
      </c>
      <c r="AB7989" t="s">
        <v>288</v>
      </c>
      <c r="AC7989">
        <v>9</v>
      </c>
      <c r="AD7989">
        <v>2010</v>
      </c>
      <c r="AG7989" t="s">
        <v>289</v>
      </c>
      <c r="AH7989" t="s">
        <v>141</v>
      </c>
      <c r="AI7989">
        <v>1</v>
      </c>
      <c r="AJ7989" t="s">
        <v>288</v>
      </c>
      <c r="AK7989" t="s">
        <v>102</v>
      </c>
      <c r="AU7989" t="s">
        <v>289</v>
      </c>
      <c r="AV7989" t="s">
        <v>289</v>
      </c>
      <c r="AX7989" t="s">
        <v>324</v>
      </c>
      <c r="BV7989" t="s">
        <v>289</v>
      </c>
      <c r="BW7989" t="s">
        <v>289</v>
      </c>
    </row>
    <row r="7990" spans="1:76" ht="14.65" customHeight="1" x14ac:dyDescent="0.25">
      <c r="A7990" s="38" t="s">
        <v>27942</v>
      </c>
      <c r="B7990" t="s">
        <v>12</v>
      </c>
      <c r="C7990" t="b">
        <v>1</v>
      </c>
      <c r="D7990">
        <v>18642</v>
      </c>
      <c r="E7990" t="s">
        <v>388</v>
      </c>
      <c r="F7990">
        <v>7845</v>
      </c>
      <c r="G7990" t="s">
        <v>6444</v>
      </c>
      <c r="H7990" t="s">
        <v>199</v>
      </c>
      <c r="I7990" t="s">
        <v>3850</v>
      </c>
      <c r="J7990" t="s">
        <v>392</v>
      </c>
      <c r="K7990" t="s">
        <v>339</v>
      </c>
      <c r="L7990" t="s">
        <v>80</v>
      </c>
      <c r="N7990" t="s">
        <v>287</v>
      </c>
      <c r="O7990" t="s">
        <v>288</v>
      </c>
      <c r="P7990" t="s">
        <v>28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289</v>
      </c>
      <c r="AA7990" t="s">
        <v>295</v>
      </c>
      <c r="AB7990" t="s">
        <v>288</v>
      </c>
      <c r="AC7990">
        <v>6</v>
      </c>
      <c r="AD7990">
        <v>2001</v>
      </c>
      <c r="AG7990" t="s">
        <v>289</v>
      </c>
      <c r="AH7990" t="s">
        <v>141</v>
      </c>
      <c r="AI7990">
        <v>1</v>
      </c>
      <c r="AJ7990" t="s">
        <v>288</v>
      </c>
      <c r="AK7990" t="s">
        <v>102</v>
      </c>
      <c r="AL7990" t="s">
        <v>79</v>
      </c>
      <c r="AU7990" t="s">
        <v>289</v>
      </c>
      <c r="AV7990" t="s">
        <v>289</v>
      </c>
      <c r="AX7990" t="s">
        <v>307</v>
      </c>
      <c r="BV7990" t="s">
        <v>292</v>
      </c>
      <c r="BW7990" t="s">
        <v>289</v>
      </c>
      <c r="BX7990" t="s">
        <v>292</v>
      </c>
    </row>
    <row r="7991" spans="1:76" ht="14.65" customHeight="1" x14ac:dyDescent="0.25">
      <c r="A7991" s="38" t="s">
        <v>27984</v>
      </c>
      <c r="B7991" t="s">
        <v>12</v>
      </c>
      <c r="C7991" t="b">
        <v>1</v>
      </c>
      <c r="D7991">
        <v>18642</v>
      </c>
      <c r="E7991" t="s">
        <v>388</v>
      </c>
      <c r="F7991">
        <v>7845</v>
      </c>
      <c r="G7991" t="s">
        <v>6444</v>
      </c>
      <c r="H7991" t="s">
        <v>199</v>
      </c>
      <c r="I7991" t="s">
        <v>3850</v>
      </c>
      <c r="J7991" t="s">
        <v>343</v>
      </c>
      <c r="K7991" t="s">
        <v>339</v>
      </c>
      <c r="L7991" t="s">
        <v>80</v>
      </c>
      <c r="N7991" t="s">
        <v>287</v>
      </c>
      <c r="O7991" t="s">
        <v>288</v>
      </c>
      <c r="P7991" t="s">
        <v>28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289</v>
      </c>
      <c r="AA7991" t="s">
        <v>295</v>
      </c>
      <c r="AB7991" t="s">
        <v>288</v>
      </c>
      <c r="AC7991">
        <v>6</v>
      </c>
      <c r="AD7991">
        <v>2002</v>
      </c>
      <c r="AG7991" t="s">
        <v>289</v>
      </c>
      <c r="AH7991" t="s">
        <v>141</v>
      </c>
      <c r="AI7991">
        <v>1</v>
      </c>
      <c r="AJ7991" t="s">
        <v>288</v>
      </c>
      <c r="AK7991" t="s">
        <v>102</v>
      </c>
      <c r="AL7991" t="s">
        <v>79</v>
      </c>
      <c r="AU7991" t="s">
        <v>289</v>
      </c>
      <c r="AV7991" t="s">
        <v>289</v>
      </c>
      <c r="AX7991" t="s">
        <v>307</v>
      </c>
      <c r="BV7991" t="s">
        <v>292</v>
      </c>
      <c r="BW7991" t="s">
        <v>289</v>
      </c>
      <c r="BX7991" t="s">
        <v>292</v>
      </c>
    </row>
    <row r="7992" spans="1:76" ht="14.65" customHeight="1" x14ac:dyDescent="0.25">
      <c r="A7992" s="38" t="s">
        <v>27984</v>
      </c>
      <c r="B7992" t="s">
        <v>12</v>
      </c>
      <c r="C7992" t="b">
        <v>1</v>
      </c>
      <c r="D7992">
        <v>18642</v>
      </c>
      <c r="E7992" t="s">
        <v>388</v>
      </c>
      <c r="F7992">
        <v>7845</v>
      </c>
      <c r="G7992" t="s">
        <v>6444</v>
      </c>
      <c r="H7992" t="s">
        <v>199</v>
      </c>
      <c r="I7992" t="s">
        <v>3850</v>
      </c>
      <c r="J7992" t="s">
        <v>973</v>
      </c>
      <c r="K7992" t="s">
        <v>339</v>
      </c>
      <c r="L7992" t="s">
        <v>80</v>
      </c>
      <c r="N7992" t="s">
        <v>287</v>
      </c>
      <c r="O7992" t="s">
        <v>288</v>
      </c>
      <c r="P7992" t="s">
        <v>28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289</v>
      </c>
      <c r="AA7992" t="s">
        <v>295</v>
      </c>
      <c r="AB7992" t="s">
        <v>288</v>
      </c>
      <c r="AC7992">
        <v>6</v>
      </c>
      <c r="AD7992">
        <v>2002</v>
      </c>
      <c r="AG7992" t="s">
        <v>289</v>
      </c>
      <c r="AH7992" t="s">
        <v>141</v>
      </c>
      <c r="AI7992">
        <v>1</v>
      </c>
      <c r="AJ7992" t="s">
        <v>288</v>
      </c>
      <c r="AK7992" t="s">
        <v>102</v>
      </c>
      <c r="AL7992" t="s">
        <v>79</v>
      </c>
      <c r="AU7992" t="s">
        <v>289</v>
      </c>
      <c r="AV7992" t="s">
        <v>289</v>
      </c>
      <c r="AX7992" t="s">
        <v>307</v>
      </c>
      <c r="BV7992" t="s">
        <v>292</v>
      </c>
      <c r="BW7992" t="s">
        <v>289</v>
      </c>
      <c r="BX7992" t="s">
        <v>292</v>
      </c>
    </row>
    <row r="7993" spans="1:76" ht="14.65" customHeight="1" x14ac:dyDescent="0.25">
      <c r="A7993" s="38" t="s">
        <v>27984</v>
      </c>
      <c r="B7993" t="s">
        <v>12</v>
      </c>
      <c r="C7993" t="b">
        <v>1</v>
      </c>
      <c r="D7993">
        <v>18642</v>
      </c>
      <c r="E7993" t="s">
        <v>388</v>
      </c>
      <c r="F7993">
        <v>7845</v>
      </c>
      <c r="G7993" t="s">
        <v>6444</v>
      </c>
      <c r="H7993" t="s">
        <v>199</v>
      </c>
      <c r="I7993" t="s">
        <v>3850</v>
      </c>
      <c r="J7993" t="s">
        <v>974</v>
      </c>
      <c r="K7993" t="s">
        <v>339</v>
      </c>
      <c r="L7993" t="s">
        <v>80</v>
      </c>
      <c r="N7993" t="s">
        <v>287</v>
      </c>
      <c r="O7993" t="s">
        <v>288</v>
      </c>
      <c r="P7993" t="s">
        <v>28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289</v>
      </c>
      <c r="AA7993" t="s">
        <v>295</v>
      </c>
      <c r="AB7993" t="s">
        <v>288</v>
      </c>
      <c r="AC7993">
        <v>6</v>
      </c>
      <c r="AD7993">
        <v>2002</v>
      </c>
      <c r="AG7993" t="s">
        <v>289</v>
      </c>
      <c r="AH7993" t="s">
        <v>141</v>
      </c>
      <c r="AI7993">
        <v>1</v>
      </c>
      <c r="AJ7993" t="s">
        <v>288</v>
      </c>
      <c r="AK7993" t="s">
        <v>102</v>
      </c>
      <c r="AL7993" t="s">
        <v>79</v>
      </c>
      <c r="AU7993" t="s">
        <v>289</v>
      </c>
      <c r="AV7993" t="s">
        <v>289</v>
      </c>
      <c r="AX7993" t="s">
        <v>307</v>
      </c>
      <c r="BV7993" t="s">
        <v>292</v>
      </c>
      <c r="BW7993" t="s">
        <v>289</v>
      </c>
      <c r="BX7993" t="s">
        <v>292</v>
      </c>
    </row>
    <row r="7994" spans="1:76" ht="14.65" customHeight="1" x14ac:dyDescent="0.25">
      <c r="A7994" s="38" t="s">
        <v>27942</v>
      </c>
      <c r="B7994" t="s">
        <v>12</v>
      </c>
      <c r="C7994" t="b">
        <v>1</v>
      </c>
      <c r="D7994">
        <v>18642</v>
      </c>
      <c r="E7994" t="s">
        <v>388</v>
      </c>
      <c r="F7994">
        <v>7845</v>
      </c>
      <c r="G7994" t="s">
        <v>6444</v>
      </c>
      <c r="H7994" t="s">
        <v>199</v>
      </c>
      <c r="I7994" t="s">
        <v>3850</v>
      </c>
      <c r="J7994" t="s">
        <v>344</v>
      </c>
      <c r="K7994" t="s">
        <v>339</v>
      </c>
      <c r="L7994" t="s">
        <v>80</v>
      </c>
      <c r="N7994" t="s">
        <v>287</v>
      </c>
      <c r="O7994" t="s">
        <v>288</v>
      </c>
      <c r="P7994" t="s">
        <v>28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289</v>
      </c>
      <c r="AA7994" t="s">
        <v>295</v>
      </c>
      <c r="AB7994" t="s">
        <v>288</v>
      </c>
      <c r="AC7994">
        <v>6</v>
      </c>
      <c r="AD7994">
        <v>2001</v>
      </c>
      <c r="AG7994" t="s">
        <v>289</v>
      </c>
      <c r="AH7994" t="s">
        <v>141</v>
      </c>
      <c r="AI7994">
        <v>1</v>
      </c>
      <c r="AJ7994" t="s">
        <v>288</v>
      </c>
      <c r="AK7994" t="s">
        <v>102</v>
      </c>
      <c r="AL7994" t="s">
        <v>79</v>
      </c>
      <c r="AU7994" t="s">
        <v>289</v>
      </c>
      <c r="AV7994" t="s">
        <v>289</v>
      </c>
      <c r="AX7994" t="s">
        <v>307</v>
      </c>
      <c r="BV7994" t="s">
        <v>292</v>
      </c>
      <c r="BW7994" t="s">
        <v>289</v>
      </c>
      <c r="BX7994" t="s">
        <v>292</v>
      </c>
    </row>
    <row r="7995" spans="1:76" ht="14.65" customHeight="1" x14ac:dyDescent="0.25">
      <c r="A7995" s="38" t="s">
        <v>27942</v>
      </c>
      <c r="B7995" t="s">
        <v>12</v>
      </c>
      <c r="C7995" t="b">
        <v>1</v>
      </c>
      <c r="D7995">
        <v>18642</v>
      </c>
      <c r="E7995" t="s">
        <v>388</v>
      </c>
      <c r="F7995">
        <v>7845</v>
      </c>
      <c r="G7995" t="s">
        <v>6444</v>
      </c>
      <c r="H7995" t="s">
        <v>199</v>
      </c>
      <c r="I7995" t="s">
        <v>3850</v>
      </c>
      <c r="J7995" t="s">
        <v>345</v>
      </c>
      <c r="K7995" t="s">
        <v>339</v>
      </c>
      <c r="L7995" t="s">
        <v>80</v>
      </c>
      <c r="N7995" t="s">
        <v>287</v>
      </c>
      <c r="O7995" t="s">
        <v>288</v>
      </c>
      <c r="P7995" t="s">
        <v>28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289</v>
      </c>
      <c r="AA7995" t="s">
        <v>295</v>
      </c>
      <c r="AB7995" t="s">
        <v>288</v>
      </c>
      <c r="AC7995">
        <v>6</v>
      </c>
      <c r="AD7995">
        <v>2001</v>
      </c>
      <c r="AG7995" t="s">
        <v>289</v>
      </c>
      <c r="AH7995" t="s">
        <v>141</v>
      </c>
      <c r="AI7995">
        <v>1</v>
      </c>
      <c r="AJ7995" t="s">
        <v>288</v>
      </c>
      <c r="AK7995" t="s">
        <v>102</v>
      </c>
      <c r="AL7995" t="s">
        <v>79</v>
      </c>
      <c r="AU7995" t="s">
        <v>289</v>
      </c>
      <c r="AV7995" t="s">
        <v>289</v>
      </c>
      <c r="AX7995" t="s">
        <v>307</v>
      </c>
      <c r="BV7995" t="s">
        <v>292</v>
      </c>
      <c r="BW7995" t="s">
        <v>289</v>
      </c>
      <c r="BX7995" t="s">
        <v>292</v>
      </c>
    </row>
    <row r="7996" spans="1:76" ht="14.65" customHeight="1" x14ac:dyDescent="0.25">
      <c r="A7996" s="38" t="s">
        <v>27942</v>
      </c>
      <c r="B7996" t="s">
        <v>12</v>
      </c>
      <c r="C7996" t="b">
        <v>1</v>
      </c>
      <c r="D7996">
        <v>18642</v>
      </c>
      <c r="E7996" t="s">
        <v>388</v>
      </c>
      <c r="F7996">
        <v>7845</v>
      </c>
      <c r="G7996" t="s">
        <v>6444</v>
      </c>
      <c r="H7996" t="s">
        <v>199</v>
      </c>
      <c r="I7996" t="s">
        <v>3850</v>
      </c>
      <c r="J7996" t="s">
        <v>346</v>
      </c>
      <c r="K7996" t="s">
        <v>339</v>
      </c>
      <c r="L7996" t="s">
        <v>80</v>
      </c>
      <c r="N7996" t="s">
        <v>287</v>
      </c>
      <c r="O7996" t="s">
        <v>288</v>
      </c>
      <c r="P7996" t="s">
        <v>28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289</v>
      </c>
      <c r="AA7996" t="s">
        <v>295</v>
      </c>
      <c r="AB7996" t="s">
        <v>288</v>
      </c>
      <c r="AC7996">
        <v>6</v>
      </c>
      <c r="AD7996">
        <v>2001</v>
      </c>
      <c r="AG7996" t="s">
        <v>289</v>
      </c>
      <c r="AH7996" t="s">
        <v>141</v>
      </c>
      <c r="AI7996">
        <v>1</v>
      </c>
      <c r="AJ7996" t="s">
        <v>288</v>
      </c>
      <c r="AK7996" t="s">
        <v>102</v>
      </c>
      <c r="AL7996" t="s">
        <v>79</v>
      </c>
      <c r="AU7996" t="s">
        <v>289</v>
      </c>
      <c r="AV7996" t="s">
        <v>289</v>
      </c>
      <c r="AX7996" t="s">
        <v>307</v>
      </c>
      <c r="BV7996" t="s">
        <v>292</v>
      </c>
      <c r="BW7996" t="s">
        <v>289</v>
      </c>
      <c r="BX7996" t="s">
        <v>292</v>
      </c>
    </row>
    <row r="7997" spans="1:76" ht="14.65" customHeight="1" x14ac:dyDescent="0.25">
      <c r="A7997" s="38" t="s">
        <v>27942</v>
      </c>
      <c r="B7997" t="s">
        <v>12</v>
      </c>
      <c r="C7997" t="b">
        <v>1</v>
      </c>
      <c r="D7997">
        <v>18642</v>
      </c>
      <c r="E7997" t="s">
        <v>388</v>
      </c>
      <c r="F7997">
        <v>7845</v>
      </c>
      <c r="G7997" t="s">
        <v>6444</v>
      </c>
      <c r="H7997" t="s">
        <v>199</v>
      </c>
      <c r="I7997" t="s">
        <v>3850</v>
      </c>
      <c r="J7997" t="s">
        <v>347</v>
      </c>
      <c r="K7997" t="s">
        <v>339</v>
      </c>
      <c r="L7997" t="s">
        <v>80</v>
      </c>
      <c r="N7997" t="s">
        <v>287</v>
      </c>
      <c r="O7997" t="s">
        <v>288</v>
      </c>
      <c r="P7997" t="s">
        <v>28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289</v>
      </c>
      <c r="AA7997" t="s">
        <v>295</v>
      </c>
      <c r="AB7997" t="s">
        <v>288</v>
      </c>
      <c r="AC7997">
        <v>6</v>
      </c>
      <c r="AD7997">
        <v>2001</v>
      </c>
      <c r="AG7997" t="s">
        <v>289</v>
      </c>
      <c r="AH7997" t="s">
        <v>141</v>
      </c>
      <c r="AI7997">
        <v>1</v>
      </c>
      <c r="AJ7997" t="s">
        <v>288</v>
      </c>
      <c r="AK7997" t="s">
        <v>102</v>
      </c>
      <c r="AL7997" t="s">
        <v>79</v>
      </c>
      <c r="AU7997" t="s">
        <v>289</v>
      </c>
      <c r="AV7997" t="s">
        <v>289</v>
      </c>
      <c r="AX7997" t="s">
        <v>307</v>
      </c>
      <c r="BV7997" t="s">
        <v>292</v>
      </c>
      <c r="BW7997" t="s">
        <v>289</v>
      </c>
      <c r="BX7997" t="s">
        <v>292</v>
      </c>
    </row>
    <row r="7998" spans="1:76" ht="14.65" customHeight="1" x14ac:dyDescent="0.25">
      <c r="A7998" s="38" t="s">
        <v>27942</v>
      </c>
      <c r="B7998" t="s">
        <v>12</v>
      </c>
      <c r="C7998" t="b">
        <v>1</v>
      </c>
      <c r="D7998">
        <v>18642</v>
      </c>
      <c r="E7998" t="s">
        <v>388</v>
      </c>
      <c r="F7998">
        <v>7845</v>
      </c>
      <c r="G7998" t="s">
        <v>6444</v>
      </c>
      <c r="H7998" t="s">
        <v>199</v>
      </c>
      <c r="I7998" t="s">
        <v>3850</v>
      </c>
      <c r="J7998" t="s">
        <v>348</v>
      </c>
      <c r="K7998" t="s">
        <v>339</v>
      </c>
      <c r="L7998" t="s">
        <v>80</v>
      </c>
      <c r="N7998" t="s">
        <v>287</v>
      </c>
      <c r="O7998" t="s">
        <v>288</v>
      </c>
      <c r="P7998" t="s">
        <v>28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289</v>
      </c>
      <c r="AA7998" t="s">
        <v>295</v>
      </c>
      <c r="AB7998" t="s">
        <v>288</v>
      </c>
      <c r="AC7998">
        <v>6</v>
      </c>
      <c r="AD7998">
        <v>2001</v>
      </c>
      <c r="AG7998" t="s">
        <v>289</v>
      </c>
      <c r="AH7998" t="s">
        <v>141</v>
      </c>
      <c r="AI7998">
        <v>1</v>
      </c>
      <c r="AJ7998" t="s">
        <v>288</v>
      </c>
      <c r="AK7998" t="s">
        <v>102</v>
      </c>
      <c r="AL7998" t="s">
        <v>79</v>
      </c>
      <c r="AU7998" t="s">
        <v>289</v>
      </c>
      <c r="AV7998" t="s">
        <v>289</v>
      </c>
      <c r="AX7998" t="s">
        <v>307</v>
      </c>
      <c r="BV7998" t="s">
        <v>292</v>
      </c>
      <c r="BW7998" t="s">
        <v>289</v>
      </c>
      <c r="BX7998" t="s">
        <v>292</v>
      </c>
    </row>
    <row r="7999" spans="1:76" ht="14.65" customHeight="1" x14ac:dyDescent="0.25">
      <c r="A7999" s="38" t="s">
        <v>27942</v>
      </c>
      <c r="B7999" t="s">
        <v>12</v>
      </c>
      <c r="C7999" t="b">
        <v>1</v>
      </c>
      <c r="D7999">
        <v>18642</v>
      </c>
      <c r="E7999" t="s">
        <v>388</v>
      </c>
      <c r="F7999">
        <v>7845</v>
      </c>
      <c r="G7999" t="s">
        <v>6444</v>
      </c>
      <c r="H7999" t="s">
        <v>199</v>
      </c>
      <c r="I7999" t="s">
        <v>3850</v>
      </c>
      <c r="J7999" t="s">
        <v>349</v>
      </c>
      <c r="K7999" t="s">
        <v>339</v>
      </c>
      <c r="L7999" t="s">
        <v>80</v>
      </c>
      <c r="N7999" t="s">
        <v>287</v>
      </c>
      <c r="O7999" t="s">
        <v>288</v>
      </c>
      <c r="P7999" t="s">
        <v>28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289</v>
      </c>
      <c r="AA7999" t="s">
        <v>295</v>
      </c>
      <c r="AB7999" t="s">
        <v>288</v>
      </c>
      <c r="AC7999">
        <v>7</v>
      </c>
      <c r="AD7999">
        <v>2001</v>
      </c>
      <c r="AG7999" t="s">
        <v>289</v>
      </c>
      <c r="AH7999" t="s">
        <v>141</v>
      </c>
      <c r="AI7999">
        <v>1</v>
      </c>
      <c r="AJ7999" t="s">
        <v>288</v>
      </c>
      <c r="AK7999" t="s">
        <v>102</v>
      </c>
      <c r="AL7999" t="s">
        <v>79</v>
      </c>
      <c r="AU7999" t="s">
        <v>289</v>
      </c>
      <c r="AV7999" t="s">
        <v>289</v>
      </c>
      <c r="AX7999" t="s">
        <v>307</v>
      </c>
      <c r="BV7999" t="s">
        <v>292</v>
      </c>
      <c r="BW7999" t="s">
        <v>289</v>
      </c>
      <c r="BX7999" t="s">
        <v>292</v>
      </c>
    </row>
    <row r="8000" spans="1:76" ht="14.65" customHeight="1" x14ac:dyDescent="0.25">
      <c r="A8000" s="38" t="s">
        <v>27942</v>
      </c>
      <c r="B8000" t="s">
        <v>12</v>
      </c>
      <c r="C8000" t="b">
        <v>1</v>
      </c>
      <c r="D8000">
        <v>18642</v>
      </c>
      <c r="E8000" t="s">
        <v>388</v>
      </c>
      <c r="F8000">
        <v>7845</v>
      </c>
      <c r="G8000" t="s">
        <v>6444</v>
      </c>
      <c r="H8000" t="s">
        <v>199</v>
      </c>
      <c r="I8000" t="s">
        <v>3850</v>
      </c>
      <c r="J8000" t="s">
        <v>350</v>
      </c>
      <c r="K8000" t="s">
        <v>339</v>
      </c>
      <c r="L8000" t="s">
        <v>80</v>
      </c>
      <c r="N8000" t="s">
        <v>287</v>
      </c>
      <c r="O8000" t="s">
        <v>288</v>
      </c>
      <c r="P8000" t="s">
        <v>28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289</v>
      </c>
      <c r="AA8000" t="s">
        <v>295</v>
      </c>
      <c r="AB8000" t="s">
        <v>288</v>
      </c>
      <c r="AC8000">
        <v>7</v>
      </c>
      <c r="AD8000">
        <v>2001</v>
      </c>
      <c r="AG8000" t="s">
        <v>289</v>
      </c>
      <c r="AH8000" t="s">
        <v>141</v>
      </c>
      <c r="AI8000">
        <v>1</v>
      </c>
      <c r="AJ8000" t="s">
        <v>288</v>
      </c>
      <c r="AK8000" t="s">
        <v>102</v>
      </c>
      <c r="AL8000" t="s">
        <v>79</v>
      </c>
      <c r="AU8000" t="s">
        <v>289</v>
      </c>
      <c r="AV8000" t="s">
        <v>289</v>
      </c>
      <c r="AX8000" t="s">
        <v>307</v>
      </c>
      <c r="BV8000" t="s">
        <v>292</v>
      </c>
      <c r="BW8000" t="s">
        <v>289</v>
      </c>
      <c r="BX8000" t="s">
        <v>292</v>
      </c>
    </row>
    <row r="8001" spans="1:76" ht="14.65" customHeight="1" x14ac:dyDescent="0.25">
      <c r="A8001" s="38" t="s">
        <v>27984</v>
      </c>
      <c r="B8001" t="s">
        <v>12</v>
      </c>
      <c r="C8001" t="b">
        <v>1</v>
      </c>
      <c r="D8001">
        <v>18642</v>
      </c>
      <c r="E8001" t="s">
        <v>388</v>
      </c>
      <c r="F8001">
        <v>7845</v>
      </c>
      <c r="G8001" t="s">
        <v>6444</v>
      </c>
      <c r="H8001" t="s">
        <v>199</v>
      </c>
      <c r="I8001" t="s">
        <v>3850</v>
      </c>
      <c r="J8001" t="s">
        <v>351</v>
      </c>
      <c r="K8001" t="s">
        <v>339</v>
      </c>
      <c r="L8001" t="s">
        <v>80</v>
      </c>
      <c r="N8001" t="s">
        <v>287</v>
      </c>
      <c r="O8001" t="s">
        <v>288</v>
      </c>
      <c r="P8001" t="s">
        <v>28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289</v>
      </c>
      <c r="AA8001" t="s">
        <v>295</v>
      </c>
      <c r="AB8001" t="s">
        <v>288</v>
      </c>
      <c r="AC8001">
        <v>6</v>
      </c>
      <c r="AD8001">
        <v>2002</v>
      </c>
      <c r="AG8001" t="s">
        <v>289</v>
      </c>
      <c r="AH8001" t="s">
        <v>141</v>
      </c>
      <c r="AI8001">
        <v>1</v>
      </c>
      <c r="AJ8001" t="s">
        <v>288</v>
      </c>
      <c r="AK8001" t="s">
        <v>102</v>
      </c>
      <c r="AL8001" t="s">
        <v>79</v>
      </c>
      <c r="AU8001" t="s">
        <v>289</v>
      </c>
      <c r="AV8001" t="s">
        <v>289</v>
      </c>
      <c r="AX8001" t="s">
        <v>307</v>
      </c>
      <c r="BV8001" t="s">
        <v>292</v>
      </c>
      <c r="BW8001" t="s">
        <v>289</v>
      </c>
      <c r="BX8001" t="s">
        <v>292</v>
      </c>
    </row>
    <row r="8002" spans="1:76" ht="14.65" customHeight="1" x14ac:dyDescent="0.25">
      <c r="A8002" s="38" t="s">
        <v>27916</v>
      </c>
      <c r="B8002" t="s">
        <v>103</v>
      </c>
      <c r="C8002" t="b">
        <v>1</v>
      </c>
      <c r="D8002">
        <v>18642</v>
      </c>
      <c r="E8002" t="s">
        <v>388</v>
      </c>
      <c r="F8002">
        <v>7845</v>
      </c>
      <c r="G8002" t="s">
        <v>6444</v>
      </c>
      <c r="H8002" t="s">
        <v>199</v>
      </c>
      <c r="I8002" t="s">
        <v>3850</v>
      </c>
      <c r="J8002" t="s">
        <v>1818</v>
      </c>
      <c r="K8002" t="s">
        <v>322</v>
      </c>
      <c r="L8002" t="s">
        <v>85</v>
      </c>
      <c r="M8002" t="s">
        <v>511</v>
      </c>
      <c r="N8002" t="s">
        <v>287</v>
      </c>
      <c r="O8002" t="s">
        <v>292</v>
      </c>
      <c r="P8002" t="s">
        <v>28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289</v>
      </c>
      <c r="AA8002" t="s">
        <v>295</v>
      </c>
      <c r="AB8002" t="s">
        <v>288</v>
      </c>
      <c r="AC8002">
        <v>9</v>
      </c>
      <c r="AD8002">
        <v>2010</v>
      </c>
      <c r="AG8002" t="s">
        <v>289</v>
      </c>
      <c r="AH8002" t="s">
        <v>141</v>
      </c>
      <c r="AI8002">
        <v>1</v>
      </c>
      <c r="AJ8002" t="s">
        <v>288</v>
      </c>
      <c r="AK8002" t="s">
        <v>102</v>
      </c>
      <c r="AU8002" t="s">
        <v>289</v>
      </c>
      <c r="AV8002" t="s">
        <v>289</v>
      </c>
      <c r="AX8002" t="s">
        <v>324</v>
      </c>
      <c r="BV8002" t="s">
        <v>289</v>
      </c>
      <c r="BW8002" t="s">
        <v>289</v>
      </c>
    </row>
    <row r="8003" spans="1:76" ht="14.65" customHeight="1" x14ac:dyDescent="0.25">
      <c r="A8003" s="38" t="s">
        <v>27942</v>
      </c>
      <c r="B8003" t="s">
        <v>12</v>
      </c>
      <c r="C8003" t="b">
        <v>1</v>
      </c>
      <c r="D8003">
        <v>9617</v>
      </c>
      <c r="E8003" t="s">
        <v>1359</v>
      </c>
      <c r="F8003">
        <v>7846</v>
      </c>
      <c r="G8003" t="s">
        <v>6445</v>
      </c>
      <c r="H8003" t="s">
        <v>167</v>
      </c>
      <c r="I8003" t="s">
        <v>1361</v>
      </c>
      <c r="J8003" t="s">
        <v>5222</v>
      </c>
      <c r="K8003" t="s">
        <v>339</v>
      </c>
      <c r="L8003" t="s">
        <v>80</v>
      </c>
      <c r="N8003" t="s">
        <v>287</v>
      </c>
      <c r="O8003" t="s">
        <v>288</v>
      </c>
      <c r="P8003" t="s">
        <v>288</v>
      </c>
      <c r="Q8003" t="s">
        <v>1363</v>
      </c>
      <c r="R8003" t="s">
        <v>1363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289</v>
      </c>
      <c r="AA8003" t="s">
        <v>295</v>
      </c>
      <c r="AB8003" t="s">
        <v>288</v>
      </c>
      <c r="AC8003">
        <v>5</v>
      </c>
      <c r="AD8003">
        <v>2001</v>
      </c>
      <c r="AG8003" t="s">
        <v>289</v>
      </c>
      <c r="AH8003" t="s">
        <v>141</v>
      </c>
      <c r="AI8003">
        <v>1</v>
      </c>
      <c r="AJ8003" t="s">
        <v>288</v>
      </c>
      <c r="AK8003" t="s">
        <v>102</v>
      </c>
      <c r="AL8003" t="s">
        <v>79</v>
      </c>
      <c r="AU8003" t="s">
        <v>289</v>
      </c>
      <c r="AV8003" t="s">
        <v>289</v>
      </c>
      <c r="AX8003" t="s">
        <v>307</v>
      </c>
      <c r="BV8003" t="s">
        <v>292</v>
      </c>
      <c r="BW8003" t="s">
        <v>289</v>
      </c>
      <c r="BX8003" t="s">
        <v>292</v>
      </c>
    </row>
    <row r="8004" spans="1:76" ht="14.65" customHeight="1" x14ac:dyDescent="0.25">
      <c r="A8004" s="38" t="s">
        <v>27942</v>
      </c>
      <c r="B8004" t="s">
        <v>103</v>
      </c>
      <c r="C8004" t="b">
        <v>1</v>
      </c>
      <c r="D8004">
        <v>9617</v>
      </c>
      <c r="E8004" t="s">
        <v>1359</v>
      </c>
      <c r="F8004">
        <v>7846</v>
      </c>
      <c r="G8004" t="s">
        <v>6445</v>
      </c>
      <c r="H8004" t="s">
        <v>167</v>
      </c>
      <c r="I8004" t="s">
        <v>1361</v>
      </c>
      <c r="J8004" t="s">
        <v>6381</v>
      </c>
      <c r="K8004" t="s">
        <v>322</v>
      </c>
      <c r="L8004" t="s">
        <v>87</v>
      </c>
      <c r="M8004" t="s">
        <v>511</v>
      </c>
      <c r="N8004" t="s">
        <v>287</v>
      </c>
      <c r="O8004" t="s">
        <v>288</v>
      </c>
      <c r="P8004" t="s">
        <v>289</v>
      </c>
      <c r="Q8004" t="s">
        <v>1363</v>
      </c>
      <c r="R8004" t="s">
        <v>1363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289</v>
      </c>
      <c r="AA8004" t="s">
        <v>295</v>
      </c>
      <c r="AB8004" t="s">
        <v>288</v>
      </c>
      <c r="AC8004">
        <v>5</v>
      </c>
      <c r="AD8004">
        <v>2001</v>
      </c>
      <c r="AG8004" t="s">
        <v>289</v>
      </c>
      <c r="AH8004" t="s">
        <v>141</v>
      </c>
      <c r="AI8004">
        <v>1</v>
      </c>
      <c r="AJ8004" t="s">
        <v>288</v>
      </c>
      <c r="AK8004" t="s">
        <v>102</v>
      </c>
      <c r="AU8004" t="s">
        <v>289</v>
      </c>
      <c r="AX8004" t="s">
        <v>324</v>
      </c>
      <c r="BV8004" t="s">
        <v>289</v>
      </c>
      <c r="BW8004" t="s">
        <v>289</v>
      </c>
      <c r="BX8004" t="s">
        <v>289</v>
      </c>
    </row>
    <row r="8005" spans="1:76" ht="14.65" customHeight="1" x14ac:dyDescent="0.25">
      <c r="A8005" s="38" t="s">
        <v>27942</v>
      </c>
      <c r="B8005" t="s">
        <v>103</v>
      </c>
      <c r="C8005" t="b">
        <v>1</v>
      </c>
      <c r="D8005">
        <v>9617</v>
      </c>
      <c r="E8005" t="s">
        <v>1359</v>
      </c>
      <c r="F8005">
        <v>7846</v>
      </c>
      <c r="G8005" t="s">
        <v>6445</v>
      </c>
      <c r="H8005" t="s">
        <v>167</v>
      </c>
      <c r="I8005" t="s">
        <v>1361</v>
      </c>
      <c r="J8005" t="s">
        <v>6382</v>
      </c>
      <c r="K8005" t="s">
        <v>322</v>
      </c>
      <c r="L8005" t="s">
        <v>87</v>
      </c>
      <c r="M8005" t="s">
        <v>511</v>
      </c>
      <c r="N8005" t="s">
        <v>287</v>
      </c>
      <c r="O8005" t="s">
        <v>288</v>
      </c>
      <c r="P8005" t="s">
        <v>289</v>
      </c>
      <c r="Q8005" t="s">
        <v>1363</v>
      </c>
      <c r="R8005" t="s">
        <v>1363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289</v>
      </c>
      <c r="AA8005" t="s">
        <v>295</v>
      </c>
      <c r="AB8005" t="s">
        <v>288</v>
      </c>
      <c r="AC8005">
        <v>10</v>
      </c>
      <c r="AD8005">
        <v>2001</v>
      </c>
      <c r="AG8005" t="s">
        <v>289</v>
      </c>
      <c r="AH8005" t="s">
        <v>141</v>
      </c>
      <c r="AI8005">
        <v>1</v>
      </c>
      <c r="AJ8005" t="s">
        <v>288</v>
      </c>
      <c r="AK8005" t="s">
        <v>102</v>
      </c>
      <c r="AU8005" t="s">
        <v>289</v>
      </c>
      <c r="AX8005" t="s">
        <v>324</v>
      </c>
      <c r="BV8005" t="s">
        <v>289</v>
      </c>
      <c r="BW8005" t="s">
        <v>289</v>
      </c>
      <c r="BX8005" t="s">
        <v>289</v>
      </c>
    </row>
    <row r="8006" spans="1:76" ht="14.65" customHeight="1" x14ac:dyDescent="0.25">
      <c r="A8006" s="38" t="s">
        <v>27956</v>
      </c>
      <c r="B8006" t="s">
        <v>103</v>
      </c>
      <c r="C8006" t="b">
        <v>1</v>
      </c>
      <c r="D8006">
        <v>9617</v>
      </c>
      <c r="E8006" t="s">
        <v>1359</v>
      </c>
      <c r="F8006">
        <v>7846</v>
      </c>
      <c r="G8006" t="s">
        <v>6445</v>
      </c>
      <c r="H8006" t="s">
        <v>167</v>
      </c>
      <c r="I8006" t="s">
        <v>1361</v>
      </c>
      <c r="J8006" t="s">
        <v>6383</v>
      </c>
      <c r="K8006" t="s">
        <v>322</v>
      </c>
      <c r="L8006" t="s">
        <v>85</v>
      </c>
      <c r="M8006" t="s">
        <v>511</v>
      </c>
      <c r="N8006" t="s">
        <v>287</v>
      </c>
      <c r="O8006" t="s">
        <v>292</v>
      </c>
      <c r="P8006" t="s">
        <v>288</v>
      </c>
      <c r="Q8006" t="s">
        <v>1363</v>
      </c>
      <c r="R8006" t="s">
        <v>1363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289</v>
      </c>
      <c r="AA8006" t="s">
        <v>295</v>
      </c>
      <c r="AB8006" t="s">
        <v>288</v>
      </c>
      <c r="AC8006">
        <v>2</v>
      </c>
      <c r="AD8006">
        <v>2005</v>
      </c>
      <c r="AG8006" t="s">
        <v>289</v>
      </c>
      <c r="AH8006" t="s">
        <v>141</v>
      </c>
      <c r="AI8006">
        <v>1</v>
      </c>
      <c r="AJ8006" t="s">
        <v>288</v>
      </c>
      <c r="AK8006" t="s">
        <v>102</v>
      </c>
      <c r="AU8006" t="s">
        <v>289</v>
      </c>
      <c r="AX8006" t="s">
        <v>324</v>
      </c>
      <c r="BV8006" t="s">
        <v>289</v>
      </c>
      <c r="BW8006" t="s">
        <v>289</v>
      </c>
      <c r="BX8006" t="s">
        <v>289</v>
      </c>
    </row>
    <row r="8007" spans="1:76" ht="27" customHeight="1" x14ac:dyDescent="0.25">
      <c r="A8007" s="38" t="s">
        <v>27942</v>
      </c>
      <c r="B8007" t="s">
        <v>11</v>
      </c>
      <c r="C8007" t="b">
        <v>1</v>
      </c>
      <c r="D8007">
        <v>4305</v>
      </c>
      <c r="E8007" t="s">
        <v>6446</v>
      </c>
      <c r="F8007">
        <v>7847</v>
      </c>
      <c r="G8007" t="s">
        <v>6447</v>
      </c>
      <c r="H8007" t="s">
        <v>170</v>
      </c>
      <c r="I8007" t="s">
        <v>641</v>
      </c>
      <c r="J8007" t="s">
        <v>285</v>
      </c>
      <c r="K8007" t="s">
        <v>286</v>
      </c>
      <c r="L8007" t="s">
        <v>83</v>
      </c>
      <c r="N8007" t="s">
        <v>287</v>
      </c>
      <c r="O8007" t="s">
        <v>288</v>
      </c>
      <c r="P8007" t="s">
        <v>288</v>
      </c>
      <c r="Q8007" t="s">
        <v>6448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289</v>
      </c>
      <c r="AA8007" t="s">
        <v>291</v>
      </c>
      <c r="AB8007" t="s">
        <v>292</v>
      </c>
      <c r="AC8007">
        <v>10</v>
      </c>
      <c r="AD8007">
        <v>2001</v>
      </c>
      <c r="AG8007" t="s">
        <v>289</v>
      </c>
      <c r="AH8007" t="s">
        <v>141</v>
      </c>
      <c r="AI8007">
        <v>1</v>
      </c>
      <c r="AJ8007" t="s">
        <v>288</v>
      </c>
      <c r="AK8007" t="s">
        <v>79</v>
      </c>
      <c r="AU8007" t="s">
        <v>289</v>
      </c>
      <c r="AX8007" t="s">
        <v>307</v>
      </c>
      <c r="BV8007" t="s">
        <v>289</v>
      </c>
      <c r="BW8007" t="s">
        <v>289</v>
      </c>
    </row>
    <row r="8008" spans="1:76" ht="27" customHeight="1" x14ac:dyDescent="0.25">
      <c r="A8008" s="38" t="s">
        <v>27942</v>
      </c>
      <c r="B8008" t="s">
        <v>11</v>
      </c>
      <c r="C8008" t="b">
        <v>1</v>
      </c>
      <c r="D8008">
        <v>4305</v>
      </c>
      <c r="E8008" t="s">
        <v>6446</v>
      </c>
      <c r="F8008">
        <v>7847</v>
      </c>
      <c r="G8008" t="s">
        <v>6447</v>
      </c>
      <c r="H8008" t="s">
        <v>170</v>
      </c>
      <c r="I8008" t="s">
        <v>641</v>
      </c>
      <c r="J8008" t="s">
        <v>294</v>
      </c>
      <c r="K8008" t="s">
        <v>286</v>
      </c>
      <c r="L8008" t="s">
        <v>83</v>
      </c>
      <c r="N8008" t="s">
        <v>287</v>
      </c>
      <c r="O8008" t="s">
        <v>288</v>
      </c>
      <c r="P8008" t="s">
        <v>288</v>
      </c>
      <c r="Q8008" t="s">
        <v>6448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289</v>
      </c>
      <c r="AA8008" t="s">
        <v>291</v>
      </c>
      <c r="AB8008" t="s">
        <v>292</v>
      </c>
      <c r="AC8008">
        <v>10</v>
      </c>
      <c r="AD8008">
        <v>2001</v>
      </c>
      <c r="AG8008" t="s">
        <v>289</v>
      </c>
      <c r="AH8008" t="s">
        <v>141</v>
      </c>
      <c r="AI8008">
        <v>1</v>
      </c>
      <c r="AJ8008" t="s">
        <v>288</v>
      </c>
      <c r="AK8008" t="s">
        <v>79</v>
      </c>
      <c r="AU8008" t="s">
        <v>289</v>
      </c>
      <c r="AX8008" t="s">
        <v>307</v>
      </c>
      <c r="BV8008" t="s">
        <v>289</v>
      </c>
      <c r="BW8008" t="s">
        <v>289</v>
      </c>
    </row>
    <row r="8009" spans="1:76" ht="27" customHeight="1" x14ac:dyDescent="0.25">
      <c r="A8009" s="38" t="s">
        <v>27942</v>
      </c>
      <c r="B8009" t="s">
        <v>11</v>
      </c>
      <c r="C8009" t="b">
        <v>1</v>
      </c>
      <c r="D8009">
        <v>4305</v>
      </c>
      <c r="E8009" t="s">
        <v>6446</v>
      </c>
      <c r="F8009">
        <v>7847</v>
      </c>
      <c r="G8009" t="s">
        <v>6447</v>
      </c>
      <c r="H8009" t="s">
        <v>170</v>
      </c>
      <c r="I8009" t="s">
        <v>641</v>
      </c>
      <c r="J8009" t="s">
        <v>296</v>
      </c>
      <c r="K8009" t="s">
        <v>286</v>
      </c>
      <c r="L8009" t="s">
        <v>83</v>
      </c>
      <c r="N8009" t="s">
        <v>287</v>
      </c>
      <c r="O8009" t="s">
        <v>288</v>
      </c>
      <c r="P8009" t="s">
        <v>288</v>
      </c>
      <c r="Q8009" t="s">
        <v>6448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289</v>
      </c>
      <c r="AA8009" t="s">
        <v>291</v>
      </c>
      <c r="AB8009" t="s">
        <v>292</v>
      </c>
      <c r="AC8009">
        <v>10</v>
      </c>
      <c r="AD8009">
        <v>2001</v>
      </c>
      <c r="AG8009" t="s">
        <v>289</v>
      </c>
      <c r="AH8009" t="s">
        <v>141</v>
      </c>
      <c r="AI8009">
        <v>1</v>
      </c>
      <c r="AJ8009" t="s">
        <v>288</v>
      </c>
      <c r="AK8009" t="s">
        <v>79</v>
      </c>
      <c r="AU8009" t="s">
        <v>289</v>
      </c>
      <c r="AX8009" t="s">
        <v>307</v>
      </c>
      <c r="BV8009" t="s">
        <v>289</v>
      </c>
      <c r="BW8009" t="s">
        <v>289</v>
      </c>
    </row>
    <row r="8010" spans="1:76" ht="14.65" customHeight="1" x14ac:dyDescent="0.25">
      <c r="A8010" s="38" t="s">
        <v>27984</v>
      </c>
      <c r="B8010" t="s">
        <v>12</v>
      </c>
      <c r="C8010" t="b">
        <v>1</v>
      </c>
      <c r="D8010">
        <v>924</v>
      </c>
      <c r="E8010" t="s">
        <v>1205</v>
      </c>
      <c r="F8010">
        <v>7848</v>
      </c>
      <c r="G8010" t="s">
        <v>6449</v>
      </c>
      <c r="H8010" t="s">
        <v>182</v>
      </c>
      <c r="I8010" t="s">
        <v>1883</v>
      </c>
      <c r="J8010" t="s">
        <v>398</v>
      </c>
      <c r="K8010" t="s">
        <v>339</v>
      </c>
      <c r="L8010" t="s">
        <v>80</v>
      </c>
      <c r="N8010" t="s">
        <v>287</v>
      </c>
      <c r="O8010" t="s">
        <v>288</v>
      </c>
      <c r="P8010" t="s">
        <v>28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289</v>
      </c>
      <c r="AA8010" t="s">
        <v>295</v>
      </c>
      <c r="AB8010" t="s">
        <v>288</v>
      </c>
      <c r="AC8010">
        <v>6</v>
      </c>
      <c r="AD8010">
        <v>2002</v>
      </c>
      <c r="AG8010" t="s">
        <v>289</v>
      </c>
      <c r="AH8010" t="s">
        <v>141</v>
      </c>
      <c r="AI8010">
        <v>1</v>
      </c>
      <c r="AJ8010" t="s">
        <v>288</v>
      </c>
      <c r="AK8010" t="s">
        <v>102</v>
      </c>
      <c r="AL8010" t="s">
        <v>79</v>
      </c>
      <c r="AU8010" t="s">
        <v>289</v>
      </c>
      <c r="AV8010" t="s">
        <v>289</v>
      </c>
      <c r="AX8010" t="s">
        <v>293</v>
      </c>
      <c r="BV8010" t="s">
        <v>292</v>
      </c>
      <c r="BW8010" t="s">
        <v>289</v>
      </c>
      <c r="BX8010" t="s">
        <v>292</v>
      </c>
    </row>
    <row r="8011" spans="1:76" ht="14.65" customHeight="1" x14ac:dyDescent="0.25">
      <c r="A8011" s="38" t="s">
        <v>27984</v>
      </c>
      <c r="B8011" t="s">
        <v>12</v>
      </c>
      <c r="C8011" t="b">
        <v>1</v>
      </c>
      <c r="D8011">
        <v>924</v>
      </c>
      <c r="E8011" t="s">
        <v>1205</v>
      </c>
      <c r="F8011">
        <v>7848</v>
      </c>
      <c r="G8011" t="s">
        <v>6449</v>
      </c>
      <c r="H8011" t="s">
        <v>182</v>
      </c>
      <c r="I8011" t="s">
        <v>1883</v>
      </c>
      <c r="J8011" t="s">
        <v>433</v>
      </c>
      <c r="K8011" t="s">
        <v>339</v>
      </c>
      <c r="L8011" t="s">
        <v>80</v>
      </c>
      <c r="N8011" t="s">
        <v>287</v>
      </c>
      <c r="O8011" t="s">
        <v>288</v>
      </c>
      <c r="P8011" t="s">
        <v>28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289</v>
      </c>
      <c r="AA8011" t="s">
        <v>295</v>
      </c>
      <c r="AB8011" t="s">
        <v>288</v>
      </c>
      <c r="AC8011">
        <v>6</v>
      </c>
      <c r="AD8011">
        <v>2002</v>
      </c>
      <c r="AG8011" t="s">
        <v>289</v>
      </c>
      <c r="AH8011" t="s">
        <v>141</v>
      </c>
      <c r="AI8011">
        <v>1</v>
      </c>
      <c r="AJ8011" t="s">
        <v>288</v>
      </c>
      <c r="AK8011" t="s">
        <v>102</v>
      </c>
      <c r="AL8011" t="s">
        <v>79</v>
      </c>
      <c r="AU8011" t="s">
        <v>289</v>
      </c>
      <c r="AV8011" t="s">
        <v>289</v>
      </c>
      <c r="AX8011" t="s">
        <v>293</v>
      </c>
      <c r="BV8011" t="s">
        <v>292</v>
      </c>
      <c r="BW8011" t="s">
        <v>289</v>
      </c>
      <c r="BX8011" t="s">
        <v>292</v>
      </c>
    </row>
    <row r="8012" spans="1:76" ht="14.65" customHeight="1" x14ac:dyDescent="0.25">
      <c r="A8012" s="38" t="s">
        <v>27984</v>
      </c>
      <c r="B8012" t="s">
        <v>12</v>
      </c>
      <c r="C8012" t="b">
        <v>1</v>
      </c>
      <c r="D8012">
        <v>924</v>
      </c>
      <c r="E8012" t="s">
        <v>1205</v>
      </c>
      <c r="F8012">
        <v>7848</v>
      </c>
      <c r="G8012" t="s">
        <v>6449</v>
      </c>
      <c r="H8012" t="s">
        <v>182</v>
      </c>
      <c r="I8012" t="s">
        <v>1883</v>
      </c>
      <c r="J8012" t="s">
        <v>483</v>
      </c>
      <c r="K8012" t="s">
        <v>339</v>
      </c>
      <c r="L8012" t="s">
        <v>80</v>
      </c>
      <c r="N8012" t="s">
        <v>287</v>
      </c>
      <c r="O8012" t="s">
        <v>288</v>
      </c>
      <c r="P8012" t="s">
        <v>28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289</v>
      </c>
      <c r="AA8012" t="s">
        <v>295</v>
      </c>
      <c r="AB8012" t="s">
        <v>288</v>
      </c>
      <c r="AC8012">
        <v>6</v>
      </c>
      <c r="AD8012">
        <v>2002</v>
      </c>
      <c r="AG8012" t="s">
        <v>289</v>
      </c>
      <c r="AH8012" t="s">
        <v>141</v>
      </c>
      <c r="AI8012">
        <v>1</v>
      </c>
      <c r="AJ8012" t="s">
        <v>288</v>
      </c>
      <c r="AK8012" t="s">
        <v>102</v>
      </c>
      <c r="AL8012" t="s">
        <v>79</v>
      </c>
      <c r="AU8012" t="s">
        <v>289</v>
      </c>
      <c r="AV8012" t="s">
        <v>289</v>
      </c>
      <c r="AX8012" t="s">
        <v>293</v>
      </c>
      <c r="BV8012" t="s">
        <v>292</v>
      </c>
      <c r="BW8012" t="s">
        <v>289</v>
      </c>
      <c r="BX8012" t="s">
        <v>292</v>
      </c>
    </row>
    <row r="8013" spans="1:76" ht="14.65" customHeight="1" x14ac:dyDescent="0.25">
      <c r="A8013" s="38" t="s">
        <v>27915</v>
      </c>
      <c r="B8013" t="s">
        <v>11</v>
      </c>
      <c r="C8013" t="b">
        <v>1</v>
      </c>
      <c r="D8013">
        <v>12341</v>
      </c>
      <c r="E8013" t="s">
        <v>1685</v>
      </c>
      <c r="F8013">
        <v>7849</v>
      </c>
      <c r="G8013" t="s">
        <v>6450</v>
      </c>
      <c r="H8013" t="s">
        <v>170</v>
      </c>
      <c r="I8013" t="s">
        <v>552</v>
      </c>
      <c r="J8013" t="s">
        <v>285</v>
      </c>
      <c r="K8013" t="s">
        <v>286</v>
      </c>
      <c r="L8013" t="s">
        <v>83</v>
      </c>
      <c r="N8013" t="s">
        <v>287</v>
      </c>
      <c r="O8013" t="s">
        <v>288</v>
      </c>
      <c r="P8013" t="s">
        <v>288</v>
      </c>
      <c r="Q8013" t="s">
        <v>6451</v>
      </c>
      <c r="R8013" t="s">
        <v>6451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289</v>
      </c>
      <c r="AA8013" t="s">
        <v>295</v>
      </c>
      <c r="AB8013" t="s">
        <v>288</v>
      </c>
      <c r="AC8013">
        <v>4</v>
      </c>
      <c r="AD8013">
        <v>2000</v>
      </c>
      <c r="AG8013" t="s">
        <v>289</v>
      </c>
      <c r="AH8013" t="s">
        <v>141</v>
      </c>
      <c r="AI8013">
        <v>1</v>
      </c>
      <c r="AJ8013" t="s">
        <v>288</v>
      </c>
      <c r="AK8013" t="s">
        <v>79</v>
      </c>
      <c r="AU8013" t="s">
        <v>289</v>
      </c>
      <c r="AX8013" t="s">
        <v>293</v>
      </c>
      <c r="BV8013" t="s">
        <v>289</v>
      </c>
    </row>
    <row r="8014" spans="1:76" ht="14.65" customHeight="1" x14ac:dyDescent="0.25">
      <c r="A8014" s="38" t="s">
        <v>27915</v>
      </c>
      <c r="B8014" t="s">
        <v>11</v>
      </c>
      <c r="C8014" t="b">
        <v>1</v>
      </c>
      <c r="D8014">
        <v>12341</v>
      </c>
      <c r="E8014" t="s">
        <v>1685</v>
      </c>
      <c r="F8014">
        <v>7849</v>
      </c>
      <c r="G8014" t="s">
        <v>6450</v>
      </c>
      <c r="H8014" t="s">
        <v>170</v>
      </c>
      <c r="I8014" t="s">
        <v>552</v>
      </c>
      <c r="J8014" t="s">
        <v>294</v>
      </c>
      <c r="K8014" t="s">
        <v>286</v>
      </c>
      <c r="L8014" t="s">
        <v>83</v>
      </c>
      <c r="N8014" t="s">
        <v>287</v>
      </c>
      <c r="O8014" t="s">
        <v>288</v>
      </c>
      <c r="P8014" t="s">
        <v>28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289</v>
      </c>
      <c r="AA8014" t="s">
        <v>295</v>
      </c>
      <c r="AB8014" t="s">
        <v>288</v>
      </c>
      <c r="AC8014">
        <v>4</v>
      </c>
      <c r="AD8014">
        <v>2000</v>
      </c>
      <c r="AG8014" t="s">
        <v>289</v>
      </c>
      <c r="AH8014" t="s">
        <v>141</v>
      </c>
      <c r="AI8014">
        <v>1</v>
      </c>
      <c r="AJ8014" t="s">
        <v>288</v>
      </c>
      <c r="AK8014" t="s">
        <v>79</v>
      </c>
      <c r="AU8014" t="s">
        <v>289</v>
      </c>
      <c r="AX8014" t="s">
        <v>293</v>
      </c>
      <c r="BV8014" t="s">
        <v>289</v>
      </c>
    </row>
    <row r="8015" spans="1:76" ht="14.65" customHeight="1" x14ac:dyDescent="0.25">
      <c r="A8015" s="38" t="s">
        <v>27915</v>
      </c>
      <c r="B8015" t="s">
        <v>11</v>
      </c>
      <c r="C8015" t="b">
        <v>1</v>
      </c>
      <c r="D8015">
        <v>12341</v>
      </c>
      <c r="E8015" t="s">
        <v>1685</v>
      </c>
      <c r="F8015">
        <v>7849</v>
      </c>
      <c r="G8015" t="s">
        <v>6450</v>
      </c>
      <c r="H8015" t="s">
        <v>170</v>
      </c>
      <c r="I8015" t="s">
        <v>552</v>
      </c>
      <c r="J8015" t="s">
        <v>296</v>
      </c>
      <c r="K8015" t="s">
        <v>286</v>
      </c>
      <c r="L8015" t="s">
        <v>83</v>
      </c>
      <c r="N8015" t="s">
        <v>287</v>
      </c>
      <c r="O8015" t="s">
        <v>288</v>
      </c>
      <c r="P8015" t="s">
        <v>28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289</v>
      </c>
      <c r="AA8015" t="s">
        <v>295</v>
      </c>
      <c r="AB8015" t="s">
        <v>288</v>
      </c>
      <c r="AC8015">
        <v>4</v>
      </c>
      <c r="AD8015">
        <v>2000</v>
      </c>
      <c r="AG8015" t="s">
        <v>289</v>
      </c>
      <c r="AH8015" t="s">
        <v>141</v>
      </c>
      <c r="AI8015">
        <v>1</v>
      </c>
      <c r="AJ8015" t="s">
        <v>288</v>
      </c>
      <c r="AK8015" t="s">
        <v>79</v>
      </c>
      <c r="AU8015" t="s">
        <v>289</v>
      </c>
      <c r="AX8015" t="s">
        <v>293</v>
      </c>
      <c r="BV8015" t="s">
        <v>289</v>
      </c>
    </row>
    <row r="8016" spans="1:76" ht="14.65" customHeight="1" x14ac:dyDescent="0.25">
      <c r="A8016" s="38" t="s">
        <v>27915</v>
      </c>
      <c r="B8016" t="s">
        <v>11</v>
      </c>
      <c r="C8016" t="b">
        <v>1</v>
      </c>
      <c r="D8016">
        <v>12341</v>
      </c>
      <c r="E8016" t="s">
        <v>1685</v>
      </c>
      <c r="F8016">
        <v>7849</v>
      </c>
      <c r="G8016" t="s">
        <v>6450</v>
      </c>
      <c r="H8016" t="s">
        <v>170</v>
      </c>
      <c r="I8016" t="s">
        <v>552</v>
      </c>
      <c r="J8016" t="s">
        <v>356</v>
      </c>
      <c r="K8016" t="s">
        <v>286</v>
      </c>
      <c r="L8016" t="s">
        <v>83</v>
      </c>
      <c r="N8016" t="s">
        <v>287</v>
      </c>
      <c r="O8016" t="s">
        <v>288</v>
      </c>
      <c r="P8016" t="s">
        <v>28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289</v>
      </c>
      <c r="AA8016" t="s">
        <v>295</v>
      </c>
      <c r="AB8016" t="s">
        <v>288</v>
      </c>
      <c r="AC8016">
        <v>4</v>
      </c>
      <c r="AD8016">
        <v>2000</v>
      </c>
      <c r="AG8016" t="s">
        <v>289</v>
      </c>
      <c r="AH8016" t="s">
        <v>141</v>
      </c>
      <c r="AI8016">
        <v>1</v>
      </c>
      <c r="AJ8016" t="s">
        <v>288</v>
      </c>
      <c r="AK8016" t="s">
        <v>79</v>
      </c>
      <c r="AU8016" t="s">
        <v>289</v>
      </c>
      <c r="AX8016" t="s">
        <v>293</v>
      </c>
      <c r="BV8016" t="s">
        <v>289</v>
      </c>
      <c r="BW8016" t="s">
        <v>289</v>
      </c>
    </row>
    <row r="8017" spans="1:76" ht="14.65" customHeight="1" x14ac:dyDescent="0.25">
      <c r="A8017" s="38" t="s">
        <v>27915</v>
      </c>
      <c r="B8017" t="s">
        <v>11</v>
      </c>
      <c r="C8017" t="b">
        <v>1</v>
      </c>
      <c r="D8017">
        <v>12341</v>
      </c>
      <c r="E8017" t="s">
        <v>1685</v>
      </c>
      <c r="F8017">
        <v>7849</v>
      </c>
      <c r="G8017" t="s">
        <v>6450</v>
      </c>
      <c r="H8017" t="s">
        <v>170</v>
      </c>
      <c r="I8017" t="s">
        <v>552</v>
      </c>
      <c r="J8017" t="s">
        <v>297</v>
      </c>
      <c r="K8017" t="s">
        <v>286</v>
      </c>
      <c r="L8017" t="s">
        <v>83</v>
      </c>
      <c r="N8017" t="s">
        <v>287</v>
      </c>
      <c r="O8017" t="s">
        <v>288</v>
      </c>
      <c r="P8017" t="s">
        <v>28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289</v>
      </c>
      <c r="AA8017" t="s">
        <v>295</v>
      </c>
      <c r="AB8017" t="s">
        <v>288</v>
      </c>
      <c r="AC8017">
        <v>4</v>
      </c>
      <c r="AD8017">
        <v>2000</v>
      </c>
      <c r="AG8017" t="s">
        <v>289</v>
      </c>
      <c r="AH8017" t="s">
        <v>141</v>
      </c>
      <c r="AI8017">
        <v>1</v>
      </c>
      <c r="AJ8017" t="s">
        <v>288</v>
      </c>
      <c r="AK8017" t="s">
        <v>79</v>
      </c>
      <c r="AU8017" t="s">
        <v>289</v>
      </c>
      <c r="AX8017" t="s">
        <v>293</v>
      </c>
      <c r="BV8017" t="s">
        <v>289</v>
      </c>
      <c r="BW8017" t="s">
        <v>289</v>
      </c>
    </row>
    <row r="8018" spans="1:76" ht="14.65" customHeight="1" x14ac:dyDescent="0.25">
      <c r="A8018" s="38" t="s">
        <v>27915</v>
      </c>
      <c r="B8018" t="s">
        <v>11</v>
      </c>
      <c r="C8018" t="b">
        <v>1</v>
      </c>
      <c r="D8018">
        <v>12341</v>
      </c>
      <c r="E8018" t="s">
        <v>1685</v>
      </c>
      <c r="F8018">
        <v>7849</v>
      </c>
      <c r="G8018" t="s">
        <v>6450</v>
      </c>
      <c r="H8018" t="s">
        <v>170</v>
      </c>
      <c r="I8018" t="s">
        <v>552</v>
      </c>
      <c r="J8018" t="s">
        <v>361</v>
      </c>
      <c r="K8018" t="s">
        <v>286</v>
      </c>
      <c r="L8018" t="s">
        <v>83</v>
      </c>
      <c r="N8018" t="s">
        <v>287</v>
      </c>
      <c r="O8018" t="s">
        <v>288</v>
      </c>
      <c r="P8018" t="s">
        <v>28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289</v>
      </c>
      <c r="AA8018" t="s">
        <v>295</v>
      </c>
      <c r="AB8018" t="s">
        <v>288</v>
      </c>
      <c r="AC8018">
        <v>4</v>
      </c>
      <c r="AD8018">
        <v>2000</v>
      </c>
      <c r="AG8018" t="s">
        <v>289</v>
      </c>
      <c r="AH8018" t="s">
        <v>141</v>
      </c>
      <c r="AI8018">
        <v>1</v>
      </c>
      <c r="AJ8018" t="s">
        <v>288</v>
      </c>
      <c r="AK8018" t="s">
        <v>79</v>
      </c>
      <c r="AU8018" t="s">
        <v>289</v>
      </c>
      <c r="AX8018" t="s">
        <v>293</v>
      </c>
      <c r="BV8018" t="s">
        <v>289</v>
      </c>
      <c r="BW8018" t="s">
        <v>289</v>
      </c>
    </row>
    <row r="8019" spans="1:76" ht="14.65" customHeight="1" x14ac:dyDescent="0.25">
      <c r="A8019" s="38" t="s">
        <v>27915</v>
      </c>
      <c r="B8019" t="s">
        <v>11</v>
      </c>
      <c r="C8019" t="b">
        <v>1</v>
      </c>
      <c r="D8019">
        <v>12341</v>
      </c>
      <c r="E8019" t="s">
        <v>1685</v>
      </c>
      <c r="F8019">
        <v>7849</v>
      </c>
      <c r="G8019" t="s">
        <v>6450</v>
      </c>
      <c r="H8019" t="s">
        <v>170</v>
      </c>
      <c r="I8019" t="s">
        <v>552</v>
      </c>
      <c r="J8019" t="s">
        <v>365</v>
      </c>
      <c r="K8019" t="s">
        <v>286</v>
      </c>
      <c r="L8019" t="s">
        <v>83</v>
      </c>
      <c r="N8019" t="s">
        <v>287</v>
      </c>
      <c r="O8019" t="s">
        <v>288</v>
      </c>
      <c r="P8019" t="s">
        <v>28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289</v>
      </c>
      <c r="AA8019" t="s">
        <v>295</v>
      </c>
      <c r="AB8019" t="s">
        <v>288</v>
      </c>
      <c r="AC8019">
        <v>4</v>
      </c>
      <c r="AD8019">
        <v>2000</v>
      </c>
      <c r="AG8019" t="s">
        <v>289</v>
      </c>
      <c r="AH8019" t="s">
        <v>141</v>
      </c>
      <c r="AI8019">
        <v>1</v>
      </c>
      <c r="AJ8019" t="s">
        <v>288</v>
      </c>
      <c r="AK8019" t="s">
        <v>79</v>
      </c>
      <c r="AU8019" t="s">
        <v>289</v>
      </c>
      <c r="AX8019" t="s">
        <v>293</v>
      </c>
      <c r="BV8019" t="s">
        <v>289</v>
      </c>
      <c r="BW8019" t="s">
        <v>289</v>
      </c>
    </row>
    <row r="8020" spans="1:76" ht="14.65" customHeight="1" x14ac:dyDescent="0.25">
      <c r="A8020" s="38" t="s">
        <v>27915</v>
      </c>
      <c r="B8020" t="s">
        <v>11</v>
      </c>
      <c r="C8020" t="b">
        <v>1</v>
      </c>
      <c r="D8020">
        <v>12341</v>
      </c>
      <c r="E8020" t="s">
        <v>1685</v>
      </c>
      <c r="F8020">
        <v>7849</v>
      </c>
      <c r="G8020" t="s">
        <v>6450</v>
      </c>
      <c r="H8020" t="s">
        <v>170</v>
      </c>
      <c r="I8020" t="s">
        <v>552</v>
      </c>
      <c r="J8020" t="s">
        <v>399</v>
      </c>
      <c r="K8020" t="s">
        <v>286</v>
      </c>
      <c r="L8020" t="s">
        <v>83</v>
      </c>
      <c r="N8020" t="s">
        <v>287</v>
      </c>
      <c r="O8020" t="s">
        <v>288</v>
      </c>
      <c r="P8020" t="s">
        <v>28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289</v>
      </c>
      <c r="AA8020" t="s">
        <v>295</v>
      </c>
      <c r="AB8020" t="s">
        <v>288</v>
      </c>
      <c r="AC8020">
        <v>4</v>
      </c>
      <c r="AD8020">
        <v>2000</v>
      </c>
      <c r="AG8020" t="s">
        <v>289</v>
      </c>
      <c r="AH8020" t="s">
        <v>141</v>
      </c>
      <c r="AI8020">
        <v>1</v>
      </c>
      <c r="AJ8020" t="s">
        <v>288</v>
      </c>
      <c r="AK8020" t="s">
        <v>79</v>
      </c>
      <c r="AU8020" t="s">
        <v>289</v>
      </c>
      <c r="AX8020" t="s">
        <v>293</v>
      </c>
      <c r="BV8020" t="s">
        <v>289</v>
      </c>
    </row>
    <row r="8021" spans="1:76" ht="14.65" customHeight="1" x14ac:dyDescent="0.25">
      <c r="A8021" s="38" t="s">
        <v>27915</v>
      </c>
      <c r="B8021" t="s">
        <v>11</v>
      </c>
      <c r="C8021" t="b">
        <v>1</v>
      </c>
      <c r="D8021">
        <v>12341</v>
      </c>
      <c r="E8021" t="s">
        <v>1685</v>
      </c>
      <c r="F8021">
        <v>7850</v>
      </c>
      <c r="G8021" t="s">
        <v>6452</v>
      </c>
      <c r="H8021" t="s">
        <v>170</v>
      </c>
      <c r="I8021" t="s">
        <v>4774</v>
      </c>
      <c r="J8021" t="s">
        <v>285</v>
      </c>
      <c r="K8021" t="s">
        <v>286</v>
      </c>
      <c r="L8021" t="s">
        <v>83</v>
      </c>
      <c r="N8021" t="s">
        <v>287</v>
      </c>
      <c r="O8021" t="s">
        <v>288</v>
      </c>
      <c r="P8021" t="s">
        <v>288</v>
      </c>
      <c r="Q8021" t="s">
        <v>6453</v>
      </c>
      <c r="R8021" t="s">
        <v>6453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289</v>
      </c>
      <c r="AA8021" t="s">
        <v>295</v>
      </c>
      <c r="AB8021" t="s">
        <v>288</v>
      </c>
      <c r="AC8021">
        <v>4</v>
      </c>
      <c r="AD8021">
        <v>2000</v>
      </c>
      <c r="AG8021" t="s">
        <v>289</v>
      </c>
      <c r="AH8021" t="s">
        <v>141</v>
      </c>
      <c r="AI8021">
        <v>1</v>
      </c>
      <c r="AJ8021" t="s">
        <v>288</v>
      </c>
      <c r="AK8021" t="s">
        <v>79</v>
      </c>
      <c r="AU8021" t="s">
        <v>289</v>
      </c>
      <c r="AX8021" t="s">
        <v>293</v>
      </c>
      <c r="BV8021" t="s">
        <v>289</v>
      </c>
    </row>
    <row r="8022" spans="1:76" ht="14.65" customHeight="1" x14ac:dyDescent="0.25">
      <c r="A8022" s="38" t="s">
        <v>27915</v>
      </c>
      <c r="B8022" t="s">
        <v>11</v>
      </c>
      <c r="C8022" t="b">
        <v>1</v>
      </c>
      <c r="D8022">
        <v>12341</v>
      </c>
      <c r="E8022" t="s">
        <v>1685</v>
      </c>
      <c r="F8022">
        <v>7850</v>
      </c>
      <c r="G8022" t="s">
        <v>6452</v>
      </c>
      <c r="H8022" t="s">
        <v>170</v>
      </c>
      <c r="I8022" t="s">
        <v>4774</v>
      </c>
      <c r="J8022" t="s">
        <v>397</v>
      </c>
      <c r="K8022" t="s">
        <v>286</v>
      </c>
      <c r="L8022" t="s">
        <v>83</v>
      </c>
      <c r="N8022" t="s">
        <v>287</v>
      </c>
      <c r="O8022" t="s">
        <v>288</v>
      </c>
      <c r="P8022" t="s">
        <v>28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289</v>
      </c>
      <c r="AA8022" t="s">
        <v>295</v>
      </c>
      <c r="AB8022" t="s">
        <v>288</v>
      </c>
      <c r="AC8022">
        <v>4</v>
      </c>
      <c r="AD8022">
        <v>2000</v>
      </c>
      <c r="AG8022" t="s">
        <v>289</v>
      </c>
      <c r="AH8022" t="s">
        <v>141</v>
      </c>
      <c r="AI8022">
        <v>1</v>
      </c>
      <c r="AJ8022" t="s">
        <v>288</v>
      </c>
      <c r="AK8022" t="s">
        <v>79</v>
      </c>
      <c r="AU8022" t="s">
        <v>289</v>
      </c>
      <c r="AX8022" t="s">
        <v>293</v>
      </c>
      <c r="BV8022" t="s">
        <v>289</v>
      </c>
    </row>
    <row r="8023" spans="1:76" ht="14.65" customHeight="1" x14ac:dyDescent="0.25">
      <c r="A8023" s="38" t="s">
        <v>27915</v>
      </c>
      <c r="B8023" t="s">
        <v>11</v>
      </c>
      <c r="C8023" t="b">
        <v>1</v>
      </c>
      <c r="D8023">
        <v>12341</v>
      </c>
      <c r="E8023" t="s">
        <v>1685</v>
      </c>
      <c r="F8023">
        <v>7850</v>
      </c>
      <c r="G8023" t="s">
        <v>6452</v>
      </c>
      <c r="H8023" t="s">
        <v>170</v>
      </c>
      <c r="I8023" t="s">
        <v>4774</v>
      </c>
      <c r="J8023" t="s">
        <v>294</v>
      </c>
      <c r="K8023" t="s">
        <v>286</v>
      </c>
      <c r="L8023" t="s">
        <v>83</v>
      </c>
      <c r="N8023" t="s">
        <v>287</v>
      </c>
      <c r="O8023" t="s">
        <v>288</v>
      </c>
      <c r="P8023" t="s">
        <v>28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289</v>
      </c>
      <c r="AA8023" t="s">
        <v>295</v>
      </c>
      <c r="AB8023" t="s">
        <v>288</v>
      </c>
      <c r="AC8023">
        <v>4</v>
      </c>
      <c r="AD8023">
        <v>2000</v>
      </c>
      <c r="AG8023" t="s">
        <v>289</v>
      </c>
      <c r="AH8023" t="s">
        <v>141</v>
      </c>
      <c r="AI8023">
        <v>1</v>
      </c>
      <c r="AJ8023" t="s">
        <v>288</v>
      </c>
      <c r="AK8023" t="s">
        <v>79</v>
      </c>
      <c r="AU8023" t="s">
        <v>289</v>
      </c>
      <c r="AX8023" t="s">
        <v>293</v>
      </c>
      <c r="BV8023" t="s">
        <v>289</v>
      </c>
    </row>
    <row r="8024" spans="1:76" ht="14.65" customHeight="1" x14ac:dyDescent="0.25">
      <c r="A8024" s="38" t="s">
        <v>27915</v>
      </c>
      <c r="B8024" t="s">
        <v>11</v>
      </c>
      <c r="C8024" t="b">
        <v>1</v>
      </c>
      <c r="D8024">
        <v>12341</v>
      </c>
      <c r="E8024" t="s">
        <v>1685</v>
      </c>
      <c r="F8024">
        <v>7850</v>
      </c>
      <c r="G8024" t="s">
        <v>6452</v>
      </c>
      <c r="H8024" t="s">
        <v>170</v>
      </c>
      <c r="I8024" t="s">
        <v>4774</v>
      </c>
      <c r="J8024" t="s">
        <v>296</v>
      </c>
      <c r="K8024" t="s">
        <v>286</v>
      </c>
      <c r="L8024" t="s">
        <v>83</v>
      </c>
      <c r="N8024" t="s">
        <v>287</v>
      </c>
      <c r="O8024" t="s">
        <v>288</v>
      </c>
      <c r="P8024" t="s">
        <v>28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289</v>
      </c>
      <c r="AA8024" t="s">
        <v>295</v>
      </c>
      <c r="AB8024" t="s">
        <v>288</v>
      </c>
      <c r="AC8024">
        <v>4</v>
      </c>
      <c r="AD8024">
        <v>2000</v>
      </c>
      <c r="AG8024" t="s">
        <v>289</v>
      </c>
      <c r="AH8024" t="s">
        <v>141</v>
      </c>
      <c r="AI8024">
        <v>1</v>
      </c>
      <c r="AJ8024" t="s">
        <v>288</v>
      </c>
      <c r="AK8024" t="s">
        <v>79</v>
      </c>
      <c r="AU8024" t="s">
        <v>289</v>
      </c>
      <c r="AX8024" t="s">
        <v>293</v>
      </c>
      <c r="BV8024" t="s">
        <v>289</v>
      </c>
    </row>
    <row r="8025" spans="1:76" ht="14.65" customHeight="1" x14ac:dyDescent="0.25">
      <c r="A8025" s="38" t="s">
        <v>27915</v>
      </c>
      <c r="B8025" t="s">
        <v>11</v>
      </c>
      <c r="C8025" t="b">
        <v>1</v>
      </c>
      <c r="D8025">
        <v>12341</v>
      </c>
      <c r="E8025" t="s">
        <v>1685</v>
      </c>
      <c r="F8025">
        <v>7850</v>
      </c>
      <c r="G8025" t="s">
        <v>6452</v>
      </c>
      <c r="H8025" t="s">
        <v>170</v>
      </c>
      <c r="I8025" t="s">
        <v>4774</v>
      </c>
      <c r="J8025" t="s">
        <v>356</v>
      </c>
      <c r="K8025" t="s">
        <v>286</v>
      </c>
      <c r="L8025" t="s">
        <v>83</v>
      </c>
      <c r="N8025" t="s">
        <v>287</v>
      </c>
      <c r="O8025" t="s">
        <v>288</v>
      </c>
      <c r="P8025" t="s">
        <v>28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289</v>
      </c>
      <c r="AA8025" t="s">
        <v>295</v>
      </c>
      <c r="AB8025" t="s">
        <v>288</v>
      </c>
      <c r="AC8025">
        <v>4</v>
      </c>
      <c r="AD8025">
        <v>2000</v>
      </c>
      <c r="AG8025" t="s">
        <v>289</v>
      </c>
      <c r="AH8025" t="s">
        <v>141</v>
      </c>
      <c r="AI8025">
        <v>1</v>
      </c>
      <c r="AJ8025" t="s">
        <v>288</v>
      </c>
      <c r="AK8025" t="s">
        <v>79</v>
      </c>
      <c r="AU8025" t="s">
        <v>289</v>
      </c>
      <c r="AX8025" t="s">
        <v>293</v>
      </c>
      <c r="BV8025" t="s">
        <v>289</v>
      </c>
    </row>
    <row r="8026" spans="1:76" ht="14.65" customHeight="1" x14ac:dyDescent="0.25">
      <c r="A8026" s="38" t="s">
        <v>27915</v>
      </c>
      <c r="B8026" t="s">
        <v>11</v>
      </c>
      <c r="C8026" t="b">
        <v>1</v>
      </c>
      <c r="D8026">
        <v>12341</v>
      </c>
      <c r="E8026" t="s">
        <v>1685</v>
      </c>
      <c r="F8026">
        <v>7850</v>
      </c>
      <c r="G8026" t="s">
        <v>6452</v>
      </c>
      <c r="H8026" t="s">
        <v>170</v>
      </c>
      <c r="I8026" t="s">
        <v>4774</v>
      </c>
      <c r="J8026" t="s">
        <v>297</v>
      </c>
      <c r="K8026" t="s">
        <v>286</v>
      </c>
      <c r="L8026" t="s">
        <v>83</v>
      </c>
      <c r="N8026" t="s">
        <v>287</v>
      </c>
      <c r="O8026" t="s">
        <v>288</v>
      </c>
      <c r="P8026" t="s">
        <v>28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289</v>
      </c>
      <c r="AA8026" t="s">
        <v>295</v>
      </c>
      <c r="AB8026" t="s">
        <v>288</v>
      </c>
      <c r="AC8026">
        <v>4</v>
      </c>
      <c r="AD8026">
        <v>2000</v>
      </c>
      <c r="AG8026" t="s">
        <v>289</v>
      </c>
      <c r="AH8026" t="s">
        <v>141</v>
      </c>
      <c r="AI8026">
        <v>1</v>
      </c>
      <c r="AJ8026" t="s">
        <v>288</v>
      </c>
      <c r="AK8026" t="s">
        <v>79</v>
      </c>
      <c r="AU8026" t="s">
        <v>289</v>
      </c>
      <c r="AX8026" t="s">
        <v>293</v>
      </c>
      <c r="BV8026" t="s">
        <v>289</v>
      </c>
    </row>
    <row r="8027" spans="1:76" ht="14.65" customHeight="1" x14ac:dyDescent="0.25">
      <c r="A8027" s="38" t="s">
        <v>27915</v>
      </c>
      <c r="B8027" t="s">
        <v>11</v>
      </c>
      <c r="C8027" t="b">
        <v>1</v>
      </c>
      <c r="D8027">
        <v>12341</v>
      </c>
      <c r="E8027" t="s">
        <v>1685</v>
      </c>
      <c r="F8027">
        <v>7850</v>
      </c>
      <c r="G8027" t="s">
        <v>6452</v>
      </c>
      <c r="H8027" t="s">
        <v>170</v>
      </c>
      <c r="I8027" t="s">
        <v>4774</v>
      </c>
      <c r="J8027" t="s">
        <v>361</v>
      </c>
      <c r="K8027" t="s">
        <v>286</v>
      </c>
      <c r="L8027" t="s">
        <v>83</v>
      </c>
      <c r="N8027" t="s">
        <v>287</v>
      </c>
      <c r="O8027" t="s">
        <v>288</v>
      </c>
      <c r="P8027" t="s">
        <v>28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289</v>
      </c>
      <c r="AA8027" t="s">
        <v>295</v>
      </c>
      <c r="AB8027" t="s">
        <v>288</v>
      </c>
      <c r="AC8027">
        <v>4</v>
      </c>
      <c r="AD8027">
        <v>2000</v>
      </c>
      <c r="AG8027" t="s">
        <v>289</v>
      </c>
      <c r="AH8027" t="s">
        <v>141</v>
      </c>
      <c r="AI8027">
        <v>1</v>
      </c>
      <c r="AJ8027" t="s">
        <v>288</v>
      </c>
      <c r="AK8027" t="s">
        <v>79</v>
      </c>
      <c r="AU8027" t="s">
        <v>289</v>
      </c>
      <c r="AX8027" t="s">
        <v>293</v>
      </c>
      <c r="BV8027" t="s">
        <v>289</v>
      </c>
    </row>
    <row r="8028" spans="1:76" ht="14.65" customHeight="1" x14ac:dyDescent="0.25">
      <c r="A8028" s="38" t="s">
        <v>27915</v>
      </c>
      <c r="B8028" t="s">
        <v>11</v>
      </c>
      <c r="C8028" t="b">
        <v>1</v>
      </c>
      <c r="D8028">
        <v>12341</v>
      </c>
      <c r="E8028" t="s">
        <v>1685</v>
      </c>
      <c r="F8028">
        <v>7850</v>
      </c>
      <c r="G8028" t="s">
        <v>6452</v>
      </c>
      <c r="H8028" t="s">
        <v>170</v>
      </c>
      <c r="I8028" t="s">
        <v>4774</v>
      </c>
      <c r="J8028" t="s">
        <v>365</v>
      </c>
      <c r="K8028" t="s">
        <v>286</v>
      </c>
      <c r="L8028" t="s">
        <v>83</v>
      </c>
      <c r="N8028" t="s">
        <v>287</v>
      </c>
      <c r="O8028" t="s">
        <v>288</v>
      </c>
      <c r="P8028" t="s">
        <v>28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289</v>
      </c>
      <c r="AA8028" t="s">
        <v>295</v>
      </c>
      <c r="AB8028" t="s">
        <v>288</v>
      </c>
      <c r="AC8028">
        <v>4</v>
      </c>
      <c r="AD8028">
        <v>2000</v>
      </c>
      <c r="AG8028" t="s">
        <v>289</v>
      </c>
      <c r="AH8028" t="s">
        <v>141</v>
      </c>
      <c r="AI8028">
        <v>1</v>
      </c>
      <c r="AJ8028" t="s">
        <v>288</v>
      </c>
      <c r="AK8028" t="s">
        <v>79</v>
      </c>
      <c r="AU8028" t="s">
        <v>289</v>
      </c>
      <c r="AX8028" t="s">
        <v>293</v>
      </c>
      <c r="BV8028" t="s">
        <v>289</v>
      </c>
    </row>
    <row r="8029" spans="1:76" ht="14.65" customHeight="1" x14ac:dyDescent="0.25">
      <c r="A8029" s="38" t="s">
        <v>27915</v>
      </c>
      <c r="B8029" t="s">
        <v>11</v>
      </c>
      <c r="C8029" t="b">
        <v>1</v>
      </c>
      <c r="D8029">
        <v>12341</v>
      </c>
      <c r="E8029" t="s">
        <v>1685</v>
      </c>
      <c r="F8029">
        <v>7850</v>
      </c>
      <c r="G8029" t="s">
        <v>6452</v>
      </c>
      <c r="H8029" t="s">
        <v>170</v>
      </c>
      <c r="I8029" t="s">
        <v>4774</v>
      </c>
      <c r="J8029" t="s">
        <v>399</v>
      </c>
      <c r="K8029" t="s">
        <v>286</v>
      </c>
      <c r="L8029" t="s">
        <v>83</v>
      </c>
      <c r="N8029" t="s">
        <v>287</v>
      </c>
      <c r="O8029" t="s">
        <v>288</v>
      </c>
      <c r="P8029" t="s">
        <v>28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289</v>
      </c>
      <c r="AA8029" t="s">
        <v>295</v>
      </c>
      <c r="AB8029" t="s">
        <v>288</v>
      </c>
      <c r="AC8029">
        <v>4</v>
      </c>
      <c r="AD8029">
        <v>2000</v>
      </c>
      <c r="AG8029" t="s">
        <v>289</v>
      </c>
      <c r="AH8029" t="s">
        <v>141</v>
      </c>
      <c r="AI8029">
        <v>1</v>
      </c>
      <c r="AJ8029" t="s">
        <v>288</v>
      </c>
      <c r="AK8029" t="s">
        <v>79</v>
      </c>
      <c r="AU8029" t="s">
        <v>289</v>
      </c>
      <c r="AX8029" t="s">
        <v>293</v>
      </c>
      <c r="BV8029" t="s">
        <v>289</v>
      </c>
    </row>
    <row r="8030" spans="1:76" ht="14.65" customHeight="1" x14ac:dyDescent="0.25">
      <c r="A8030" s="38" t="s">
        <v>27915</v>
      </c>
      <c r="B8030" t="s">
        <v>11</v>
      </c>
      <c r="C8030" t="b">
        <v>1</v>
      </c>
      <c r="D8030">
        <v>12341</v>
      </c>
      <c r="E8030" t="s">
        <v>1685</v>
      </c>
      <c r="F8030">
        <v>7850</v>
      </c>
      <c r="G8030" t="s">
        <v>6452</v>
      </c>
      <c r="H8030" t="s">
        <v>170</v>
      </c>
      <c r="I8030" t="s">
        <v>4774</v>
      </c>
      <c r="J8030" t="s">
        <v>400</v>
      </c>
      <c r="K8030" t="s">
        <v>286</v>
      </c>
      <c r="L8030" t="s">
        <v>83</v>
      </c>
      <c r="N8030" t="s">
        <v>287</v>
      </c>
      <c r="O8030" t="s">
        <v>288</v>
      </c>
      <c r="P8030" t="s">
        <v>28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289</v>
      </c>
      <c r="AA8030" t="s">
        <v>295</v>
      </c>
      <c r="AB8030" t="s">
        <v>288</v>
      </c>
      <c r="AC8030">
        <v>4</v>
      </c>
      <c r="AD8030">
        <v>2000</v>
      </c>
      <c r="AG8030" t="s">
        <v>289</v>
      </c>
      <c r="AH8030" t="s">
        <v>141</v>
      </c>
      <c r="AI8030">
        <v>1</v>
      </c>
      <c r="AJ8030" t="s">
        <v>288</v>
      </c>
      <c r="AK8030" t="s">
        <v>79</v>
      </c>
      <c r="AU8030" t="s">
        <v>289</v>
      </c>
      <c r="AX8030" t="s">
        <v>293</v>
      </c>
      <c r="BV8030" t="s">
        <v>289</v>
      </c>
    </row>
    <row r="8031" spans="1:76" ht="14.65" customHeight="1" x14ac:dyDescent="0.25">
      <c r="A8031" s="38" t="s">
        <v>27915</v>
      </c>
      <c r="B8031" t="s">
        <v>11</v>
      </c>
      <c r="C8031" t="b">
        <v>1</v>
      </c>
      <c r="D8031">
        <v>12341</v>
      </c>
      <c r="E8031" t="s">
        <v>1685</v>
      </c>
      <c r="F8031">
        <v>7851</v>
      </c>
      <c r="G8031" t="s">
        <v>6454</v>
      </c>
      <c r="H8031" t="s">
        <v>170</v>
      </c>
      <c r="I8031" t="s">
        <v>1957</v>
      </c>
      <c r="J8031" t="s">
        <v>285</v>
      </c>
      <c r="K8031" t="s">
        <v>286</v>
      </c>
      <c r="L8031" t="s">
        <v>83</v>
      </c>
      <c r="N8031" t="s">
        <v>287</v>
      </c>
      <c r="O8031" t="s">
        <v>288</v>
      </c>
      <c r="P8031" t="s">
        <v>288</v>
      </c>
      <c r="Q8031" t="s">
        <v>6455</v>
      </c>
      <c r="R8031" t="s">
        <v>6455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289</v>
      </c>
      <c r="AA8031" t="s">
        <v>295</v>
      </c>
      <c r="AB8031" t="s">
        <v>288</v>
      </c>
      <c r="AC8031">
        <v>4</v>
      </c>
      <c r="AD8031">
        <v>2000</v>
      </c>
      <c r="AG8031" t="s">
        <v>289</v>
      </c>
      <c r="AH8031" t="s">
        <v>141</v>
      </c>
      <c r="AI8031">
        <v>1</v>
      </c>
      <c r="AJ8031" t="s">
        <v>288</v>
      </c>
      <c r="AK8031" t="s">
        <v>79</v>
      </c>
      <c r="AU8031" t="s">
        <v>289</v>
      </c>
      <c r="AX8031" t="s">
        <v>293</v>
      </c>
      <c r="BV8031" t="s">
        <v>289</v>
      </c>
      <c r="BX8031" t="s">
        <v>289</v>
      </c>
    </row>
    <row r="8032" spans="1:76" ht="14.65" customHeight="1" x14ac:dyDescent="0.25">
      <c r="A8032" s="38" t="s">
        <v>27915</v>
      </c>
      <c r="B8032" t="s">
        <v>11</v>
      </c>
      <c r="C8032" t="b">
        <v>1</v>
      </c>
      <c r="D8032">
        <v>12341</v>
      </c>
      <c r="E8032" t="s">
        <v>1685</v>
      </c>
      <c r="F8032">
        <v>7851</v>
      </c>
      <c r="G8032" t="s">
        <v>6454</v>
      </c>
      <c r="H8032" t="s">
        <v>170</v>
      </c>
      <c r="I8032" t="s">
        <v>1957</v>
      </c>
      <c r="J8032" t="s">
        <v>294</v>
      </c>
      <c r="K8032" t="s">
        <v>286</v>
      </c>
      <c r="L8032" t="s">
        <v>83</v>
      </c>
      <c r="N8032" t="s">
        <v>287</v>
      </c>
      <c r="O8032" t="s">
        <v>288</v>
      </c>
      <c r="P8032" t="s">
        <v>28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289</v>
      </c>
      <c r="AA8032" t="s">
        <v>295</v>
      </c>
      <c r="AB8032" t="s">
        <v>288</v>
      </c>
      <c r="AC8032">
        <v>4</v>
      </c>
      <c r="AD8032">
        <v>2000</v>
      </c>
      <c r="AG8032" t="s">
        <v>289</v>
      </c>
      <c r="AH8032" t="s">
        <v>141</v>
      </c>
      <c r="AI8032">
        <v>1</v>
      </c>
      <c r="AJ8032" t="s">
        <v>288</v>
      </c>
      <c r="AK8032" t="s">
        <v>79</v>
      </c>
      <c r="AU8032" t="s">
        <v>289</v>
      </c>
      <c r="AX8032" t="s">
        <v>293</v>
      </c>
      <c r="BV8032" t="s">
        <v>289</v>
      </c>
      <c r="BX8032" t="s">
        <v>289</v>
      </c>
    </row>
    <row r="8033" spans="1:76" ht="14.65" customHeight="1" x14ac:dyDescent="0.25">
      <c r="A8033" s="38" t="s">
        <v>27915</v>
      </c>
      <c r="B8033" t="s">
        <v>11</v>
      </c>
      <c r="C8033" t="b">
        <v>1</v>
      </c>
      <c r="D8033">
        <v>12341</v>
      </c>
      <c r="E8033" t="s">
        <v>1685</v>
      </c>
      <c r="F8033">
        <v>7851</v>
      </c>
      <c r="G8033" t="s">
        <v>6454</v>
      </c>
      <c r="H8033" t="s">
        <v>170</v>
      </c>
      <c r="I8033" t="s">
        <v>1957</v>
      </c>
      <c r="J8033" t="s">
        <v>296</v>
      </c>
      <c r="K8033" t="s">
        <v>286</v>
      </c>
      <c r="L8033" t="s">
        <v>83</v>
      </c>
      <c r="N8033" t="s">
        <v>287</v>
      </c>
      <c r="O8033" t="s">
        <v>288</v>
      </c>
      <c r="P8033" t="s">
        <v>28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289</v>
      </c>
      <c r="AA8033" t="s">
        <v>295</v>
      </c>
      <c r="AB8033" t="s">
        <v>288</v>
      </c>
      <c r="AC8033">
        <v>4</v>
      </c>
      <c r="AD8033">
        <v>2000</v>
      </c>
      <c r="AG8033" t="s">
        <v>289</v>
      </c>
      <c r="AH8033" t="s">
        <v>141</v>
      </c>
      <c r="AI8033">
        <v>1</v>
      </c>
      <c r="AJ8033" t="s">
        <v>288</v>
      </c>
      <c r="AK8033" t="s">
        <v>79</v>
      </c>
      <c r="AU8033" t="s">
        <v>289</v>
      </c>
      <c r="AX8033" t="s">
        <v>293</v>
      </c>
      <c r="BV8033" t="s">
        <v>289</v>
      </c>
      <c r="BX8033" t="s">
        <v>289</v>
      </c>
    </row>
    <row r="8034" spans="1:76" ht="14.65" customHeight="1" x14ac:dyDescent="0.25">
      <c r="A8034" s="38" t="s">
        <v>27915</v>
      </c>
      <c r="B8034" t="s">
        <v>11</v>
      </c>
      <c r="C8034" t="b">
        <v>1</v>
      </c>
      <c r="D8034">
        <v>12341</v>
      </c>
      <c r="E8034" t="s">
        <v>1685</v>
      </c>
      <c r="F8034">
        <v>7851</v>
      </c>
      <c r="G8034" t="s">
        <v>6454</v>
      </c>
      <c r="H8034" t="s">
        <v>170</v>
      </c>
      <c r="I8034" t="s">
        <v>1957</v>
      </c>
      <c r="J8034" t="s">
        <v>356</v>
      </c>
      <c r="K8034" t="s">
        <v>286</v>
      </c>
      <c r="L8034" t="s">
        <v>83</v>
      </c>
      <c r="N8034" t="s">
        <v>287</v>
      </c>
      <c r="O8034" t="s">
        <v>288</v>
      </c>
      <c r="P8034" t="s">
        <v>28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289</v>
      </c>
      <c r="AA8034" t="s">
        <v>295</v>
      </c>
      <c r="AB8034" t="s">
        <v>288</v>
      </c>
      <c r="AC8034">
        <v>4</v>
      </c>
      <c r="AD8034">
        <v>2000</v>
      </c>
      <c r="AG8034" t="s">
        <v>289</v>
      </c>
      <c r="AH8034" t="s">
        <v>141</v>
      </c>
      <c r="AI8034">
        <v>1</v>
      </c>
      <c r="AJ8034" t="s">
        <v>288</v>
      </c>
      <c r="AK8034" t="s">
        <v>79</v>
      </c>
      <c r="AU8034" t="s">
        <v>289</v>
      </c>
      <c r="AX8034" t="s">
        <v>293</v>
      </c>
      <c r="BV8034" t="s">
        <v>289</v>
      </c>
    </row>
    <row r="8035" spans="1:76" ht="14.65" customHeight="1" x14ac:dyDescent="0.25">
      <c r="A8035" s="38" t="s">
        <v>27915</v>
      </c>
      <c r="B8035" t="s">
        <v>11</v>
      </c>
      <c r="C8035" t="b">
        <v>1</v>
      </c>
      <c r="D8035">
        <v>12341</v>
      </c>
      <c r="E8035" t="s">
        <v>1685</v>
      </c>
      <c r="F8035">
        <v>7851</v>
      </c>
      <c r="G8035" t="s">
        <v>6454</v>
      </c>
      <c r="H8035" t="s">
        <v>170</v>
      </c>
      <c r="I8035" t="s">
        <v>1957</v>
      </c>
      <c r="J8035" t="s">
        <v>297</v>
      </c>
      <c r="K8035" t="s">
        <v>286</v>
      </c>
      <c r="L8035" t="s">
        <v>83</v>
      </c>
      <c r="N8035" t="s">
        <v>287</v>
      </c>
      <c r="O8035" t="s">
        <v>288</v>
      </c>
      <c r="P8035" t="s">
        <v>28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289</v>
      </c>
      <c r="AA8035" t="s">
        <v>295</v>
      </c>
      <c r="AB8035" t="s">
        <v>288</v>
      </c>
      <c r="AC8035">
        <v>4</v>
      </c>
      <c r="AD8035">
        <v>2000</v>
      </c>
      <c r="AG8035" t="s">
        <v>289</v>
      </c>
      <c r="AH8035" t="s">
        <v>141</v>
      </c>
      <c r="AI8035">
        <v>1</v>
      </c>
      <c r="AJ8035" t="s">
        <v>288</v>
      </c>
      <c r="AK8035" t="s">
        <v>79</v>
      </c>
      <c r="AU8035" t="s">
        <v>289</v>
      </c>
      <c r="AX8035" t="s">
        <v>293</v>
      </c>
      <c r="BV8035" t="s">
        <v>289</v>
      </c>
    </row>
    <row r="8036" spans="1:76" ht="14.65" customHeight="1" x14ac:dyDescent="0.25">
      <c r="A8036" s="38" t="s">
        <v>27915</v>
      </c>
      <c r="B8036" t="s">
        <v>11</v>
      </c>
      <c r="C8036" t="b">
        <v>1</v>
      </c>
      <c r="D8036">
        <v>12341</v>
      </c>
      <c r="E8036" t="s">
        <v>1685</v>
      </c>
      <c r="F8036">
        <v>7851</v>
      </c>
      <c r="G8036" t="s">
        <v>6454</v>
      </c>
      <c r="H8036" t="s">
        <v>170</v>
      </c>
      <c r="I8036" t="s">
        <v>1957</v>
      </c>
      <c r="J8036" t="s">
        <v>361</v>
      </c>
      <c r="K8036" t="s">
        <v>286</v>
      </c>
      <c r="L8036" t="s">
        <v>83</v>
      </c>
      <c r="N8036" t="s">
        <v>287</v>
      </c>
      <c r="O8036" t="s">
        <v>288</v>
      </c>
      <c r="P8036" t="s">
        <v>28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289</v>
      </c>
      <c r="AA8036" t="s">
        <v>295</v>
      </c>
      <c r="AB8036" t="s">
        <v>288</v>
      </c>
      <c r="AC8036">
        <v>4</v>
      </c>
      <c r="AD8036">
        <v>2000</v>
      </c>
      <c r="AG8036" t="s">
        <v>289</v>
      </c>
      <c r="AH8036" t="s">
        <v>141</v>
      </c>
      <c r="AI8036">
        <v>1</v>
      </c>
      <c r="AJ8036" t="s">
        <v>288</v>
      </c>
      <c r="AK8036" t="s">
        <v>79</v>
      </c>
      <c r="AU8036" t="s">
        <v>289</v>
      </c>
      <c r="AX8036" t="s">
        <v>293</v>
      </c>
      <c r="BV8036" t="s">
        <v>289</v>
      </c>
    </row>
    <row r="8037" spans="1:76" ht="14.65" customHeight="1" x14ac:dyDescent="0.25">
      <c r="A8037" s="38" t="s">
        <v>27915</v>
      </c>
      <c r="B8037" t="s">
        <v>11</v>
      </c>
      <c r="C8037" t="b">
        <v>1</v>
      </c>
      <c r="D8037">
        <v>12341</v>
      </c>
      <c r="E8037" t="s">
        <v>1685</v>
      </c>
      <c r="F8037">
        <v>7851</v>
      </c>
      <c r="G8037" t="s">
        <v>6454</v>
      </c>
      <c r="H8037" t="s">
        <v>170</v>
      </c>
      <c r="I8037" t="s">
        <v>1957</v>
      </c>
      <c r="J8037" t="s">
        <v>365</v>
      </c>
      <c r="K8037" t="s">
        <v>286</v>
      </c>
      <c r="L8037" t="s">
        <v>83</v>
      </c>
      <c r="N8037" t="s">
        <v>287</v>
      </c>
      <c r="O8037" t="s">
        <v>288</v>
      </c>
      <c r="P8037" t="s">
        <v>28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289</v>
      </c>
      <c r="AA8037" t="s">
        <v>295</v>
      </c>
      <c r="AB8037" t="s">
        <v>288</v>
      </c>
      <c r="AC8037">
        <v>4</v>
      </c>
      <c r="AD8037">
        <v>2000</v>
      </c>
      <c r="AG8037" t="s">
        <v>289</v>
      </c>
      <c r="AH8037" t="s">
        <v>141</v>
      </c>
      <c r="AI8037">
        <v>1</v>
      </c>
      <c r="AJ8037" t="s">
        <v>288</v>
      </c>
      <c r="AK8037" t="s">
        <v>79</v>
      </c>
      <c r="AU8037" t="s">
        <v>289</v>
      </c>
      <c r="AX8037" t="s">
        <v>293</v>
      </c>
      <c r="BV8037" t="s">
        <v>289</v>
      </c>
    </row>
    <row r="8038" spans="1:76" ht="14.65" customHeight="1" x14ac:dyDescent="0.25">
      <c r="A8038" s="38" t="s">
        <v>27915</v>
      </c>
      <c r="B8038" t="s">
        <v>11</v>
      </c>
      <c r="C8038" t="b">
        <v>1</v>
      </c>
      <c r="D8038">
        <v>12341</v>
      </c>
      <c r="E8038" t="s">
        <v>1685</v>
      </c>
      <c r="F8038">
        <v>7851</v>
      </c>
      <c r="G8038" t="s">
        <v>6454</v>
      </c>
      <c r="H8038" t="s">
        <v>170</v>
      </c>
      <c r="I8038" t="s">
        <v>1957</v>
      </c>
      <c r="J8038" t="s">
        <v>399</v>
      </c>
      <c r="K8038" t="s">
        <v>286</v>
      </c>
      <c r="L8038" t="s">
        <v>83</v>
      </c>
      <c r="N8038" t="s">
        <v>287</v>
      </c>
      <c r="O8038" t="s">
        <v>288</v>
      </c>
      <c r="P8038" t="s">
        <v>28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289</v>
      </c>
      <c r="AA8038" t="s">
        <v>295</v>
      </c>
      <c r="AB8038" t="s">
        <v>288</v>
      </c>
      <c r="AC8038">
        <v>4</v>
      </c>
      <c r="AD8038">
        <v>2000</v>
      </c>
      <c r="AG8038" t="s">
        <v>289</v>
      </c>
      <c r="AH8038" t="s">
        <v>141</v>
      </c>
      <c r="AI8038">
        <v>1</v>
      </c>
      <c r="AJ8038" t="s">
        <v>288</v>
      </c>
      <c r="AK8038" t="s">
        <v>79</v>
      </c>
      <c r="AU8038" t="s">
        <v>289</v>
      </c>
      <c r="AX8038" t="s">
        <v>293</v>
      </c>
      <c r="BV8038" t="s">
        <v>289</v>
      </c>
    </row>
    <row r="8039" spans="1:76" ht="14.65" customHeight="1" x14ac:dyDescent="0.25">
      <c r="A8039" s="38" t="s">
        <v>27915</v>
      </c>
      <c r="B8039" t="s">
        <v>11</v>
      </c>
      <c r="C8039" t="b">
        <v>1</v>
      </c>
      <c r="D8039">
        <v>12341</v>
      </c>
      <c r="E8039" t="s">
        <v>1685</v>
      </c>
      <c r="F8039">
        <v>7851</v>
      </c>
      <c r="G8039" t="s">
        <v>6454</v>
      </c>
      <c r="H8039" t="s">
        <v>170</v>
      </c>
      <c r="I8039" t="s">
        <v>1957</v>
      </c>
      <c r="J8039" t="s">
        <v>400</v>
      </c>
      <c r="K8039" t="s">
        <v>286</v>
      </c>
      <c r="L8039" t="s">
        <v>83</v>
      </c>
      <c r="N8039" t="s">
        <v>287</v>
      </c>
      <c r="O8039" t="s">
        <v>288</v>
      </c>
      <c r="P8039" t="s">
        <v>28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289</v>
      </c>
      <c r="AA8039" t="s">
        <v>295</v>
      </c>
      <c r="AB8039" t="s">
        <v>288</v>
      </c>
      <c r="AC8039">
        <v>4</v>
      </c>
      <c r="AD8039">
        <v>2000</v>
      </c>
      <c r="AG8039" t="s">
        <v>289</v>
      </c>
      <c r="AH8039" t="s">
        <v>141</v>
      </c>
      <c r="AI8039">
        <v>1</v>
      </c>
      <c r="AJ8039" t="s">
        <v>288</v>
      </c>
      <c r="AK8039" t="s">
        <v>79</v>
      </c>
      <c r="AU8039" t="s">
        <v>289</v>
      </c>
      <c r="AX8039" t="s">
        <v>293</v>
      </c>
      <c r="BV8039" t="s">
        <v>289</v>
      </c>
    </row>
    <row r="8040" spans="1:76" ht="14.65" customHeight="1" x14ac:dyDescent="0.25">
      <c r="A8040" s="38" t="s">
        <v>27980</v>
      </c>
      <c r="B8040" t="s">
        <v>11</v>
      </c>
      <c r="C8040" t="b">
        <v>1</v>
      </c>
      <c r="D8040">
        <v>5056</v>
      </c>
      <c r="E8040" t="s">
        <v>6456</v>
      </c>
      <c r="F8040">
        <v>7853</v>
      </c>
      <c r="G8040" t="s">
        <v>6457</v>
      </c>
      <c r="H8040" t="s">
        <v>170</v>
      </c>
      <c r="I8040" t="s">
        <v>2195</v>
      </c>
      <c r="J8040" t="s">
        <v>285</v>
      </c>
      <c r="K8040" t="s">
        <v>286</v>
      </c>
      <c r="L8040" t="s">
        <v>83</v>
      </c>
      <c r="N8040" t="s">
        <v>287</v>
      </c>
      <c r="O8040" t="s">
        <v>288</v>
      </c>
      <c r="P8040" t="s">
        <v>28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289</v>
      </c>
      <c r="AA8040" t="s">
        <v>295</v>
      </c>
      <c r="AB8040" t="s">
        <v>288</v>
      </c>
      <c r="AC8040">
        <v>4</v>
      </c>
      <c r="AD8040">
        <v>1998</v>
      </c>
      <c r="AG8040" t="s">
        <v>289</v>
      </c>
      <c r="AH8040" t="s">
        <v>141</v>
      </c>
      <c r="AI8040">
        <v>1</v>
      </c>
      <c r="AJ8040" t="s">
        <v>288</v>
      </c>
      <c r="AK8040" t="s">
        <v>79</v>
      </c>
      <c r="AU8040" t="s">
        <v>289</v>
      </c>
      <c r="AX8040" t="s">
        <v>293</v>
      </c>
      <c r="BV8040" t="s">
        <v>289</v>
      </c>
    </row>
    <row r="8041" spans="1:76" ht="27" customHeight="1" x14ac:dyDescent="0.25">
      <c r="A8041" s="38" t="s">
        <v>27915</v>
      </c>
      <c r="B8041" t="s">
        <v>11</v>
      </c>
      <c r="C8041" t="b">
        <v>1</v>
      </c>
      <c r="D8041">
        <v>16198</v>
      </c>
      <c r="E8041" t="s">
        <v>6201</v>
      </c>
      <c r="F8041">
        <v>7854</v>
      </c>
      <c r="G8041" t="s">
        <v>6458</v>
      </c>
      <c r="H8041" t="s">
        <v>172</v>
      </c>
      <c r="I8041" t="s">
        <v>6203</v>
      </c>
      <c r="J8041" t="s">
        <v>285</v>
      </c>
      <c r="K8041" t="s">
        <v>286</v>
      </c>
      <c r="L8041" t="s">
        <v>83</v>
      </c>
      <c r="N8041" t="s">
        <v>287</v>
      </c>
      <c r="O8041" t="s">
        <v>288</v>
      </c>
      <c r="P8041" t="s">
        <v>288</v>
      </c>
      <c r="Q8041" t="s">
        <v>6204</v>
      </c>
      <c r="R8041" t="s">
        <v>620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289</v>
      </c>
      <c r="AA8041" t="s">
        <v>291</v>
      </c>
      <c r="AB8041" t="s">
        <v>292</v>
      </c>
      <c r="AC8041">
        <v>9</v>
      </c>
      <c r="AD8041">
        <v>2000</v>
      </c>
      <c r="AG8041" t="s">
        <v>289</v>
      </c>
      <c r="AH8041" t="s">
        <v>141</v>
      </c>
      <c r="AI8041">
        <v>1</v>
      </c>
      <c r="AJ8041" t="s">
        <v>288</v>
      </c>
      <c r="AK8041" t="s">
        <v>79</v>
      </c>
      <c r="AU8041" t="s">
        <v>289</v>
      </c>
      <c r="AV8041" t="s">
        <v>289</v>
      </c>
      <c r="AX8041" t="s">
        <v>293</v>
      </c>
      <c r="BV8041" t="s">
        <v>289</v>
      </c>
      <c r="BW8041" t="s">
        <v>289</v>
      </c>
      <c r="BX8041" t="s">
        <v>289</v>
      </c>
    </row>
    <row r="8042" spans="1:76" ht="27" customHeight="1" x14ac:dyDescent="0.25">
      <c r="A8042" s="38" t="s">
        <v>27915</v>
      </c>
      <c r="B8042" t="s">
        <v>11</v>
      </c>
      <c r="C8042" t="b">
        <v>1</v>
      </c>
      <c r="D8042">
        <v>16198</v>
      </c>
      <c r="E8042" t="s">
        <v>6201</v>
      </c>
      <c r="F8042">
        <v>7854</v>
      </c>
      <c r="G8042" t="s">
        <v>6458</v>
      </c>
      <c r="H8042" t="s">
        <v>172</v>
      </c>
      <c r="I8042" t="s">
        <v>6203</v>
      </c>
      <c r="J8042" t="s">
        <v>294</v>
      </c>
      <c r="K8042" t="s">
        <v>286</v>
      </c>
      <c r="L8042" t="s">
        <v>83</v>
      </c>
      <c r="N8042" t="s">
        <v>287</v>
      </c>
      <c r="O8042" t="s">
        <v>288</v>
      </c>
      <c r="P8042" t="s">
        <v>288</v>
      </c>
      <c r="Q8042" t="s">
        <v>6204</v>
      </c>
      <c r="R8042" t="s">
        <v>620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289</v>
      </c>
      <c r="AA8042" t="s">
        <v>291</v>
      </c>
      <c r="AB8042" t="s">
        <v>292</v>
      </c>
      <c r="AC8042">
        <v>9</v>
      </c>
      <c r="AD8042">
        <v>2000</v>
      </c>
      <c r="AG8042" t="s">
        <v>289</v>
      </c>
      <c r="AH8042" t="s">
        <v>141</v>
      </c>
      <c r="AI8042">
        <v>1</v>
      </c>
      <c r="AJ8042" t="s">
        <v>288</v>
      </c>
      <c r="AK8042" t="s">
        <v>79</v>
      </c>
      <c r="AU8042" t="s">
        <v>289</v>
      </c>
      <c r="AV8042" t="s">
        <v>289</v>
      </c>
      <c r="AX8042" t="s">
        <v>293</v>
      </c>
      <c r="BV8042" t="s">
        <v>289</v>
      </c>
      <c r="BW8042" t="s">
        <v>289</v>
      </c>
      <c r="BX8042" t="s">
        <v>289</v>
      </c>
    </row>
    <row r="8043" spans="1:76" ht="14.65" customHeight="1" x14ac:dyDescent="0.25">
      <c r="A8043" s="38" t="s">
        <v>27955</v>
      </c>
      <c r="B8043" t="s">
        <v>6</v>
      </c>
      <c r="C8043" t="b">
        <v>1</v>
      </c>
      <c r="D8043">
        <v>12894</v>
      </c>
      <c r="E8043" t="s">
        <v>6459</v>
      </c>
      <c r="F8043">
        <v>7855</v>
      </c>
      <c r="G8043" t="s">
        <v>6460</v>
      </c>
      <c r="H8043" t="s">
        <v>181</v>
      </c>
      <c r="I8043" t="s">
        <v>648</v>
      </c>
      <c r="J8043" t="s">
        <v>399</v>
      </c>
      <c r="K8043" t="s">
        <v>300</v>
      </c>
      <c r="L8043" t="s">
        <v>106</v>
      </c>
      <c r="N8043" t="s">
        <v>287</v>
      </c>
      <c r="O8043" t="s">
        <v>288</v>
      </c>
      <c r="P8043" t="s">
        <v>288</v>
      </c>
      <c r="S8043">
        <v>0.7</v>
      </c>
      <c r="U8043">
        <v>0.7</v>
      </c>
      <c r="V8043">
        <v>0.7</v>
      </c>
      <c r="W8043">
        <v>0.1</v>
      </c>
      <c r="X8043" t="s">
        <v>289</v>
      </c>
      <c r="AA8043" t="s">
        <v>295</v>
      </c>
      <c r="AB8043" t="s">
        <v>288</v>
      </c>
      <c r="AC8043">
        <v>5</v>
      </c>
      <c r="AD8043">
        <v>1999</v>
      </c>
      <c r="AG8043" t="s">
        <v>289</v>
      </c>
      <c r="AH8043" t="s">
        <v>141</v>
      </c>
      <c r="AI8043">
        <v>1</v>
      </c>
      <c r="AJ8043" t="s">
        <v>288</v>
      </c>
      <c r="AK8043" t="s">
        <v>133</v>
      </c>
      <c r="AU8043" t="s">
        <v>289</v>
      </c>
      <c r="AV8043" t="s">
        <v>289</v>
      </c>
      <c r="AW8043">
        <v>1</v>
      </c>
      <c r="BV8043" t="s">
        <v>289</v>
      </c>
    </row>
    <row r="8044" spans="1:76" ht="14.65" customHeight="1" x14ac:dyDescent="0.25">
      <c r="A8044" s="38" t="s">
        <v>27942</v>
      </c>
      <c r="B8044" t="s">
        <v>6</v>
      </c>
      <c r="C8044" t="b">
        <v>1</v>
      </c>
      <c r="D8044">
        <v>12894</v>
      </c>
      <c r="E8044" t="s">
        <v>6459</v>
      </c>
      <c r="F8044">
        <v>7855</v>
      </c>
      <c r="G8044" t="s">
        <v>6460</v>
      </c>
      <c r="H8044" t="s">
        <v>181</v>
      </c>
      <c r="I8044" t="s">
        <v>648</v>
      </c>
      <c r="J8044" t="s">
        <v>400</v>
      </c>
      <c r="K8044" t="s">
        <v>300</v>
      </c>
      <c r="L8044" t="s">
        <v>106</v>
      </c>
      <c r="N8044" t="s">
        <v>287</v>
      </c>
      <c r="O8044" t="s">
        <v>288</v>
      </c>
      <c r="P8044" t="s">
        <v>288</v>
      </c>
      <c r="S8044">
        <v>0.7</v>
      </c>
      <c r="U8044">
        <v>0.7</v>
      </c>
      <c r="V8044">
        <v>0.7</v>
      </c>
      <c r="W8044">
        <v>0.1</v>
      </c>
      <c r="X8044" t="s">
        <v>289</v>
      </c>
      <c r="AA8044" t="s">
        <v>295</v>
      </c>
      <c r="AB8044" t="s">
        <v>288</v>
      </c>
      <c r="AC8044">
        <v>9</v>
      </c>
      <c r="AD8044">
        <v>2001</v>
      </c>
      <c r="AG8044" t="s">
        <v>289</v>
      </c>
      <c r="AH8044" t="s">
        <v>141</v>
      </c>
      <c r="AI8044">
        <v>1</v>
      </c>
      <c r="AJ8044" t="s">
        <v>288</v>
      </c>
      <c r="AK8044" t="s">
        <v>133</v>
      </c>
      <c r="AU8044" t="s">
        <v>289</v>
      </c>
      <c r="AV8044" t="s">
        <v>289</v>
      </c>
      <c r="AW8044">
        <v>1</v>
      </c>
      <c r="BV8044" t="s">
        <v>289</v>
      </c>
    </row>
    <row r="8045" spans="1:76" ht="14.65" customHeight="1" x14ac:dyDescent="0.25">
      <c r="A8045" s="38" t="s">
        <v>27984</v>
      </c>
      <c r="B8045" t="s">
        <v>11</v>
      </c>
      <c r="C8045" t="b">
        <v>1</v>
      </c>
      <c r="D8045">
        <v>7626</v>
      </c>
      <c r="E8045" t="s">
        <v>6461</v>
      </c>
      <c r="F8045">
        <v>7856</v>
      </c>
      <c r="G8045" t="s">
        <v>6462</v>
      </c>
      <c r="H8045" t="s">
        <v>170</v>
      </c>
      <c r="I8045" t="s">
        <v>6463</v>
      </c>
      <c r="J8045" t="s">
        <v>285</v>
      </c>
      <c r="K8045" t="s">
        <v>286</v>
      </c>
      <c r="L8045" t="s">
        <v>83</v>
      </c>
      <c r="N8045" t="s">
        <v>287</v>
      </c>
      <c r="O8045" t="s">
        <v>288</v>
      </c>
      <c r="P8045" t="s">
        <v>288</v>
      </c>
      <c r="Q8045" t="s">
        <v>1945</v>
      </c>
      <c r="R8045" t="s">
        <v>1945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289</v>
      </c>
      <c r="AA8045" t="s">
        <v>295</v>
      </c>
      <c r="AB8045" t="s">
        <v>288</v>
      </c>
      <c r="AC8045">
        <v>1</v>
      </c>
      <c r="AD8045">
        <v>2002</v>
      </c>
      <c r="AG8045" t="s">
        <v>289</v>
      </c>
      <c r="AH8045" t="s">
        <v>141</v>
      </c>
      <c r="AI8045">
        <v>1</v>
      </c>
      <c r="AJ8045" t="s">
        <v>288</v>
      </c>
      <c r="AK8045" t="s">
        <v>79</v>
      </c>
      <c r="AU8045" t="s">
        <v>289</v>
      </c>
      <c r="AV8045" t="s">
        <v>289</v>
      </c>
      <c r="AX8045" t="s">
        <v>307</v>
      </c>
      <c r="BV8045" t="s">
        <v>289</v>
      </c>
      <c r="BW8045" t="s">
        <v>289</v>
      </c>
      <c r="BX8045" t="s">
        <v>289</v>
      </c>
    </row>
    <row r="8046" spans="1:76" ht="14.65" customHeight="1" x14ac:dyDescent="0.25">
      <c r="A8046" s="38" t="s">
        <v>27984</v>
      </c>
      <c r="B8046" t="s">
        <v>11</v>
      </c>
      <c r="C8046" t="b">
        <v>1</v>
      </c>
      <c r="D8046">
        <v>7626</v>
      </c>
      <c r="E8046" t="s">
        <v>6461</v>
      </c>
      <c r="F8046">
        <v>7856</v>
      </c>
      <c r="G8046" t="s">
        <v>6462</v>
      </c>
      <c r="H8046" t="s">
        <v>170</v>
      </c>
      <c r="I8046" t="s">
        <v>6463</v>
      </c>
      <c r="J8046" t="s">
        <v>294</v>
      </c>
      <c r="K8046" t="s">
        <v>286</v>
      </c>
      <c r="L8046" t="s">
        <v>83</v>
      </c>
      <c r="N8046" t="s">
        <v>287</v>
      </c>
      <c r="O8046" t="s">
        <v>288</v>
      </c>
      <c r="P8046" t="s">
        <v>288</v>
      </c>
      <c r="Q8046" t="s">
        <v>1945</v>
      </c>
      <c r="R8046" t="s">
        <v>1945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289</v>
      </c>
      <c r="AA8046" t="s">
        <v>295</v>
      </c>
      <c r="AB8046" t="s">
        <v>288</v>
      </c>
      <c r="AC8046">
        <v>1</v>
      </c>
      <c r="AD8046">
        <v>2002</v>
      </c>
      <c r="AG8046" t="s">
        <v>289</v>
      </c>
      <c r="AH8046" t="s">
        <v>141</v>
      </c>
      <c r="AI8046">
        <v>1</v>
      </c>
      <c r="AJ8046" t="s">
        <v>288</v>
      </c>
      <c r="AK8046" t="s">
        <v>79</v>
      </c>
      <c r="AU8046" t="s">
        <v>289</v>
      </c>
      <c r="AV8046" t="s">
        <v>289</v>
      </c>
      <c r="AX8046" t="s">
        <v>307</v>
      </c>
      <c r="BV8046" t="s">
        <v>289</v>
      </c>
      <c r="BW8046" t="s">
        <v>289</v>
      </c>
      <c r="BX8046" t="s">
        <v>289</v>
      </c>
    </row>
    <row r="8047" spans="1:76" ht="14.65" customHeight="1" x14ac:dyDescent="0.25">
      <c r="A8047" s="38" t="s">
        <v>27917</v>
      </c>
      <c r="B8047" t="s">
        <v>11</v>
      </c>
      <c r="C8047" t="b">
        <v>1</v>
      </c>
      <c r="D8047">
        <v>7626</v>
      </c>
      <c r="E8047" t="s">
        <v>6461</v>
      </c>
      <c r="F8047">
        <v>7856</v>
      </c>
      <c r="G8047" t="s">
        <v>6462</v>
      </c>
      <c r="H8047" t="s">
        <v>170</v>
      </c>
      <c r="I8047" t="s">
        <v>6463</v>
      </c>
      <c r="J8047" t="s">
        <v>296</v>
      </c>
      <c r="K8047" t="s">
        <v>286</v>
      </c>
      <c r="L8047" t="s">
        <v>83</v>
      </c>
      <c r="N8047" t="s">
        <v>287</v>
      </c>
      <c r="O8047" t="s">
        <v>288</v>
      </c>
      <c r="P8047" t="s">
        <v>288</v>
      </c>
      <c r="Q8047" t="s">
        <v>1945</v>
      </c>
      <c r="R8047" t="s">
        <v>1945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289</v>
      </c>
      <c r="AA8047" t="s">
        <v>295</v>
      </c>
      <c r="AB8047" t="s">
        <v>288</v>
      </c>
      <c r="AC8047">
        <v>11</v>
      </c>
      <c r="AD8047">
        <v>2011</v>
      </c>
      <c r="AG8047" t="s">
        <v>289</v>
      </c>
      <c r="AH8047" t="s">
        <v>141</v>
      </c>
      <c r="AI8047">
        <v>1</v>
      </c>
      <c r="AJ8047" t="s">
        <v>288</v>
      </c>
      <c r="AK8047" t="s">
        <v>79</v>
      </c>
      <c r="AU8047" t="s">
        <v>289</v>
      </c>
      <c r="AV8047" t="s">
        <v>289</v>
      </c>
      <c r="AX8047" t="s">
        <v>307</v>
      </c>
      <c r="BV8047" t="s">
        <v>289</v>
      </c>
      <c r="BW8047" t="s">
        <v>289</v>
      </c>
      <c r="BX8047" t="s">
        <v>289</v>
      </c>
    </row>
    <row r="8048" spans="1:76" ht="14.65" customHeight="1" x14ac:dyDescent="0.25">
      <c r="A8048" s="38" t="s">
        <v>27917</v>
      </c>
      <c r="B8048" t="s">
        <v>11</v>
      </c>
      <c r="C8048" t="b">
        <v>1</v>
      </c>
      <c r="D8048">
        <v>7626</v>
      </c>
      <c r="E8048" t="s">
        <v>6461</v>
      </c>
      <c r="F8048">
        <v>7856</v>
      </c>
      <c r="G8048" t="s">
        <v>6462</v>
      </c>
      <c r="H8048" t="s">
        <v>170</v>
      </c>
      <c r="I8048" t="s">
        <v>6463</v>
      </c>
      <c r="J8048" t="s">
        <v>356</v>
      </c>
      <c r="K8048" t="s">
        <v>286</v>
      </c>
      <c r="L8048" t="s">
        <v>83</v>
      </c>
      <c r="N8048" t="s">
        <v>287</v>
      </c>
      <c r="O8048" t="s">
        <v>288</v>
      </c>
      <c r="P8048" t="s">
        <v>288</v>
      </c>
      <c r="Q8048" t="s">
        <v>1945</v>
      </c>
      <c r="R8048" t="s">
        <v>1945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289</v>
      </c>
      <c r="AA8048" t="s">
        <v>295</v>
      </c>
      <c r="AB8048" t="s">
        <v>288</v>
      </c>
      <c r="AC8048">
        <v>11</v>
      </c>
      <c r="AD8048">
        <v>2011</v>
      </c>
      <c r="AG8048" t="s">
        <v>289</v>
      </c>
      <c r="AH8048" t="s">
        <v>141</v>
      </c>
      <c r="AI8048">
        <v>1</v>
      </c>
      <c r="AJ8048" t="s">
        <v>288</v>
      </c>
      <c r="AK8048" t="s">
        <v>79</v>
      </c>
      <c r="AU8048" t="s">
        <v>289</v>
      </c>
      <c r="AV8048" t="s">
        <v>289</v>
      </c>
      <c r="AX8048" t="s">
        <v>307</v>
      </c>
      <c r="BV8048" t="s">
        <v>289</v>
      </c>
      <c r="BW8048" t="s">
        <v>289</v>
      </c>
      <c r="BX8048" t="s">
        <v>289</v>
      </c>
    </row>
    <row r="8049" spans="1:76" ht="14.65" customHeight="1" x14ac:dyDescent="0.25">
      <c r="A8049" s="38" t="s">
        <v>27942</v>
      </c>
      <c r="B8049" t="s">
        <v>11</v>
      </c>
      <c r="C8049" t="b">
        <v>1</v>
      </c>
      <c r="D8049">
        <v>18231</v>
      </c>
      <c r="E8049" t="s">
        <v>2070</v>
      </c>
      <c r="F8049">
        <v>7857</v>
      </c>
      <c r="G8049" t="s">
        <v>6464</v>
      </c>
      <c r="H8049" t="s">
        <v>170</v>
      </c>
      <c r="I8049" t="s">
        <v>6463</v>
      </c>
      <c r="J8049" t="s">
        <v>285</v>
      </c>
      <c r="K8049" t="s">
        <v>286</v>
      </c>
      <c r="L8049" t="s">
        <v>83</v>
      </c>
      <c r="N8049" t="s">
        <v>287</v>
      </c>
      <c r="O8049" t="s">
        <v>288</v>
      </c>
      <c r="P8049" t="s">
        <v>28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289</v>
      </c>
      <c r="AA8049" t="s">
        <v>295</v>
      </c>
      <c r="AB8049" t="s">
        <v>288</v>
      </c>
      <c r="AC8049">
        <v>2</v>
      </c>
      <c r="AD8049">
        <v>2001</v>
      </c>
      <c r="AG8049" t="s">
        <v>289</v>
      </c>
      <c r="AH8049" t="s">
        <v>141</v>
      </c>
      <c r="AI8049">
        <v>1</v>
      </c>
      <c r="AJ8049" t="s">
        <v>288</v>
      </c>
      <c r="AK8049" t="s">
        <v>79</v>
      </c>
      <c r="AU8049" t="s">
        <v>289</v>
      </c>
      <c r="AV8049" t="s">
        <v>289</v>
      </c>
      <c r="AX8049" t="s">
        <v>307</v>
      </c>
      <c r="BV8049" t="s">
        <v>289</v>
      </c>
      <c r="BW8049" t="s">
        <v>289</v>
      </c>
      <c r="BX8049" t="s">
        <v>289</v>
      </c>
    </row>
    <row r="8050" spans="1:76" ht="14.65" customHeight="1" x14ac:dyDescent="0.25">
      <c r="A8050" s="38" t="s">
        <v>27975</v>
      </c>
      <c r="B8050" t="s">
        <v>11</v>
      </c>
      <c r="C8050" t="b">
        <v>1</v>
      </c>
      <c r="D8050">
        <v>18231</v>
      </c>
      <c r="E8050" t="s">
        <v>2070</v>
      </c>
      <c r="F8050">
        <v>7857</v>
      </c>
      <c r="G8050" t="s">
        <v>6464</v>
      </c>
      <c r="H8050" t="s">
        <v>170</v>
      </c>
      <c r="I8050" t="s">
        <v>6463</v>
      </c>
      <c r="J8050" t="s">
        <v>365</v>
      </c>
      <c r="K8050" t="s">
        <v>286</v>
      </c>
      <c r="L8050" t="s">
        <v>83</v>
      </c>
      <c r="N8050" t="s">
        <v>287</v>
      </c>
      <c r="O8050" t="s">
        <v>288</v>
      </c>
      <c r="P8050" t="s">
        <v>28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289</v>
      </c>
      <c r="AA8050" t="s">
        <v>295</v>
      </c>
      <c r="AB8050" t="s">
        <v>288</v>
      </c>
      <c r="AC8050">
        <v>4</v>
      </c>
      <c r="AD8050">
        <v>2012</v>
      </c>
      <c r="AG8050" t="s">
        <v>289</v>
      </c>
      <c r="AH8050" t="s">
        <v>141</v>
      </c>
      <c r="AI8050">
        <v>1</v>
      </c>
      <c r="AJ8050" t="s">
        <v>288</v>
      </c>
      <c r="AK8050" t="s">
        <v>79</v>
      </c>
      <c r="AU8050" t="s">
        <v>289</v>
      </c>
      <c r="AV8050" t="s">
        <v>289</v>
      </c>
      <c r="AX8050" t="s">
        <v>307</v>
      </c>
      <c r="BV8050" t="s">
        <v>289</v>
      </c>
      <c r="BW8050" t="s">
        <v>289</v>
      </c>
      <c r="BX8050" t="s">
        <v>289</v>
      </c>
    </row>
    <row r="8051" spans="1:76" ht="14.65" customHeight="1" x14ac:dyDescent="0.25">
      <c r="A8051" s="38" t="s">
        <v>27940</v>
      </c>
      <c r="B8051" t="s">
        <v>12</v>
      </c>
      <c r="C8051" t="b">
        <v>1</v>
      </c>
      <c r="D8051">
        <v>12159</v>
      </c>
      <c r="E8051" t="s">
        <v>6465</v>
      </c>
      <c r="F8051">
        <v>7858</v>
      </c>
      <c r="G8051" t="s">
        <v>6466</v>
      </c>
      <c r="H8051" t="s">
        <v>172</v>
      </c>
      <c r="I8051" t="s">
        <v>3519</v>
      </c>
      <c r="J8051" t="s">
        <v>285</v>
      </c>
      <c r="K8051" t="s">
        <v>339</v>
      </c>
      <c r="L8051" t="s">
        <v>80</v>
      </c>
      <c r="N8051" t="s">
        <v>452</v>
      </c>
      <c r="O8051" t="s">
        <v>288</v>
      </c>
      <c r="P8051" t="s">
        <v>288</v>
      </c>
      <c r="Q8051" t="s">
        <v>6467</v>
      </c>
      <c r="R8051" t="s">
        <v>6467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289</v>
      </c>
      <c r="AA8051" t="s">
        <v>295</v>
      </c>
      <c r="AB8051" t="s">
        <v>288</v>
      </c>
      <c r="AC8051">
        <v>10</v>
      </c>
      <c r="AD8051">
        <v>1974</v>
      </c>
      <c r="AE8051">
        <v>8</v>
      </c>
      <c r="AF8051">
        <v>2022</v>
      </c>
      <c r="AG8051" t="s">
        <v>289</v>
      </c>
      <c r="AH8051" t="s">
        <v>140</v>
      </c>
      <c r="AI8051">
        <v>2</v>
      </c>
      <c r="AJ8051" t="s">
        <v>288</v>
      </c>
      <c r="AK8051" t="s">
        <v>102</v>
      </c>
      <c r="AU8051" t="s">
        <v>289</v>
      </c>
      <c r="AV8051" t="s">
        <v>289</v>
      </c>
      <c r="AX8051" t="s">
        <v>307</v>
      </c>
      <c r="BV8051" t="s">
        <v>289</v>
      </c>
      <c r="BW8051" t="s">
        <v>289</v>
      </c>
      <c r="BX8051" t="s">
        <v>289</v>
      </c>
    </row>
    <row r="8052" spans="1:76" ht="14.65" customHeight="1" x14ac:dyDescent="0.25">
      <c r="A8052" s="38" t="s">
        <v>27940</v>
      </c>
      <c r="B8052" t="s">
        <v>12</v>
      </c>
      <c r="C8052" t="b">
        <v>1</v>
      </c>
      <c r="D8052">
        <v>12159</v>
      </c>
      <c r="E8052" t="s">
        <v>6465</v>
      </c>
      <c r="F8052">
        <v>7858</v>
      </c>
      <c r="G8052" t="s">
        <v>6466</v>
      </c>
      <c r="H8052" t="s">
        <v>172</v>
      </c>
      <c r="I8052" t="s">
        <v>3519</v>
      </c>
      <c r="J8052" t="s">
        <v>294</v>
      </c>
      <c r="K8052" t="s">
        <v>339</v>
      </c>
      <c r="L8052" t="s">
        <v>80</v>
      </c>
      <c r="N8052" t="s">
        <v>452</v>
      </c>
      <c r="O8052" t="s">
        <v>288</v>
      </c>
      <c r="P8052" t="s">
        <v>288</v>
      </c>
      <c r="Q8052" t="s">
        <v>6467</v>
      </c>
      <c r="R8052" t="s">
        <v>6467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289</v>
      </c>
      <c r="AA8052" t="s">
        <v>295</v>
      </c>
      <c r="AB8052" t="s">
        <v>288</v>
      </c>
      <c r="AC8052">
        <v>10</v>
      </c>
      <c r="AD8052">
        <v>1974</v>
      </c>
      <c r="AE8052">
        <v>8</v>
      </c>
      <c r="AF8052">
        <v>2022</v>
      </c>
      <c r="AG8052" t="s">
        <v>289</v>
      </c>
      <c r="AH8052" t="s">
        <v>140</v>
      </c>
      <c r="AI8052">
        <v>2</v>
      </c>
      <c r="AJ8052" t="s">
        <v>288</v>
      </c>
      <c r="AK8052" t="s">
        <v>102</v>
      </c>
      <c r="AU8052" t="s">
        <v>289</v>
      </c>
      <c r="AV8052" t="s">
        <v>289</v>
      </c>
      <c r="AX8052" t="s">
        <v>307</v>
      </c>
      <c r="BV8052" t="s">
        <v>289</v>
      </c>
      <c r="BW8052" t="s">
        <v>289</v>
      </c>
      <c r="BX8052" t="s">
        <v>289</v>
      </c>
    </row>
    <row r="8053" spans="1:76" ht="14.65" customHeight="1" x14ac:dyDescent="0.25">
      <c r="A8053" s="38" t="s">
        <v>27940</v>
      </c>
      <c r="B8053" t="s">
        <v>12</v>
      </c>
      <c r="C8053" t="b">
        <v>1</v>
      </c>
      <c r="D8053">
        <v>12159</v>
      </c>
      <c r="E8053" t="s">
        <v>6465</v>
      </c>
      <c r="F8053">
        <v>7858</v>
      </c>
      <c r="G8053" t="s">
        <v>6466</v>
      </c>
      <c r="H8053" t="s">
        <v>172</v>
      </c>
      <c r="I8053" t="s">
        <v>3519</v>
      </c>
      <c r="J8053" t="s">
        <v>296</v>
      </c>
      <c r="K8053" t="s">
        <v>339</v>
      </c>
      <c r="L8053" t="s">
        <v>80</v>
      </c>
      <c r="N8053" t="s">
        <v>452</v>
      </c>
      <c r="O8053" t="s">
        <v>288</v>
      </c>
      <c r="P8053" t="s">
        <v>288</v>
      </c>
      <c r="Q8053" t="s">
        <v>6467</v>
      </c>
      <c r="R8053" t="s">
        <v>6467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289</v>
      </c>
      <c r="AA8053" t="s">
        <v>295</v>
      </c>
      <c r="AB8053" t="s">
        <v>288</v>
      </c>
      <c r="AC8053">
        <v>10</v>
      </c>
      <c r="AD8053">
        <v>1974</v>
      </c>
      <c r="AE8053">
        <v>8</v>
      </c>
      <c r="AF8053">
        <v>2022</v>
      </c>
      <c r="AG8053" t="s">
        <v>289</v>
      </c>
      <c r="AH8053" t="s">
        <v>140</v>
      </c>
      <c r="AI8053">
        <v>2</v>
      </c>
      <c r="AJ8053" t="s">
        <v>288</v>
      </c>
      <c r="AK8053" t="s">
        <v>102</v>
      </c>
      <c r="AU8053" t="s">
        <v>289</v>
      </c>
      <c r="AV8053" t="s">
        <v>289</v>
      </c>
      <c r="AX8053" t="s">
        <v>307</v>
      </c>
      <c r="BV8053" t="s">
        <v>289</v>
      </c>
      <c r="BW8053" t="s">
        <v>289</v>
      </c>
      <c r="BX8053" t="s">
        <v>289</v>
      </c>
    </row>
    <row r="8054" spans="1:76" ht="14.65" customHeight="1" x14ac:dyDescent="0.25">
      <c r="A8054" s="38" t="s">
        <v>27915</v>
      </c>
      <c r="B8054" t="s">
        <v>12</v>
      </c>
      <c r="C8054" t="b">
        <v>1</v>
      </c>
      <c r="D8054">
        <v>12159</v>
      </c>
      <c r="E8054" t="s">
        <v>6465</v>
      </c>
      <c r="F8054">
        <v>7858</v>
      </c>
      <c r="G8054" t="s">
        <v>6466</v>
      </c>
      <c r="H8054" t="s">
        <v>172</v>
      </c>
      <c r="I8054" t="s">
        <v>3519</v>
      </c>
      <c r="J8054" t="s">
        <v>356</v>
      </c>
      <c r="K8054" t="s">
        <v>339</v>
      </c>
      <c r="L8054" t="s">
        <v>80</v>
      </c>
      <c r="N8054" t="s">
        <v>342</v>
      </c>
      <c r="O8054" t="s">
        <v>288</v>
      </c>
      <c r="P8054" t="s">
        <v>288</v>
      </c>
      <c r="Q8054" t="s">
        <v>6467</v>
      </c>
      <c r="R8054" t="s">
        <v>6467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289</v>
      </c>
      <c r="AA8054" t="s">
        <v>295</v>
      </c>
      <c r="AB8054" t="s">
        <v>288</v>
      </c>
      <c r="AC8054">
        <v>7</v>
      </c>
      <c r="AD8054">
        <v>2000</v>
      </c>
      <c r="AE8054">
        <v>8</v>
      </c>
      <c r="AF8054">
        <v>2022</v>
      </c>
      <c r="AG8054" t="s">
        <v>289</v>
      </c>
      <c r="AH8054" t="s">
        <v>140</v>
      </c>
      <c r="AI8054">
        <v>2</v>
      </c>
      <c r="AJ8054" t="s">
        <v>288</v>
      </c>
      <c r="AK8054" t="s">
        <v>102</v>
      </c>
      <c r="AU8054" t="s">
        <v>289</v>
      </c>
      <c r="AV8054" t="s">
        <v>289</v>
      </c>
      <c r="AX8054" t="s">
        <v>307</v>
      </c>
      <c r="BV8054" t="s">
        <v>289</v>
      </c>
      <c r="BW8054" t="s">
        <v>289</v>
      </c>
      <c r="BX8054" t="s">
        <v>289</v>
      </c>
    </row>
    <row r="8055" spans="1:76" ht="14.65" customHeight="1" x14ac:dyDescent="0.25">
      <c r="A8055" s="38" t="s">
        <v>27915</v>
      </c>
      <c r="B8055" t="s">
        <v>12</v>
      </c>
      <c r="C8055" t="b">
        <v>1</v>
      </c>
      <c r="D8055">
        <v>12159</v>
      </c>
      <c r="E8055" t="s">
        <v>6465</v>
      </c>
      <c r="F8055">
        <v>7858</v>
      </c>
      <c r="G8055" t="s">
        <v>6466</v>
      </c>
      <c r="H8055" t="s">
        <v>172</v>
      </c>
      <c r="I8055" t="s">
        <v>3519</v>
      </c>
      <c r="J8055" t="s">
        <v>297</v>
      </c>
      <c r="K8055" t="s">
        <v>339</v>
      </c>
      <c r="L8055" t="s">
        <v>80</v>
      </c>
      <c r="N8055" t="s">
        <v>342</v>
      </c>
      <c r="O8055" t="s">
        <v>288</v>
      </c>
      <c r="P8055" t="s">
        <v>288</v>
      </c>
      <c r="Q8055" t="s">
        <v>6467</v>
      </c>
      <c r="R8055" t="s">
        <v>6467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289</v>
      </c>
      <c r="AA8055" t="s">
        <v>295</v>
      </c>
      <c r="AB8055" t="s">
        <v>288</v>
      </c>
      <c r="AC8055">
        <v>7</v>
      </c>
      <c r="AD8055">
        <v>2000</v>
      </c>
      <c r="AE8055">
        <v>8</v>
      </c>
      <c r="AF8055">
        <v>2022</v>
      </c>
      <c r="AG8055" t="s">
        <v>289</v>
      </c>
      <c r="AH8055" t="s">
        <v>140</v>
      </c>
      <c r="AI8055">
        <v>2</v>
      </c>
      <c r="AJ8055" t="s">
        <v>288</v>
      </c>
      <c r="AK8055" t="s">
        <v>102</v>
      </c>
      <c r="AU8055" t="s">
        <v>289</v>
      </c>
      <c r="AV8055" t="s">
        <v>289</v>
      </c>
      <c r="AX8055" t="s">
        <v>307</v>
      </c>
      <c r="BV8055" t="s">
        <v>289</v>
      </c>
      <c r="BW8055" t="s">
        <v>289</v>
      </c>
      <c r="BX8055" t="s">
        <v>289</v>
      </c>
    </row>
    <row r="8056" spans="1:76" ht="14.65" customHeight="1" x14ac:dyDescent="0.25">
      <c r="A8056" s="38" t="s">
        <v>27984</v>
      </c>
      <c r="B8056" t="s">
        <v>11</v>
      </c>
      <c r="C8056" t="b">
        <v>1</v>
      </c>
      <c r="D8056">
        <v>17035</v>
      </c>
      <c r="E8056" t="s">
        <v>6120</v>
      </c>
      <c r="F8056">
        <v>7860</v>
      </c>
      <c r="G8056" t="s">
        <v>6468</v>
      </c>
      <c r="H8056" t="s">
        <v>182</v>
      </c>
      <c r="I8056" t="s">
        <v>373</v>
      </c>
      <c r="J8056" t="s">
        <v>6469</v>
      </c>
      <c r="K8056" t="s">
        <v>286</v>
      </c>
      <c r="L8056" t="s">
        <v>83</v>
      </c>
      <c r="N8056" t="s">
        <v>287</v>
      </c>
      <c r="O8056" t="s">
        <v>288</v>
      </c>
      <c r="P8056" t="s">
        <v>28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289</v>
      </c>
      <c r="AA8056" t="s">
        <v>295</v>
      </c>
      <c r="AB8056" t="s">
        <v>288</v>
      </c>
      <c r="AC8056">
        <v>4</v>
      </c>
      <c r="AD8056">
        <v>2002</v>
      </c>
      <c r="AG8056" t="s">
        <v>289</v>
      </c>
      <c r="AH8056" t="s">
        <v>141</v>
      </c>
      <c r="AI8056">
        <v>1</v>
      </c>
      <c r="AJ8056" t="s">
        <v>288</v>
      </c>
      <c r="AK8056" t="s">
        <v>79</v>
      </c>
      <c r="AX8056" t="s">
        <v>293</v>
      </c>
      <c r="BV8056" t="s">
        <v>289</v>
      </c>
      <c r="BX8056" t="s">
        <v>289</v>
      </c>
    </row>
    <row r="8057" spans="1:76" ht="14.65" customHeight="1" x14ac:dyDescent="0.25">
      <c r="A8057" s="38" t="s">
        <v>27984</v>
      </c>
      <c r="B8057" t="s">
        <v>11</v>
      </c>
      <c r="C8057" t="b">
        <v>1</v>
      </c>
      <c r="D8057">
        <v>17035</v>
      </c>
      <c r="E8057" t="s">
        <v>6120</v>
      </c>
      <c r="F8057">
        <v>7860</v>
      </c>
      <c r="G8057" t="s">
        <v>6468</v>
      </c>
      <c r="H8057" t="s">
        <v>182</v>
      </c>
      <c r="I8057" t="s">
        <v>373</v>
      </c>
      <c r="J8057" t="s">
        <v>6470</v>
      </c>
      <c r="K8057" t="s">
        <v>286</v>
      </c>
      <c r="L8057" t="s">
        <v>83</v>
      </c>
      <c r="N8057" t="s">
        <v>287</v>
      </c>
      <c r="O8057" t="s">
        <v>288</v>
      </c>
      <c r="P8057" t="s">
        <v>28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289</v>
      </c>
      <c r="AA8057" t="s">
        <v>295</v>
      </c>
      <c r="AB8057" t="s">
        <v>288</v>
      </c>
      <c r="AC8057">
        <v>4</v>
      </c>
      <c r="AD8057">
        <v>2002</v>
      </c>
      <c r="AG8057" t="s">
        <v>289</v>
      </c>
      <c r="AH8057" t="s">
        <v>141</v>
      </c>
      <c r="AI8057">
        <v>1</v>
      </c>
      <c r="AJ8057" t="s">
        <v>288</v>
      </c>
      <c r="AK8057" t="s">
        <v>79</v>
      </c>
      <c r="AX8057" t="s">
        <v>293</v>
      </c>
      <c r="BV8057" t="s">
        <v>289</v>
      </c>
      <c r="BX8057" t="s">
        <v>289</v>
      </c>
    </row>
    <row r="8058" spans="1:76" ht="14.65" customHeight="1" x14ac:dyDescent="0.25">
      <c r="A8058" s="38" t="s">
        <v>27942</v>
      </c>
      <c r="B8058" t="s">
        <v>5</v>
      </c>
      <c r="C8058" t="b">
        <v>1</v>
      </c>
      <c r="D8058">
        <v>40215</v>
      </c>
      <c r="E8058" t="s">
        <v>1521</v>
      </c>
      <c r="F8058">
        <v>7862</v>
      </c>
      <c r="G8058" t="s">
        <v>6471</v>
      </c>
      <c r="H8058" t="s">
        <v>153</v>
      </c>
      <c r="I8058" t="s">
        <v>960</v>
      </c>
      <c r="J8058" t="s">
        <v>356</v>
      </c>
      <c r="K8058" t="s">
        <v>306</v>
      </c>
      <c r="L8058" t="s">
        <v>99</v>
      </c>
      <c r="N8058" t="s">
        <v>287</v>
      </c>
      <c r="O8058" t="s">
        <v>288</v>
      </c>
      <c r="P8058" t="s">
        <v>28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289</v>
      </c>
      <c r="AA8058" t="s">
        <v>295</v>
      </c>
      <c r="AB8058" t="s">
        <v>288</v>
      </c>
      <c r="AC8058">
        <v>11</v>
      </c>
      <c r="AD8058">
        <v>2001</v>
      </c>
      <c r="AG8058" t="s">
        <v>289</v>
      </c>
      <c r="AH8058" t="s">
        <v>141</v>
      </c>
      <c r="AI8058">
        <v>1</v>
      </c>
      <c r="AJ8058" t="s">
        <v>288</v>
      </c>
      <c r="AK8058" t="s">
        <v>128</v>
      </c>
      <c r="AU8058" t="s">
        <v>289</v>
      </c>
      <c r="AV8058" t="s">
        <v>289</v>
      </c>
      <c r="AX8058" t="s">
        <v>293</v>
      </c>
    </row>
    <row r="8059" spans="1:76" ht="14.65" customHeight="1" x14ac:dyDescent="0.25">
      <c r="A8059" s="38" t="s">
        <v>27942</v>
      </c>
      <c r="B8059" t="s">
        <v>5</v>
      </c>
      <c r="C8059" t="b">
        <v>1</v>
      </c>
      <c r="D8059">
        <v>40215</v>
      </c>
      <c r="E8059" t="s">
        <v>1521</v>
      </c>
      <c r="F8059">
        <v>7862</v>
      </c>
      <c r="G8059" t="s">
        <v>6471</v>
      </c>
      <c r="H8059" t="s">
        <v>153</v>
      </c>
      <c r="I8059" t="s">
        <v>960</v>
      </c>
      <c r="J8059" t="s">
        <v>297</v>
      </c>
      <c r="K8059" t="s">
        <v>306</v>
      </c>
      <c r="L8059" t="s">
        <v>99</v>
      </c>
      <c r="N8059" t="s">
        <v>287</v>
      </c>
      <c r="O8059" t="s">
        <v>288</v>
      </c>
      <c r="P8059" t="s">
        <v>28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289</v>
      </c>
      <c r="AA8059" t="s">
        <v>295</v>
      </c>
      <c r="AB8059" t="s">
        <v>288</v>
      </c>
      <c r="AC8059">
        <v>11</v>
      </c>
      <c r="AD8059">
        <v>2001</v>
      </c>
      <c r="AG8059" t="s">
        <v>289</v>
      </c>
      <c r="AH8059" t="s">
        <v>141</v>
      </c>
      <c r="AI8059">
        <v>1</v>
      </c>
      <c r="AJ8059" t="s">
        <v>288</v>
      </c>
      <c r="AK8059" t="s">
        <v>128</v>
      </c>
      <c r="AU8059" t="s">
        <v>289</v>
      </c>
      <c r="AV8059" t="s">
        <v>289</v>
      </c>
      <c r="AX8059" t="s">
        <v>293</v>
      </c>
    </row>
    <row r="8060" spans="1:76" ht="14.65" customHeight="1" x14ac:dyDescent="0.25">
      <c r="A8060" s="38" t="s">
        <v>27942</v>
      </c>
      <c r="B8060" t="s">
        <v>12</v>
      </c>
      <c r="C8060" t="b">
        <v>1</v>
      </c>
      <c r="D8060">
        <v>4716</v>
      </c>
      <c r="E8060" t="s">
        <v>2307</v>
      </c>
      <c r="F8060">
        <v>7863</v>
      </c>
      <c r="G8060" t="s">
        <v>6472</v>
      </c>
      <c r="H8060" t="s">
        <v>205</v>
      </c>
      <c r="I8060" t="s">
        <v>2711</v>
      </c>
      <c r="J8060" t="s">
        <v>285</v>
      </c>
      <c r="K8060" t="s">
        <v>339</v>
      </c>
      <c r="L8060" t="s">
        <v>80</v>
      </c>
      <c r="N8060" t="s">
        <v>287</v>
      </c>
      <c r="O8060" t="s">
        <v>288</v>
      </c>
      <c r="P8060" t="s">
        <v>288</v>
      </c>
      <c r="Q8060" t="s">
        <v>6473</v>
      </c>
      <c r="R8060" t="s">
        <v>2311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289</v>
      </c>
      <c r="AA8060" t="s">
        <v>295</v>
      </c>
      <c r="AB8060" t="s">
        <v>288</v>
      </c>
      <c r="AC8060">
        <v>6</v>
      </c>
      <c r="AD8060">
        <v>2001</v>
      </c>
      <c r="AG8060" t="s">
        <v>289</v>
      </c>
      <c r="AH8060" t="s">
        <v>141</v>
      </c>
      <c r="AI8060">
        <v>1</v>
      </c>
      <c r="AJ8060" t="s">
        <v>288</v>
      </c>
      <c r="AK8060" t="s">
        <v>102</v>
      </c>
      <c r="AL8060" t="s">
        <v>79</v>
      </c>
      <c r="AU8060" t="s">
        <v>289</v>
      </c>
      <c r="AV8060" t="s">
        <v>289</v>
      </c>
      <c r="AX8060" t="s">
        <v>307</v>
      </c>
      <c r="BV8060" t="s">
        <v>292</v>
      </c>
      <c r="BW8060" t="s">
        <v>289</v>
      </c>
      <c r="BX8060" t="s">
        <v>292</v>
      </c>
    </row>
    <row r="8061" spans="1:76" ht="14.65" customHeight="1" x14ac:dyDescent="0.25">
      <c r="A8061" s="38" t="s">
        <v>27942</v>
      </c>
      <c r="B8061" t="s">
        <v>12</v>
      </c>
      <c r="C8061" t="b">
        <v>1</v>
      </c>
      <c r="D8061">
        <v>4716</v>
      </c>
      <c r="E8061" t="s">
        <v>2307</v>
      </c>
      <c r="F8061">
        <v>7863</v>
      </c>
      <c r="G8061" t="s">
        <v>6472</v>
      </c>
      <c r="H8061" t="s">
        <v>205</v>
      </c>
      <c r="I8061" t="s">
        <v>2711</v>
      </c>
      <c r="J8061" t="s">
        <v>294</v>
      </c>
      <c r="K8061" t="s">
        <v>339</v>
      </c>
      <c r="L8061" t="s">
        <v>80</v>
      </c>
      <c r="N8061" t="s">
        <v>287</v>
      </c>
      <c r="O8061" t="s">
        <v>288</v>
      </c>
      <c r="P8061" t="s">
        <v>288</v>
      </c>
      <c r="Q8061" t="s">
        <v>6474</v>
      </c>
      <c r="R8061" t="s">
        <v>2311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289</v>
      </c>
      <c r="AA8061" t="s">
        <v>295</v>
      </c>
      <c r="AB8061" t="s">
        <v>288</v>
      </c>
      <c r="AC8061">
        <v>6</v>
      </c>
      <c r="AD8061">
        <v>2001</v>
      </c>
      <c r="AG8061" t="s">
        <v>289</v>
      </c>
      <c r="AH8061" t="s">
        <v>141</v>
      </c>
      <c r="AI8061">
        <v>1</v>
      </c>
      <c r="AJ8061" t="s">
        <v>288</v>
      </c>
      <c r="AK8061" t="s">
        <v>102</v>
      </c>
      <c r="AL8061" t="s">
        <v>79</v>
      </c>
      <c r="AU8061" t="s">
        <v>289</v>
      </c>
      <c r="AV8061" t="s">
        <v>289</v>
      </c>
      <c r="AX8061" t="s">
        <v>307</v>
      </c>
      <c r="BV8061" t="s">
        <v>292</v>
      </c>
      <c r="BW8061" t="s">
        <v>289</v>
      </c>
      <c r="BX8061" t="s">
        <v>292</v>
      </c>
    </row>
    <row r="8062" spans="1:76" ht="14.65" customHeight="1" x14ac:dyDescent="0.25">
      <c r="A8062" s="38" t="s">
        <v>27942</v>
      </c>
      <c r="B8062" t="s">
        <v>11</v>
      </c>
      <c r="C8062" t="b">
        <v>1</v>
      </c>
      <c r="D8062">
        <v>5563</v>
      </c>
      <c r="E8062" t="s">
        <v>6475</v>
      </c>
      <c r="F8062">
        <v>7865</v>
      </c>
      <c r="G8062" t="s">
        <v>6476</v>
      </c>
      <c r="H8062" t="s">
        <v>170</v>
      </c>
      <c r="I8062" t="s">
        <v>4324</v>
      </c>
      <c r="J8062" t="s">
        <v>285</v>
      </c>
      <c r="K8062" t="s">
        <v>286</v>
      </c>
      <c r="L8062" t="s">
        <v>83</v>
      </c>
      <c r="N8062" t="s">
        <v>287</v>
      </c>
      <c r="O8062" t="s">
        <v>288</v>
      </c>
      <c r="P8062" t="s">
        <v>28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289</v>
      </c>
      <c r="AA8062" t="s">
        <v>295</v>
      </c>
      <c r="AB8062" t="s">
        <v>288</v>
      </c>
      <c r="AC8062">
        <v>7</v>
      </c>
      <c r="AD8062">
        <v>2001</v>
      </c>
      <c r="AG8062" t="s">
        <v>289</v>
      </c>
      <c r="AH8062" t="s">
        <v>141</v>
      </c>
      <c r="AI8062">
        <v>1</v>
      </c>
      <c r="AJ8062" t="s">
        <v>288</v>
      </c>
      <c r="AK8062" t="s">
        <v>79</v>
      </c>
      <c r="AU8062" t="s">
        <v>289</v>
      </c>
      <c r="AX8062" t="s">
        <v>293</v>
      </c>
      <c r="BV8062" t="s">
        <v>289</v>
      </c>
      <c r="BW8062" t="s">
        <v>289</v>
      </c>
      <c r="BX8062" t="s">
        <v>289</v>
      </c>
    </row>
    <row r="8063" spans="1:76" ht="14.65" customHeight="1" x14ac:dyDescent="0.25">
      <c r="A8063" s="38" t="s">
        <v>27981</v>
      </c>
      <c r="B8063" t="s">
        <v>5</v>
      </c>
      <c r="C8063" t="b">
        <v>1</v>
      </c>
      <c r="D8063">
        <v>15500</v>
      </c>
      <c r="E8063" t="s">
        <v>486</v>
      </c>
      <c r="F8063">
        <v>7867</v>
      </c>
      <c r="G8063" t="s">
        <v>6477</v>
      </c>
      <c r="H8063" t="s">
        <v>204</v>
      </c>
      <c r="I8063" t="s">
        <v>1295</v>
      </c>
      <c r="J8063" t="s">
        <v>429</v>
      </c>
      <c r="K8063" t="s">
        <v>306</v>
      </c>
      <c r="L8063" t="s">
        <v>99</v>
      </c>
      <c r="N8063" t="s">
        <v>287</v>
      </c>
      <c r="O8063" t="s">
        <v>288</v>
      </c>
      <c r="P8063" t="s">
        <v>28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289</v>
      </c>
      <c r="AA8063" t="s">
        <v>295</v>
      </c>
      <c r="AB8063" t="s">
        <v>288</v>
      </c>
      <c r="AC8063">
        <v>2</v>
      </c>
      <c r="AD8063">
        <v>2013</v>
      </c>
      <c r="AG8063" t="s">
        <v>289</v>
      </c>
      <c r="AH8063" t="s">
        <v>141</v>
      </c>
      <c r="AI8063">
        <v>1</v>
      </c>
      <c r="AJ8063" t="s">
        <v>288</v>
      </c>
      <c r="AK8063" t="s">
        <v>128</v>
      </c>
      <c r="AU8063" t="s">
        <v>289</v>
      </c>
      <c r="AV8063" t="s">
        <v>289</v>
      </c>
      <c r="AX8063" t="s">
        <v>293</v>
      </c>
    </row>
    <row r="8064" spans="1:76" ht="14.65" customHeight="1" x14ac:dyDescent="0.25">
      <c r="A8064" s="38" t="s">
        <v>27965</v>
      </c>
      <c r="B8064" t="s">
        <v>5</v>
      </c>
      <c r="C8064" t="b">
        <v>1</v>
      </c>
      <c r="D8064">
        <v>15500</v>
      </c>
      <c r="E8064" t="s">
        <v>486</v>
      </c>
      <c r="F8064">
        <v>7867</v>
      </c>
      <c r="G8064" t="s">
        <v>6477</v>
      </c>
      <c r="H8064" t="s">
        <v>204</v>
      </c>
      <c r="I8064" t="s">
        <v>1295</v>
      </c>
      <c r="J8064" t="s">
        <v>365</v>
      </c>
      <c r="K8064" t="s">
        <v>306</v>
      </c>
      <c r="L8064" t="s">
        <v>99</v>
      </c>
      <c r="N8064" t="s">
        <v>287</v>
      </c>
      <c r="O8064" t="s">
        <v>288</v>
      </c>
      <c r="P8064" t="s">
        <v>28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289</v>
      </c>
      <c r="AA8064" t="s">
        <v>295</v>
      </c>
      <c r="AB8064" t="s">
        <v>288</v>
      </c>
      <c r="AC8064">
        <v>1</v>
      </c>
      <c r="AD8064">
        <v>1957</v>
      </c>
      <c r="AG8064" t="s">
        <v>289</v>
      </c>
      <c r="AH8064" t="s">
        <v>141</v>
      </c>
      <c r="AI8064">
        <v>1</v>
      </c>
      <c r="AJ8064" t="s">
        <v>288</v>
      </c>
      <c r="AK8064" t="s">
        <v>128</v>
      </c>
      <c r="AU8064" t="s">
        <v>289</v>
      </c>
      <c r="AV8064" t="s">
        <v>289</v>
      </c>
      <c r="AX8064" t="s">
        <v>293</v>
      </c>
    </row>
    <row r="8065" spans="1:76" ht="14.65" customHeight="1" x14ac:dyDescent="0.25">
      <c r="A8065" s="38" t="s">
        <v>27922</v>
      </c>
      <c r="B8065" t="s">
        <v>11</v>
      </c>
      <c r="C8065" t="b">
        <v>1</v>
      </c>
      <c r="D8065">
        <v>56505</v>
      </c>
      <c r="E8065" t="s">
        <v>3687</v>
      </c>
      <c r="F8065">
        <v>7869</v>
      </c>
      <c r="G8065" t="s">
        <v>6478</v>
      </c>
      <c r="H8065" t="s">
        <v>192</v>
      </c>
      <c r="I8065" t="s">
        <v>3689</v>
      </c>
      <c r="J8065" t="s">
        <v>392</v>
      </c>
      <c r="K8065" t="s">
        <v>286</v>
      </c>
      <c r="L8065" t="s">
        <v>80</v>
      </c>
      <c r="N8065" t="s">
        <v>287</v>
      </c>
      <c r="O8065" t="s">
        <v>288</v>
      </c>
      <c r="P8065" t="s">
        <v>28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289</v>
      </c>
      <c r="AA8065" t="s">
        <v>291</v>
      </c>
      <c r="AB8065" t="s">
        <v>292</v>
      </c>
      <c r="AC8065">
        <v>4</v>
      </c>
      <c r="AD8065">
        <v>1967</v>
      </c>
      <c r="AG8065" t="s">
        <v>289</v>
      </c>
      <c r="AH8065" t="s">
        <v>141</v>
      </c>
      <c r="AI8065">
        <v>1</v>
      </c>
      <c r="AJ8065" t="s">
        <v>288</v>
      </c>
      <c r="AK8065" t="s">
        <v>79</v>
      </c>
      <c r="AL8065" t="s">
        <v>86</v>
      </c>
      <c r="AU8065" t="s">
        <v>289</v>
      </c>
      <c r="AX8065" t="s">
        <v>307</v>
      </c>
      <c r="BV8065" t="s">
        <v>289</v>
      </c>
      <c r="BW8065" t="s">
        <v>289</v>
      </c>
    </row>
    <row r="8066" spans="1:76" ht="14.65" customHeight="1" x14ac:dyDescent="0.25">
      <c r="A8066" s="38" t="s">
        <v>27984</v>
      </c>
      <c r="B8066" t="s">
        <v>12</v>
      </c>
      <c r="C8066" t="b">
        <v>1</v>
      </c>
      <c r="D8066">
        <v>56505</v>
      </c>
      <c r="E8066" t="s">
        <v>3687</v>
      </c>
      <c r="F8066">
        <v>7869</v>
      </c>
      <c r="G8066" t="s">
        <v>6478</v>
      </c>
      <c r="H8066" t="s">
        <v>192</v>
      </c>
      <c r="I8066" t="s">
        <v>3689</v>
      </c>
      <c r="J8066" t="s">
        <v>346</v>
      </c>
      <c r="K8066" t="s">
        <v>339</v>
      </c>
      <c r="L8066" t="s">
        <v>80</v>
      </c>
      <c r="N8066" t="s">
        <v>287</v>
      </c>
      <c r="O8066" t="s">
        <v>288</v>
      </c>
      <c r="P8066" t="s">
        <v>28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289</v>
      </c>
      <c r="AA8066" t="s">
        <v>295</v>
      </c>
      <c r="AB8066" t="s">
        <v>288</v>
      </c>
      <c r="AC8066">
        <v>6</v>
      </c>
      <c r="AD8066">
        <v>2002</v>
      </c>
      <c r="AG8066" t="s">
        <v>289</v>
      </c>
      <c r="AH8066" t="s">
        <v>141</v>
      </c>
      <c r="AI8066">
        <v>1</v>
      </c>
      <c r="AJ8066" t="s">
        <v>288</v>
      </c>
      <c r="AK8066" t="s">
        <v>102</v>
      </c>
      <c r="AL8066" t="s">
        <v>86</v>
      </c>
      <c r="AU8066" t="s">
        <v>289</v>
      </c>
      <c r="AX8066" t="s">
        <v>307</v>
      </c>
      <c r="BV8066" t="s">
        <v>292</v>
      </c>
      <c r="BW8066" t="s">
        <v>289</v>
      </c>
      <c r="BX8066" t="s">
        <v>292</v>
      </c>
    </row>
    <row r="8067" spans="1:76" ht="14.65" customHeight="1" x14ac:dyDescent="0.25">
      <c r="A8067" s="38" t="s">
        <v>27984</v>
      </c>
      <c r="B8067" t="s">
        <v>12</v>
      </c>
      <c r="C8067" t="b">
        <v>1</v>
      </c>
      <c r="D8067">
        <v>56505</v>
      </c>
      <c r="E8067" t="s">
        <v>3687</v>
      </c>
      <c r="F8067">
        <v>7869</v>
      </c>
      <c r="G8067" t="s">
        <v>6478</v>
      </c>
      <c r="H8067" t="s">
        <v>192</v>
      </c>
      <c r="I8067" t="s">
        <v>3689</v>
      </c>
      <c r="J8067" t="s">
        <v>347</v>
      </c>
      <c r="K8067" t="s">
        <v>339</v>
      </c>
      <c r="L8067" t="s">
        <v>80</v>
      </c>
      <c r="N8067" t="s">
        <v>287</v>
      </c>
      <c r="O8067" t="s">
        <v>288</v>
      </c>
      <c r="P8067" t="s">
        <v>28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289</v>
      </c>
      <c r="AA8067" t="s">
        <v>295</v>
      </c>
      <c r="AB8067" t="s">
        <v>288</v>
      </c>
      <c r="AC8067">
        <v>6</v>
      </c>
      <c r="AD8067">
        <v>2002</v>
      </c>
      <c r="AG8067" t="s">
        <v>289</v>
      </c>
      <c r="AH8067" t="s">
        <v>141</v>
      </c>
      <c r="AI8067">
        <v>1</v>
      </c>
      <c r="AJ8067" t="s">
        <v>288</v>
      </c>
      <c r="AK8067" t="s">
        <v>102</v>
      </c>
      <c r="AL8067" t="s">
        <v>86</v>
      </c>
      <c r="AU8067" t="s">
        <v>289</v>
      </c>
      <c r="AX8067" t="s">
        <v>307</v>
      </c>
      <c r="BV8067" t="s">
        <v>292</v>
      </c>
      <c r="BW8067" t="s">
        <v>289</v>
      </c>
      <c r="BX8067" t="s">
        <v>292</v>
      </c>
    </row>
    <row r="8068" spans="1:76" ht="14.65" customHeight="1" x14ac:dyDescent="0.25">
      <c r="A8068" s="38" t="s">
        <v>27983</v>
      </c>
      <c r="B8068" t="s">
        <v>103</v>
      </c>
      <c r="C8068" t="b">
        <v>1</v>
      </c>
      <c r="D8068">
        <v>15500</v>
      </c>
      <c r="E8068" t="s">
        <v>486</v>
      </c>
      <c r="F8068">
        <v>7870</v>
      </c>
      <c r="G8068" t="s">
        <v>6479</v>
      </c>
      <c r="H8068" t="s">
        <v>204</v>
      </c>
      <c r="I8068" t="s">
        <v>4832</v>
      </c>
      <c r="J8068" t="s">
        <v>2327</v>
      </c>
      <c r="K8068" t="s">
        <v>322</v>
      </c>
      <c r="L8068" t="s">
        <v>87</v>
      </c>
      <c r="M8068" t="s">
        <v>511</v>
      </c>
      <c r="N8068" t="s">
        <v>287</v>
      </c>
      <c r="O8068" t="s">
        <v>288</v>
      </c>
      <c r="P8068" t="s">
        <v>28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289</v>
      </c>
      <c r="AA8068" t="s">
        <v>295</v>
      </c>
      <c r="AB8068" t="s">
        <v>288</v>
      </c>
      <c r="AC8068">
        <v>3</v>
      </c>
      <c r="AD8068">
        <v>1993</v>
      </c>
      <c r="AG8068" t="s">
        <v>289</v>
      </c>
      <c r="AH8068" t="s">
        <v>141</v>
      </c>
      <c r="AI8068">
        <v>1</v>
      </c>
      <c r="AJ8068" t="s">
        <v>288</v>
      </c>
      <c r="AK8068" t="s">
        <v>102</v>
      </c>
      <c r="AL8068" t="s">
        <v>79</v>
      </c>
      <c r="AU8068" t="s">
        <v>289</v>
      </c>
      <c r="AV8068" t="s">
        <v>289</v>
      </c>
      <c r="AX8068" t="s">
        <v>324</v>
      </c>
      <c r="BV8068" t="s">
        <v>292</v>
      </c>
      <c r="BW8068" t="s">
        <v>292</v>
      </c>
      <c r="BX8068" t="s">
        <v>292</v>
      </c>
    </row>
    <row r="8069" spans="1:76" ht="14.65" customHeight="1" x14ac:dyDescent="0.25">
      <c r="A8069" s="38" t="s">
        <v>27983</v>
      </c>
      <c r="B8069" t="s">
        <v>103</v>
      </c>
      <c r="C8069" t="b">
        <v>1</v>
      </c>
      <c r="D8069">
        <v>15500</v>
      </c>
      <c r="E8069" t="s">
        <v>486</v>
      </c>
      <c r="F8069">
        <v>7870</v>
      </c>
      <c r="G8069" t="s">
        <v>6479</v>
      </c>
      <c r="H8069" t="s">
        <v>204</v>
      </c>
      <c r="I8069" t="s">
        <v>4832</v>
      </c>
      <c r="J8069" t="s">
        <v>2328</v>
      </c>
      <c r="K8069" t="s">
        <v>322</v>
      </c>
      <c r="L8069" t="s">
        <v>87</v>
      </c>
      <c r="M8069" t="s">
        <v>511</v>
      </c>
      <c r="N8069" t="s">
        <v>287</v>
      </c>
      <c r="O8069" t="s">
        <v>288</v>
      </c>
      <c r="P8069" t="s">
        <v>28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289</v>
      </c>
      <c r="AA8069" t="s">
        <v>295</v>
      </c>
      <c r="AB8069" t="s">
        <v>288</v>
      </c>
      <c r="AC8069">
        <v>3</v>
      </c>
      <c r="AD8069">
        <v>1993</v>
      </c>
      <c r="AG8069" t="s">
        <v>289</v>
      </c>
      <c r="AH8069" t="s">
        <v>141</v>
      </c>
      <c r="AI8069">
        <v>1</v>
      </c>
      <c r="AJ8069" t="s">
        <v>288</v>
      </c>
      <c r="AK8069" t="s">
        <v>102</v>
      </c>
      <c r="AL8069" t="s">
        <v>79</v>
      </c>
      <c r="AU8069" t="s">
        <v>289</v>
      </c>
      <c r="AV8069" t="s">
        <v>289</v>
      </c>
      <c r="AX8069" t="s">
        <v>324</v>
      </c>
      <c r="BV8069" t="s">
        <v>292</v>
      </c>
      <c r="BW8069" t="s">
        <v>292</v>
      </c>
      <c r="BX8069" t="s">
        <v>292</v>
      </c>
    </row>
    <row r="8070" spans="1:76" ht="14.65" customHeight="1" x14ac:dyDescent="0.25">
      <c r="A8070" s="38" t="s">
        <v>27983</v>
      </c>
      <c r="B8070" t="s">
        <v>103</v>
      </c>
      <c r="C8070" t="b">
        <v>1</v>
      </c>
      <c r="D8070">
        <v>15500</v>
      </c>
      <c r="E8070" t="s">
        <v>486</v>
      </c>
      <c r="F8070">
        <v>7870</v>
      </c>
      <c r="G8070" t="s">
        <v>6479</v>
      </c>
      <c r="H8070" t="s">
        <v>204</v>
      </c>
      <c r="I8070" t="s">
        <v>4832</v>
      </c>
      <c r="J8070" t="s">
        <v>2329</v>
      </c>
      <c r="K8070" t="s">
        <v>322</v>
      </c>
      <c r="L8070" t="s">
        <v>87</v>
      </c>
      <c r="M8070" t="s">
        <v>511</v>
      </c>
      <c r="N8070" t="s">
        <v>287</v>
      </c>
      <c r="O8070" t="s">
        <v>288</v>
      </c>
      <c r="P8070" t="s">
        <v>28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289</v>
      </c>
      <c r="AA8070" t="s">
        <v>295</v>
      </c>
      <c r="AB8070" t="s">
        <v>288</v>
      </c>
      <c r="AC8070">
        <v>3</v>
      </c>
      <c r="AD8070">
        <v>1993</v>
      </c>
      <c r="AG8070" t="s">
        <v>289</v>
      </c>
      <c r="AH8070" t="s">
        <v>141</v>
      </c>
      <c r="AI8070">
        <v>1</v>
      </c>
      <c r="AJ8070" t="s">
        <v>288</v>
      </c>
      <c r="AK8070" t="s">
        <v>102</v>
      </c>
      <c r="AL8070" t="s">
        <v>79</v>
      </c>
      <c r="AU8070" t="s">
        <v>289</v>
      </c>
      <c r="AV8070" t="s">
        <v>289</v>
      </c>
      <c r="AX8070" t="s">
        <v>324</v>
      </c>
      <c r="BV8070" t="s">
        <v>292</v>
      </c>
      <c r="BW8070" t="s">
        <v>292</v>
      </c>
      <c r="BX8070" t="s">
        <v>292</v>
      </c>
    </row>
    <row r="8071" spans="1:76" ht="14.65" customHeight="1" x14ac:dyDescent="0.25">
      <c r="A8071" s="38" t="s">
        <v>27983</v>
      </c>
      <c r="B8071" t="s">
        <v>103</v>
      </c>
      <c r="C8071" t="b">
        <v>1</v>
      </c>
      <c r="D8071">
        <v>15500</v>
      </c>
      <c r="E8071" t="s">
        <v>486</v>
      </c>
      <c r="F8071">
        <v>7870</v>
      </c>
      <c r="G8071" t="s">
        <v>6479</v>
      </c>
      <c r="H8071" t="s">
        <v>204</v>
      </c>
      <c r="I8071" t="s">
        <v>4832</v>
      </c>
      <c r="J8071" t="s">
        <v>5136</v>
      </c>
      <c r="K8071" t="s">
        <v>322</v>
      </c>
      <c r="L8071" t="s">
        <v>85</v>
      </c>
      <c r="M8071" t="s">
        <v>511</v>
      </c>
      <c r="N8071" t="s">
        <v>287</v>
      </c>
      <c r="O8071" t="s">
        <v>289</v>
      </c>
      <c r="P8071" t="s">
        <v>28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289</v>
      </c>
      <c r="AA8071" t="s">
        <v>295</v>
      </c>
      <c r="AB8071" t="s">
        <v>288</v>
      </c>
      <c r="AC8071">
        <v>4</v>
      </c>
      <c r="AD8071">
        <v>1993</v>
      </c>
      <c r="AG8071" t="s">
        <v>289</v>
      </c>
      <c r="AH8071" t="s">
        <v>141</v>
      </c>
      <c r="AI8071">
        <v>1</v>
      </c>
      <c r="AJ8071" t="s">
        <v>288</v>
      </c>
      <c r="AK8071" t="s">
        <v>102</v>
      </c>
      <c r="AL8071" t="s">
        <v>79</v>
      </c>
      <c r="AU8071" t="s">
        <v>289</v>
      </c>
      <c r="AV8071" t="s">
        <v>289</v>
      </c>
      <c r="AX8071" t="s">
        <v>324</v>
      </c>
      <c r="BV8071" t="s">
        <v>289</v>
      </c>
      <c r="BW8071" t="s">
        <v>289</v>
      </c>
      <c r="BX8071" t="s">
        <v>289</v>
      </c>
    </row>
    <row r="8072" spans="1:76" ht="14.65" customHeight="1" x14ac:dyDescent="0.25">
      <c r="A8072" s="38" t="s">
        <v>27984</v>
      </c>
      <c r="B8072" t="s">
        <v>12</v>
      </c>
      <c r="C8072" t="b">
        <v>1</v>
      </c>
      <c r="D8072">
        <v>25422</v>
      </c>
      <c r="E8072" t="s">
        <v>6480</v>
      </c>
      <c r="F8072">
        <v>7872</v>
      </c>
      <c r="G8072" t="s">
        <v>6481</v>
      </c>
      <c r="H8072" t="s">
        <v>193</v>
      </c>
      <c r="I8072" t="s">
        <v>6482</v>
      </c>
      <c r="J8072" t="s">
        <v>285</v>
      </c>
      <c r="K8072" t="s">
        <v>339</v>
      </c>
      <c r="L8072" t="s">
        <v>80</v>
      </c>
      <c r="N8072" t="s">
        <v>287</v>
      </c>
      <c r="O8072" t="s">
        <v>288</v>
      </c>
      <c r="P8072" t="s">
        <v>28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289</v>
      </c>
      <c r="AA8072" t="s">
        <v>295</v>
      </c>
      <c r="AB8072" t="s">
        <v>288</v>
      </c>
      <c r="AC8072">
        <v>7</v>
      </c>
      <c r="AD8072">
        <v>2002</v>
      </c>
      <c r="AG8072" t="s">
        <v>289</v>
      </c>
      <c r="AH8072" t="s">
        <v>141</v>
      </c>
      <c r="AI8072">
        <v>1</v>
      </c>
      <c r="AJ8072" t="s">
        <v>288</v>
      </c>
      <c r="AK8072" t="s">
        <v>102</v>
      </c>
      <c r="AL8072" t="s">
        <v>79</v>
      </c>
      <c r="AU8072" t="s">
        <v>289</v>
      </c>
      <c r="AV8072" t="s">
        <v>289</v>
      </c>
      <c r="AW8072">
        <v>0</v>
      </c>
      <c r="AX8072" t="s">
        <v>307</v>
      </c>
      <c r="BV8072" t="s">
        <v>292</v>
      </c>
      <c r="BW8072" t="s">
        <v>289</v>
      </c>
      <c r="BX8072" t="s">
        <v>292</v>
      </c>
    </row>
    <row r="8073" spans="1:76" ht="14.65" customHeight="1" x14ac:dyDescent="0.25">
      <c r="A8073" s="38" t="s">
        <v>27984</v>
      </c>
      <c r="B8073" t="s">
        <v>12</v>
      </c>
      <c r="C8073" t="b">
        <v>1</v>
      </c>
      <c r="D8073">
        <v>25422</v>
      </c>
      <c r="E8073" t="s">
        <v>6480</v>
      </c>
      <c r="F8073">
        <v>7872</v>
      </c>
      <c r="G8073" t="s">
        <v>6481</v>
      </c>
      <c r="H8073" t="s">
        <v>193</v>
      </c>
      <c r="I8073" t="s">
        <v>6482</v>
      </c>
      <c r="J8073" t="s">
        <v>294</v>
      </c>
      <c r="K8073" t="s">
        <v>339</v>
      </c>
      <c r="L8073" t="s">
        <v>80</v>
      </c>
      <c r="N8073" t="s">
        <v>287</v>
      </c>
      <c r="O8073" t="s">
        <v>288</v>
      </c>
      <c r="P8073" t="s">
        <v>28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289</v>
      </c>
      <c r="AA8073" t="s">
        <v>295</v>
      </c>
      <c r="AB8073" t="s">
        <v>288</v>
      </c>
      <c r="AC8073">
        <v>7</v>
      </c>
      <c r="AD8073">
        <v>2002</v>
      </c>
      <c r="AG8073" t="s">
        <v>289</v>
      </c>
      <c r="AH8073" t="s">
        <v>141</v>
      </c>
      <c r="AI8073">
        <v>1</v>
      </c>
      <c r="AJ8073" t="s">
        <v>288</v>
      </c>
      <c r="AK8073" t="s">
        <v>102</v>
      </c>
      <c r="AL8073" t="s">
        <v>79</v>
      </c>
      <c r="AU8073" t="s">
        <v>289</v>
      </c>
      <c r="AV8073" t="s">
        <v>289</v>
      </c>
      <c r="AW8073">
        <v>0</v>
      </c>
      <c r="AX8073" t="s">
        <v>307</v>
      </c>
      <c r="BV8073" t="s">
        <v>292</v>
      </c>
      <c r="BW8073" t="s">
        <v>289</v>
      </c>
      <c r="BX8073" t="s">
        <v>292</v>
      </c>
    </row>
    <row r="8074" spans="1:76" ht="14.65" customHeight="1" x14ac:dyDescent="0.25">
      <c r="A8074" s="38" t="s">
        <v>27984</v>
      </c>
      <c r="B8074" t="s">
        <v>12</v>
      </c>
      <c r="C8074" t="b">
        <v>1</v>
      </c>
      <c r="D8074">
        <v>25422</v>
      </c>
      <c r="E8074" t="s">
        <v>6480</v>
      </c>
      <c r="F8074">
        <v>7872</v>
      </c>
      <c r="G8074" t="s">
        <v>6481</v>
      </c>
      <c r="H8074" t="s">
        <v>193</v>
      </c>
      <c r="I8074" t="s">
        <v>6482</v>
      </c>
      <c r="J8074" t="s">
        <v>296</v>
      </c>
      <c r="K8074" t="s">
        <v>339</v>
      </c>
      <c r="L8074" t="s">
        <v>80</v>
      </c>
      <c r="N8074" t="s">
        <v>287</v>
      </c>
      <c r="O8074" t="s">
        <v>288</v>
      </c>
      <c r="P8074" t="s">
        <v>28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289</v>
      </c>
      <c r="AA8074" t="s">
        <v>295</v>
      </c>
      <c r="AB8074" t="s">
        <v>288</v>
      </c>
      <c r="AC8074">
        <v>7</v>
      </c>
      <c r="AD8074">
        <v>2002</v>
      </c>
      <c r="AG8074" t="s">
        <v>289</v>
      </c>
      <c r="AH8074" t="s">
        <v>141</v>
      </c>
      <c r="AI8074">
        <v>1</v>
      </c>
      <c r="AJ8074" t="s">
        <v>288</v>
      </c>
      <c r="AK8074" t="s">
        <v>102</v>
      </c>
      <c r="AL8074" t="s">
        <v>79</v>
      </c>
      <c r="AU8074" t="s">
        <v>289</v>
      </c>
      <c r="AV8074" t="s">
        <v>289</v>
      </c>
      <c r="AW8074">
        <v>0</v>
      </c>
      <c r="AX8074" t="s">
        <v>307</v>
      </c>
      <c r="BV8074" t="s">
        <v>292</v>
      </c>
      <c r="BW8074" t="s">
        <v>289</v>
      </c>
      <c r="BX8074" t="s">
        <v>292</v>
      </c>
    </row>
    <row r="8075" spans="1:76" ht="14.65" customHeight="1" x14ac:dyDescent="0.25">
      <c r="A8075" s="38" t="s">
        <v>27989</v>
      </c>
      <c r="B8075" t="s">
        <v>103</v>
      </c>
      <c r="C8075" t="b">
        <v>1</v>
      </c>
      <c r="D8075">
        <v>18454</v>
      </c>
      <c r="E8075" t="s">
        <v>1340</v>
      </c>
      <c r="F8075">
        <v>7873</v>
      </c>
      <c r="G8075" t="s">
        <v>6483</v>
      </c>
      <c r="H8075" t="s">
        <v>167</v>
      </c>
      <c r="I8075" t="s">
        <v>1342</v>
      </c>
      <c r="J8075" t="s">
        <v>1016</v>
      </c>
      <c r="K8075" t="s">
        <v>322</v>
      </c>
      <c r="L8075" t="s">
        <v>87</v>
      </c>
      <c r="M8075" t="s">
        <v>511</v>
      </c>
      <c r="N8075" t="s">
        <v>287</v>
      </c>
      <c r="O8075" t="s">
        <v>288</v>
      </c>
      <c r="P8075" t="s">
        <v>29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289</v>
      </c>
      <c r="AA8075" t="s">
        <v>295</v>
      </c>
      <c r="AB8075" t="s">
        <v>288</v>
      </c>
      <c r="AC8075">
        <v>4</v>
      </c>
      <c r="AD8075">
        <v>2003</v>
      </c>
      <c r="AG8075" t="s">
        <v>289</v>
      </c>
      <c r="AH8075" t="s">
        <v>141</v>
      </c>
      <c r="AI8075">
        <v>1</v>
      </c>
      <c r="AJ8075" t="s">
        <v>288</v>
      </c>
      <c r="AK8075" t="s">
        <v>102</v>
      </c>
      <c r="AU8075" t="s">
        <v>289</v>
      </c>
      <c r="AX8075" t="s">
        <v>307</v>
      </c>
      <c r="BF8075">
        <v>12</v>
      </c>
      <c r="BG8075">
        <v>16</v>
      </c>
      <c r="BH8075">
        <v>1</v>
      </c>
      <c r="BI8075">
        <v>2023</v>
      </c>
      <c r="BV8075" t="s">
        <v>289</v>
      </c>
    </row>
    <row r="8076" spans="1:76" ht="14.65" customHeight="1" x14ac:dyDescent="0.25">
      <c r="A8076" s="38" t="s">
        <v>27989</v>
      </c>
      <c r="B8076" t="s">
        <v>103</v>
      </c>
      <c r="C8076" t="b">
        <v>1</v>
      </c>
      <c r="D8076">
        <v>18454</v>
      </c>
      <c r="E8076" t="s">
        <v>1340</v>
      </c>
      <c r="F8076">
        <v>7873</v>
      </c>
      <c r="G8076" t="s">
        <v>6483</v>
      </c>
      <c r="H8076" t="s">
        <v>167</v>
      </c>
      <c r="I8076" t="s">
        <v>1342</v>
      </c>
      <c r="J8076" t="s">
        <v>507</v>
      </c>
      <c r="K8076" t="s">
        <v>322</v>
      </c>
      <c r="L8076" t="s">
        <v>87</v>
      </c>
      <c r="M8076" t="s">
        <v>511</v>
      </c>
      <c r="N8076" t="s">
        <v>287</v>
      </c>
      <c r="O8076" t="s">
        <v>288</v>
      </c>
      <c r="P8076" t="s">
        <v>29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289</v>
      </c>
      <c r="AA8076" t="s">
        <v>295</v>
      </c>
      <c r="AB8076" t="s">
        <v>288</v>
      </c>
      <c r="AC8076">
        <v>4</v>
      </c>
      <c r="AD8076">
        <v>2003</v>
      </c>
      <c r="AG8076" t="s">
        <v>289</v>
      </c>
      <c r="AH8076" t="s">
        <v>141</v>
      </c>
      <c r="AI8076">
        <v>1</v>
      </c>
      <c r="AJ8076" t="s">
        <v>288</v>
      </c>
      <c r="AK8076" t="s">
        <v>102</v>
      </c>
      <c r="AU8076" t="s">
        <v>289</v>
      </c>
      <c r="AX8076" t="s">
        <v>307</v>
      </c>
      <c r="BF8076">
        <v>12</v>
      </c>
      <c r="BG8076">
        <v>16</v>
      </c>
      <c r="BH8076">
        <v>1</v>
      </c>
      <c r="BI8076">
        <v>2023</v>
      </c>
      <c r="BV8076" t="s">
        <v>289</v>
      </c>
    </row>
    <row r="8077" spans="1:76" ht="14.65" customHeight="1" x14ac:dyDescent="0.25">
      <c r="A8077" s="38" t="s">
        <v>27989</v>
      </c>
      <c r="B8077" t="s">
        <v>103</v>
      </c>
      <c r="C8077" t="b">
        <v>1</v>
      </c>
      <c r="D8077">
        <v>18454</v>
      </c>
      <c r="E8077" t="s">
        <v>1340</v>
      </c>
      <c r="F8077">
        <v>7873</v>
      </c>
      <c r="G8077" t="s">
        <v>6483</v>
      </c>
      <c r="H8077" t="s">
        <v>167</v>
      </c>
      <c r="I8077" t="s">
        <v>1342</v>
      </c>
      <c r="J8077" t="s">
        <v>2836</v>
      </c>
      <c r="K8077" t="s">
        <v>322</v>
      </c>
      <c r="L8077" t="s">
        <v>87</v>
      </c>
      <c r="M8077" t="s">
        <v>511</v>
      </c>
      <c r="N8077" t="s">
        <v>287</v>
      </c>
      <c r="O8077" t="s">
        <v>288</v>
      </c>
      <c r="P8077" t="s">
        <v>29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289</v>
      </c>
      <c r="AA8077" t="s">
        <v>295</v>
      </c>
      <c r="AB8077" t="s">
        <v>288</v>
      </c>
      <c r="AC8077">
        <v>4</v>
      </c>
      <c r="AD8077">
        <v>2003</v>
      </c>
      <c r="AG8077" t="s">
        <v>289</v>
      </c>
      <c r="AH8077" t="s">
        <v>141</v>
      </c>
      <c r="AI8077">
        <v>1</v>
      </c>
      <c r="AJ8077" t="s">
        <v>288</v>
      </c>
      <c r="AK8077" t="s">
        <v>102</v>
      </c>
      <c r="AU8077" t="s">
        <v>289</v>
      </c>
      <c r="AX8077" t="s">
        <v>307</v>
      </c>
      <c r="BF8077">
        <v>12</v>
      </c>
      <c r="BG8077">
        <v>16</v>
      </c>
      <c r="BH8077">
        <v>1</v>
      </c>
      <c r="BI8077">
        <v>2023</v>
      </c>
      <c r="BV8077" t="s">
        <v>289</v>
      </c>
    </row>
    <row r="8078" spans="1:76" ht="14.65" customHeight="1" x14ac:dyDescent="0.25">
      <c r="A8078" s="38" t="s">
        <v>27925</v>
      </c>
      <c r="B8078" t="s">
        <v>103</v>
      </c>
      <c r="C8078" t="b">
        <v>1</v>
      </c>
      <c r="D8078">
        <v>18454</v>
      </c>
      <c r="E8078" t="s">
        <v>1340</v>
      </c>
      <c r="F8078">
        <v>7873</v>
      </c>
      <c r="G8078" t="s">
        <v>6483</v>
      </c>
      <c r="H8078" t="s">
        <v>167</v>
      </c>
      <c r="I8078" t="s">
        <v>1342</v>
      </c>
      <c r="J8078" t="s">
        <v>6059</v>
      </c>
      <c r="K8078" t="s">
        <v>322</v>
      </c>
      <c r="L8078" t="s">
        <v>85</v>
      </c>
      <c r="M8078" t="s">
        <v>511</v>
      </c>
      <c r="N8078" t="s">
        <v>287</v>
      </c>
      <c r="O8078" t="s">
        <v>289</v>
      </c>
      <c r="P8078" t="s">
        <v>28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289</v>
      </c>
      <c r="AA8078" t="s">
        <v>295</v>
      </c>
      <c r="AB8078" t="s">
        <v>288</v>
      </c>
      <c r="AC8078">
        <v>11</v>
      </c>
      <c r="AD8078">
        <v>1965</v>
      </c>
      <c r="AG8078" t="s">
        <v>289</v>
      </c>
      <c r="AH8078" t="s">
        <v>141</v>
      </c>
      <c r="AI8078">
        <v>1</v>
      </c>
      <c r="AJ8078" t="s">
        <v>288</v>
      </c>
      <c r="AK8078" t="s">
        <v>102</v>
      </c>
      <c r="AU8078" t="s">
        <v>289</v>
      </c>
      <c r="AX8078" t="s">
        <v>324</v>
      </c>
      <c r="BF8078">
        <v>12</v>
      </c>
      <c r="BG8078">
        <v>16</v>
      </c>
      <c r="BH8078">
        <v>1</v>
      </c>
      <c r="BI8078">
        <v>2023</v>
      </c>
      <c r="BV8078" t="s">
        <v>289</v>
      </c>
      <c r="BW8078" t="s">
        <v>289</v>
      </c>
    </row>
    <row r="8079" spans="1:76" ht="14.65" customHeight="1" x14ac:dyDescent="0.25">
      <c r="A8079" s="38" t="s">
        <v>28024</v>
      </c>
      <c r="B8079" t="s">
        <v>103</v>
      </c>
      <c r="C8079" t="b">
        <v>1</v>
      </c>
      <c r="D8079">
        <v>18454</v>
      </c>
      <c r="E8079" t="s">
        <v>1340</v>
      </c>
      <c r="F8079">
        <v>7873</v>
      </c>
      <c r="G8079" t="s">
        <v>6483</v>
      </c>
      <c r="H8079" t="s">
        <v>167</v>
      </c>
      <c r="I8079" t="s">
        <v>1342</v>
      </c>
      <c r="J8079" t="s">
        <v>952</v>
      </c>
      <c r="K8079" t="s">
        <v>322</v>
      </c>
      <c r="L8079" t="s">
        <v>87</v>
      </c>
      <c r="M8079" t="s">
        <v>514</v>
      </c>
      <c r="N8079" t="s">
        <v>287</v>
      </c>
      <c r="O8079" t="s">
        <v>288</v>
      </c>
      <c r="P8079" t="s">
        <v>29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289</v>
      </c>
      <c r="AA8079" t="s">
        <v>295</v>
      </c>
      <c r="AB8079" t="s">
        <v>288</v>
      </c>
      <c r="AC8079">
        <v>1</v>
      </c>
      <c r="AD8079">
        <v>2004</v>
      </c>
      <c r="AG8079" t="s">
        <v>289</v>
      </c>
      <c r="AH8079" t="s">
        <v>141</v>
      </c>
      <c r="AI8079">
        <v>1</v>
      </c>
      <c r="AJ8079" t="s">
        <v>288</v>
      </c>
      <c r="AK8079" t="s">
        <v>102</v>
      </c>
      <c r="AU8079" t="s">
        <v>289</v>
      </c>
      <c r="AX8079" t="s">
        <v>307</v>
      </c>
      <c r="BF8079">
        <v>14</v>
      </c>
      <c r="BG8079">
        <v>16</v>
      </c>
      <c r="BH8079">
        <v>1</v>
      </c>
      <c r="BI8079">
        <v>2024</v>
      </c>
      <c r="BV8079" t="s">
        <v>289</v>
      </c>
      <c r="BW8079" t="s">
        <v>289</v>
      </c>
    </row>
    <row r="8080" spans="1:76" ht="14.65" customHeight="1" x14ac:dyDescent="0.25">
      <c r="A8080" s="38" t="s">
        <v>28024</v>
      </c>
      <c r="B8080" t="s">
        <v>103</v>
      </c>
      <c r="C8080" t="b">
        <v>1</v>
      </c>
      <c r="D8080">
        <v>18454</v>
      </c>
      <c r="E8080" t="s">
        <v>1340</v>
      </c>
      <c r="F8080">
        <v>7873</v>
      </c>
      <c r="G8080" t="s">
        <v>6483</v>
      </c>
      <c r="H8080" t="s">
        <v>167</v>
      </c>
      <c r="I8080" t="s">
        <v>1342</v>
      </c>
      <c r="J8080" t="s">
        <v>508</v>
      </c>
      <c r="K8080" t="s">
        <v>322</v>
      </c>
      <c r="L8080" t="s">
        <v>87</v>
      </c>
      <c r="M8080" t="s">
        <v>514</v>
      </c>
      <c r="N8080" t="s">
        <v>287</v>
      </c>
      <c r="O8080" t="s">
        <v>288</v>
      </c>
      <c r="P8080" t="s">
        <v>29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289</v>
      </c>
      <c r="AA8080" t="s">
        <v>295</v>
      </c>
      <c r="AB8080" t="s">
        <v>288</v>
      </c>
      <c r="AC8080">
        <v>1</v>
      </c>
      <c r="AD8080">
        <v>2004</v>
      </c>
      <c r="AG8080" t="s">
        <v>289</v>
      </c>
      <c r="AH8080" t="s">
        <v>141</v>
      </c>
      <c r="AI8080">
        <v>1</v>
      </c>
      <c r="AJ8080" t="s">
        <v>288</v>
      </c>
      <c r="AK8080" t="s">
        <v>102</v>
      </c>
      <c r="AU8080" t="s">
        <v>289</v>
      </c>
      <c r="AX8080" t="s">
        <v>307</v>
      </c>
      <c r="BF8080">
        <v>14</v>
      </c>
      <c r="BG8080">
        <v>16</v>
      </c>
      <c r="BH8080">
        <v>1</v>
      </c>
      <c r="BI8080">
        <v>2024</v>
      </c>
      <c r="BV8080" t="s">
        <v>289</v>
      </c>
      <c r="BW8080" t="s">
        <v>289</v>
      </c>
    </row>
    <row r="8081" spans="1:76" ht="14.65" customHeight="1" x14ac:dyDescent="0.25">
      <c r="A8081" s="38" t="s">
        <v>28024</v>
      </c>
      <c r="B8081" t="s">
        <v>103</v>
      </c>
      <c r="C8081" t="b">
        <v>1</v>
      </c>
      <c r="D8081">
        <v>18454</v>
      </c>
      <c r="E8081" t="s">
        <v>1340</v>
      </c>
      <c r="F8081">
        <v>7873</v>
      </c>
      <c r="G8081" t="s">
        <v>6483</v>
      </c>
      <c r="H8081" t="s">
        <v>167</v>
      </c>
      <c r="I8081" t="s">
        <v>1342</v>
      </c>
      <c r="J8081" t="s">
        <v>1258</v>
      </c>
      <c r="K8081" t="s">
        <v>322</v>
      </c>
      <c r="L8081" t="s">
        <v>87</v>
      </c>
      <c r="M8081" t="s">
        <v>514</v>
      </c>
      <c r="N8081" t="s">
        <v>287</v>
      </c>
      <c r="O8081" t="s">
        <v>288</v>
      </c>
      <c r="P8081" t="s">
        <v>29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289</v>
      </c>
      <c r="AA8081" t="s">
        <v>295</v>
      </c>
      <c r="AB8081" t="s">
        <v>288</v>
      </c>
      <c r="AC8081">
        <v>1</v>
      </c>
      <c r="AD8081">
        <v>2004</v>
      </c>
      <c r="AG8081" t="s">
        <v>289</v>
      </c>
      <c r="AH8081" t="s">
        <v>141</v>
      </c>
      <c r="AI8081">
        <v>1</v>
      </c>
      <c r="AJ8081" t="s">
        <v>288</v>
      </c>
      <c r="AK8081" t="s">
        <v>102</v>
      </c>
      <c r="AU8081" t="s">
        <v>289</v>
      </c>
      <c r="AX8081" t="s">
        <v>307</v>
      </c>
      <c r="BF8081">
        <v>14</v>
      </c>
      <c r="BG8081">
        <v>16</v>
      </c>
      <c r="BH8081">
        <v>1</v>
      </c>
      <c r="BI8081">
        <v>2024</v>
      </c>
      <c r="BV8081" t="s">
        <v>289</v>
      </c>
    </row>
    <row r="8082" spans="1:76" ht="14.65" customHeight="1" x14ac:dyDescent="0.25">
      <c r="A8082" s="38" t="s">
        <v>28024</v>
      </c>
      <c r="B8082" t="s">
        <v>103</v>
      </c>
      <c r="C8082" t="b">
        <v>1</v>
      </c>
      <c r="D8082">
        <v>18454</v>
      </c>
      <c r="E8082" t="s">
        <v>1340</v>
      </c>
      <c r="F8082">
        <v>7873</v>
      </c>
      <c r="G8082" t="s">
        <v>6483</v>
      </c>
      <c r="H8082" t="s">
        <v>167</v>
      </c>
      <c r="I8082" t="s">
        <v>1342</v>
      </c>
      <c r="J8082" t="s">
        <v>1259</v>
      </c>
      <c r="K8082" t="s">
        <v>322</v>
      </c>
      <c r="L8082" t="s">
        <v>87</v>
      </c>
      <c r="M8082" t="s">
        <v>514</v>
      </c>
      <c r="N8082" t="s">
        <v>287</v>
      </c>
      <c r="O8082" t="s">
        <v>288</v>
      </c>
      <c r="P8082" t="s">
        <v>29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289</v>
      </c>
      <c r="AA8082" t="s">
        <v>295</v>
      </c>
      <c r="AB8082" t="s">
        <v>288</v>
      </c>
      <c r="AC8082">
        <v>1</v>
      </c>
      <c r="AD8082">
        <v>2004</v>
      </c>
      <c r="AG8082" t="s">
        <v>289</v>
      </c>
      <c r="AH8082" t="s">
        <v>141</v>
      </c>
      <c r="AI8082">
        <v>1</v>
      </c>
      <c r="AJ8082" t="s">
        <v>288</v>
      </c>
      <c r="AK8082" t="s">
        <v>102</v>
      </c>
      <c r="AU8082" t="s">
        <v>289</v>
      </c>
      <c r="AX8082" t="s">
        <v>307</v>
      </c>
      <c r="BF8082">
        <v>14</v>
      </c>
      <c r="BG8082">
        <v>16</v>
      </c>
      <c r="BH8082">
        <v>1</v>
      </c>
      <c r="BI8082">
        <v>2024</v>
      </c>
      <c r="BV8082" t="s">
        <v>289</v>
      </c>
    </row>
    <row r="8083" spans="1:76" ht="14.65" customHeight="1" x14ac:dyDescent="0.25">
      <c r="A8083" s="38" t="s">
        <v>27922</v>
      </c>
      <c r="B8083" t="s">
        <v>103</v>
      </c>
      <c r="C8083" t="b">
        <v>1</v>
      </c>
      <c r="D8083">
        <v>18454</v>
      </c>
      <c r="E8083" t="s">
        <v>1340</v>
      </c>
      <c r="F8083">
        <v>7873</v>
      </c>
      <c r="G8083" t="s">
        <v>6483</v>
      </c>
      <c r="H8083" t="s">
        <v>167</v>
      </c>
      <c r="I8083" t="s">
        <v>1342</v>
      </c>
      <c r="J8083" t="s">
        <v>6063</v>
      </c>
      <c r="K8083" t="s">
        <v>322</v>
      </c>
      <c r="L8083" t="s">
        <v>85</v>
      </c>
      <c r="M8083" t="s">
        <v>514</v>
      </c>
      <c r="N8083" t="s">
        <v>287</v>
      </c>
      <c r="O8083" t="s">
        <v>289</v>
      </c>
      <c r="P8083" t="s">
        <v>28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289</v>
      </c>
      <c r="AA8083" t="s">
        <v>295</v>
      </c>
      <c r="AB8083" t="s">
        <v>288</v>
      </c>
      <c r="AC8083">
        <v>10</v>
      </c>
      <c r="AD8083">
        <v>1967</v>
      </c>
      <c r="AG8083" t="s">
        <v>289</v>
      </c>
      <c r="AH8083" t="s">
        <v>141</v>
      </c>
      <c r="AI8083">
        <v>1</v>
      </c>
      <c r="AJ8083" t="s">
        <v>288</v>
      </c>
      <c r="AK8083" t="s">
        <v>102</v>
      </c>
      <c r="AU8083" t="s">
        <v>289</v>
      </c>
      <c r="AX8083" t="s">
        <v>324</v>
      </c>
      <c r="BF8083">
        <v>14</v>
      </c>
      <c r="BG8083">
        <v>16</v>
      </c>
      <c r="BH8083">
        <v>1</v>
      </c>
      <c r="BI8083">
        <v>2024</v>
      </c>
      <c r="BV8083" t="s">
        <v>289</v>
      </c>
    </row>
    <row r="8084" spans="1:76" ht="14.65" customHeight="1" x14ac:dyDescent="0.25">
      <c r="A8084" s="38" t="s">
        <v>27970</v>
      </c>
      <c r="B8084" t="s">
        <v>12</v>
      </c>
      <c r="C8084" t="b">
        <v>1</v>
      </c>
      <c r="D8084">
        <v>18454</v>
      </c>
      <c r="E8084" t="s">
        <v>1340</v>
      </c>
      <c r="F8084">
        <v>7873</v>
      </c>
      <c r="G8084" t="s">
        <v>6483</v>
      </c>
      <c r="H8084" t="s">
        <v>167</v>
      </c>
      <c r="I8084" t="s">
        <v>1342</v>
      </c>
      <c r="J8084" t="s">
        <v>296</v>
      </c>
      <c r="K8084" t="s">
        <v>339</v>
      </c>
      <c r="L8084" t="s">
        <v>80</v>
      </c>
      <c r="N8084" t="s">
        <v>287</v>
      </c>
      <c r="O8084" t="s">
        <v>288</v>
      </c>
      <c r="P8084" t="s">
        <v>28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289</v>
      </c>
      <c r="AA8084" t="s">
        <v>295</v>
      </c>
      <c r="AB8084" t="s">
        <v>288</v>
      </c>
      <c r="AC8084">
        <v>7</v>
      </c>
      <c r="AD8084">
        <v>2009</v>
      </c>
      <c r="AG8084" t="s">
        <v>289</v>
      </c>
      <c r="AH8084" t="s">
        <v>141</v>
      </c>
      <c r="AI8084">
        <v>1</v>
      </c>
      <c r="AJ8084" t="s">
        <v>288</v>
      </c>
      <c r="AK8084" t="s">
        <v>102</v>
      </c>
      <c r="AU8084" t="s">
        <v>289</v>
      </c>
      <c r="AX8084" t="s">
        <v>293</v>
      </c>
      <c r="BV8084" t="s">
        <v>289</v>
      </c>
    </row>
    <row r="8085" spans="1:76" ht="14.65" customHeight="1" x14ac:dyDescent="0.25">
      <c r="A8085" s="38" t="s">
        <v>27970</v>
      </c>
      <c r="B8085" t="s">
        <v>12</v>
      </c>
      <c r="C8085" t="b">
        <v>1</v>
      </c>
      <c r="D8085">
        <v>18454</v>
      </c>
      <c r="E8085" t="s">
        <v>1340</v>
      </c>
      <c r="F8085">
        <v>7873</v>
      </c>
      <c r="G8085" t="s">
        <v>6483</v>
      </c>
      <c r="H8085" t="s">
        <v>167</v>
      </c>
      <c r="I8085" t="s">
        <v>1342</v>
      </c>
      <c r="J8085" t="s">
        <v>356</v>
      </c>
      <c r="K8085" t="s">
        <v>339</v>
      </c>
      <c r="L8085" t="s">
        <v>80</v>
      </c>
      <c r="N8085" t="s">
        <v>287</v>
      </c>
      <c r="O8085" t="s">
        <v>288</v>
      </c>
      <c r="P8085" t="s">
        <v>28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289</v>
      </c>
      <c r="AA8085" t="s">
        <v>295</v>
      </c>
      <c r="AB8085" t="s">
        <v>288</v>
      </c>
      <c r="AC8085">
        <v>7</v>
      </c>
      <c r="AD8085">
        <v>2009</v>
      </c>
      <c r="AG8085" t="s">
        <v>289</v>
      </c>
      <c r="AH8085" t="s">
        <v>141</v>
      </c>
      <c r="AI8085">
        <v>1</v>
      </c>
      <c r="AJ8085" t="s">
        <v>288</v>
      </c>
      <c r="AK8085" t="s">
        <v>102</v>
      </c>
      <c r="AU8085" t="s">
        <v>289</v>
      </c>
      <c r="AX8085" t="s">
        <v>293</v>
      </c>
      <c r="BV8085" t="s">
        <v>289</v>
      </c>
      <c r="BW8085" t="s">
        <v>289</v>
      </c>
    </row>
    <row r="8086" spans="1:76" ht="14.65" customHeight="1" x14ac:dyDescent="0.25">
      <c r="A8086" s="38" t="s">
        <v>27970</v>
      </c>
      <c r="B8086" t="s">
        <v>12</v>
      </c>
      <c r="C8086" t="b">
        <v>1</v>
      </c>
      <c r="D8086">
        <v>18454</v>
      </c>
      <c r="E8086" t="s">
        <v>1340</v>
      </c>
      <c r="F8086">
        <v>7873</v>
      </c>
      <c r="G8086" t="s">
        <v>6483</v>
      </c>
      <c r="H8086" t="s">
        <v>167</v>
      </c>
      <c r="I8086" t="s">
        <v>1342</v>
      </c>
      <c r="J8086" t="s">
        <v>297</v>
      </c>
      <c r="K8086" t="s">
        <v>339</v>
      </c>
      <c r="L8086" t="s">
        <v>80</v>
      </c>
      <c r="N8086" t="s">
        <v>287</v>
      </c>
      <c r="O8086" t="s">
        <v>288</v>
      </c>
      <c r="P8086" t="s">
        <v>28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289</v>
      </c>
      <c r="AA8086" t="s">
        <v>295</v>
      </c>
      <c r="AB8086" t="s">
        <v>288</v>
      </c>
      <c r="AC8086">
        <v>4</v>
      </c>
      <c r="AD8086">
        <v>2009</v>
      </c>
      <c r="AG8086" t="s">
        <v>289</v>
      </c>
      <c r="AH8086" t="s">
        <v>141</v>
      </c>
      <c r="AI8086">
        <v>1</v>
      </c>
      <c r="AJ8086" t="s">
        <v>288</v>
      </c>
      <c r="AK8086" t="s">
        <v>102</v>
      </c>
      <c r="AU8086" t="s">
        <v>289</v>
      </c>
      <c r="AX8086" t="s">
        <v>293</v>
      </c>
      <c r="BV8086" t="s">
        <v>289</v>
      </c>
      <c r="BW8086" t="s">
        <v>289</v>
      </c>
    </row>
    <row r="8087" spans="1:76" ht="14.65" customHeight="1" x14ac:dyDescent="0.25">
      <c r="A8087" s="38" t="s">
        <v>27970</v>
      </c>
      <c r="B8087" t="s">
        <v>12</v>
      </c>
      <c r="C8087" t="b">
        <v>1</v>
      </c>
      <c r="D8087">
        <v>18454</v>
      </c>
      <c r="E8087" t="s">
        <v>1340</v>
      </c>
      <c r="F8087">
        <v>7873</v>
      </c>
      <c r="G8087" t="s">
        <v>6483</v>
      </c>
      <c r="H8087" t="s">
        <v>167</v>
      </c>
      <c r="I8087" t="s">
        <v>1342</v>
      </c>
      <c r="J8087" t="s">
        <v>361</v>
      </c>
      <c r="K8087" t="s">
        <v>339</v>
      </c>
      <c r="L8087" t="s">
        <v>80</v>
      </c>
      <c r="N8087" t="s">
        <v>287</v>
      </c>
      <c r="O8087" t="s">
        <v>288</v>
      </c>
      <c r="P8087" t="s">
        <v>28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289</v>
      </c>
      <c r="AA8087" t="s">
        <v>295</v>
      </c>
      <c r="AB8087" t="s">
        <v>288</v>
      </c>
      <c r="AC8087">
        <v>4</v>
      </c>
      <c r="AD8087">
        <v>2009</v>
      </c>
      <c r="AG8087" t="s">
        <v>289</v>
      </c>
      <c r="AH8087" t="s">
        <v>141</v>
      </c>
      <c r="AI8087">
        <v>1</v>
      </c>
      <c r="AJ8087" t="s">
        <v>288</v>
      </c>
      <c r="AK8087" t="s">
        <v>102</v>
      </c>
      <c r="AU8087" t="s">
        <v>289</v>
      </c>
      <c r="AX8087" t="s">
        <v>293</v>
      </c>
      <c r="BV8087" t="s">
        <v>289</v>
      </c>
      <c r="BW8087" t="s">
        <v>289</v>
      </c>
    </row>
    <row r="8088" spans="1:76" ht="14.65" customHeight="1" x14ac:dyDescent="0.25">
      <c r="A8088" s="38" t="s">
        <v>27915</v>
      </c>
      <c r="B8088" t="s">
        <v>11</v>
      </c>
      <c r="C8088" t="b">
        <v>1</v>
      </c>
      <c r="D8088">
        <v>40577</v>
      </c>
      <c r="E8088" t="s">
        <v>6279</v>
      </c>
      <c r="F8088">
        <v>7874</v>
      </c>
      <c r="G8088" t="s">
        <v>6484</v>
      </c>
      <c r="H8088" t="s">
        <v>193</v>
      </c>
      <c r="I8088" t="s">
        <v>3989</v>
      </c>
      <c r="J8088" t="s">
        <v>285</v>
      </c>
      <c r="K8088" t="s">
        <v>286</v>
      </c>
      <c r="L8088" t="s">
        <v>83</v>
      </c>
      <c r="N8088" t="s">
        <v>342</v>
      </c>
      <c r="O8088" t="s">
        <v>288</v>
      </c>
      <c r="P8088" t="s">
        <v>28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289</v>
      </c>
      <c r="AA8088" t="s">
        <v>295</v>
      </c>
      <c r="AB8088" t="s">
        <v>288</v>
      </c>
      <c r="AC8088">
        <v>8</v>
      </c>
      <c r="AD8088">
        <v>2000</v>
      </c>
      <c r="AG8088" t="s">
        <v>289</v>
      </c>
      <c r="AH8088" t="s">
        <v>141</v>
      </c>
      <c r="AI8088">
        <v>1</v>
      </c>
      <c r="AJ8088" t="s">
        <v>288</v>
      </c>
      <c r="AK8088" t="s">
        <v>79</v>
      </c>
      <c r="AU8088" t="s">
        <v>289</v>
      </c>
      <c r="AV8088" t="s">
        <v>289</v>
      </c>
      <c r="AX8088" t="s">
        <v>293</v>
      </c>
      <c r="BV8088" t="s">
        <v>289</v>
      </c>
      <c r="BW8088" t="s">
        <v>289</v>
      </c>
    </row>
    <row r="8089" spans="1:76" ht="14.65" customHeight="1" x14ac:dyDescent="0.25">
      <c r="A8089" s="38" t="s">
        <v>27915</v>
      </c>
      <c r="B8089" t="s">
        <v>11</v>
      </c>
      <c r="C8089" t="b">
        <v>1</v>
      </c>
      <c r="D8089">
        <v>40577</v>
      </c>
      <c r="E8089" t="s">
        <v>6279</v>
      </c>
      <c r="F8089">
        <v>7874</v>
      </c>
      <c r="G8089" t="s">
        <v>6484</v>
      </c>
      <c r="H8089" t="s">
        <v>193</v>
      </c>
      <c r="I8089" t="s">
        <v>3989</v>
      </c>
      <c r="J8089" t="s">
        <v>294</v>
      </c>
      <c r="K8089" t="s">
        <v>286</v>
      </c>
      <c r="L8089" t="s">
        <v>83</v>
      </c>
      <c r="N8089" t="s">
        <v>342</v>
      </c>
      <c r="O8089" t="s">
        <v>288</v>
      </c>
      <c r="P8089" t="s">
        <v>28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289</v>
      </c>
      <c r="AA8089" t="s">
        <v>295</v>
      </c>
      <c r="AB8089" t="s">
        <v>288</v>
      </c>
      <c r="AC8089">
        <v>8</v>
      </c>
      <c r="AD8089">
        <v>2000</v>
      </c>
      <c r="AG8089" t="s">
        <v>289</v>
      </c>
      <c r="AH8089" t="s">
        <v>141</v>
      </c>
      <c r="AI8089">
        <v>1</v>
      </c>
      <c r="AJ8089" t="s">
        <v>288</v>
      </c>
      <c r="AK8089" t="s">
        <v>79</v>
      </c>
      <c r="AU8089" t="s">
        <v>289</v>
      </c>
      <c r="AV8089" t="s">
        <v>289</v>
      </c>
      <c r="AX8089" t="s">
        <v>293</v>
      </c>
      <c r="BV8089" t="s">
        <v>289</v>
      </c>
      <c r="BW8089" t="s">
        <v>289</v>
      </c>
    </row>
    <row r="8090" spans="1:76" ht="14.65" customHeight="1" x14ac:dyDescent="0.25">
      <c r="A8090" s="38" t="s">
        <v>27980</v>
      </c>
      <c r="B8090" t="s">
        <v>11</v>
      </c>
      <c r="C8090" t="b">
        <v>1</v>
      </c>
      <c r="D8090">
        <v>40577</v>
      </c>
      <c r="E8090" t="s">
        <v>6279</v>
      </c>
      <c r="F8090">
        <v>7878</v>
      </c>
      <c r="G8090" t="s">
        <v>6485</v>
      </c>
      <c r="H8090" t="s">
        <v>193</v>
      </c>
      <c r="I8090" t="s">
        <v>3934</v>
      </c>
      <c r="J8090" t="s">
        <v>285</v>
      </c>
      <c r="K8090" t="s">
        <v>286</v>
      </c>
      <c r="L8090" t="s">
        <v>83</v>
      </c>
      <c r="N8090" t="s">
        <v>287</v>
      </c>
      <c r="O8090" t="s">
        <v>288</v>
      </c>
      <c r="P8090" t="s">
        <v>28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289</v>
      </c>
      <c r="AA8090" t="s">
        <v>291</v>
      </c>
      <c r="AB8090" t="s">
        <v>292</v>
      </c>
      <c r="AC8090">
        <v>2</v>
      </c>
      <c r="AD8090">
        <v>1998</v>
      </c>
      <c r="AG8090" t="s">
        <v>289</v>
      </c>
      <c r="AH8090" t="s">
        <v>141</v>
      </c>
      <c r="AI8090">
        <v>1</v>
      </c>
      <c r="AJ8090" t="s">
        <v>288</v>
      </c>
      <c r="AK8090" t="s">
        <v>79</v>
      </c>
      <c r="AU8090" t="s">
        <v>289</v>
      </c>
      <c r="AV8090" t="s">
        <v>289</v>
      </c>
      <c r="AX8090" t="s">
        <v>293</v>
      </c>
      <c r="BV8090" t="s">
        <v>289</v>
      </c>
      <c r="BW8090" t="s">
        <v>289</v>
      </c>
      <c r="BX8090" t="s">
        <v>289</v>
      </c>
    </row>
    <row r="8091" spans="1:76" ht="14.65" customHeight="1" x14ac:dyDescent="0.25">
      <c r="A8091" s="38" t="s">
        <v>27915</v>
      </c>
      <c r="B8091" t="s">
        <v>11</v>
      </c>
      <c r="C8091" t="b">
        <v>1</v>
      </c>
      <c r="D8091">
        <v>15293</v>
      </c>
      <c r="E8091" t="s">
        <v>6486</v>
      </c>
      <c r="F8091">
        <v>7883</v>
      </c>
      <c r="G8091" t="s">
        <v>6487</v>
      </c>
      <c r="H8091" t="s">
        <v>199</v>
      </c>
      <c r="I8091" t="s">
        <v>2398</v>
      </c>
      <c r="J8091" t="s">
        <v>285</v>
      </c>
      <c r="K8091" t="s">
        <v>286</v>
      </c>
      <c r="L8091" t="s">
        <v>83</v>
      </c>
      <c r="N8091" t="s">
        <v>287</v>
      </c>
      <c r="O8091" t="s">
        <v>288</v>
      </c>
      <c r="P8091" t="s">
        <v>28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289</v>
      </c>
      <c r="AA8091" t="s">
        <v>295</v>
      </c>
      <c r="AB8091" t="s">
        <v>288</v>
      </c>
      <c r="AC8091">
        <v>7</v>
      </c>
      <c r="AD8091">
        <v>2000</v>
      </c>
      <c r="AG8091" t="s">
        <v>289</v>
      </c>
      <c r="AH8091" t="s">
        <v>141</v>
      </c>
      <c r="AI8091">
        <v>1</v>
      </c>
      <c r="AJ8091" t="s">
        <v>288</v>
      </c>
      <c r="AK8091" t="s">
        <v>79</v>
      </c>
      <c r="AU8091" t="s">
        <v>289</v>
      </c>
      <c r="AV8091" t="s">
        <v>289</v>
      </c>
      <c r="AX8091" t="s">
        <v>293</v>
      </c>
      <c r="BV8091" t="s">
        <v>289</v>
      </c>
    </row>
    <row r="8092" spans="1:76" ht="14.65" customHeight="1" x14ac:dyDescent="0.25">
      <c r="A8092" s="38" t="s">
        <v>27915</v>
      </c>
      <c r="B8092" t="s">
        <v>11</v>
      </c>
      <c r="C8092" t="b">
        <v>1</v>
      </c>
      <c r="D8092">
        <v>15293</v>
      </c>
      <c r="E8092" t="s">
        <v>6486</v>
      </c>
      <c r="F8092">
        <v>7883</v>
      </c>
      <c r="G8092" t="s">
        <v>6487</v>
      </c>
      <c r="H8092" t="s">
        <v>199</v>
      </c>
      <c r="I8092" t="s">
        <v>2398</v>
      </c>
      <c r="J8092" t="s">
        <v>397</v>
      </c>
      <c r="K8092" t="s">
        <v>286</v>
      </c>
      <c r="L8092" t="s">
        <v>83</v>
      </c>
      <c r="N8092" t="s">
        <v>287</v>
      </c>
      <c r="O8092" t="s">
        <v>288</v>
      </c>
      <c r="P8092" t="s">
        <v>28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289</v>
      </c>
      <c r="AA8092" t="s">
        <v>295</v>
      </c>
      <c r="AB8092" t="s">
        <v>288</v>
      </c>
      <c r="AC8092">
        <v>7</v>
      </c>
      <c r="AD8092">
        <v>2000</v>
      </c>
      <c r="AG8092" t="s">
        <v>289</v>
      </c>
      <c r="AH8092" t="s">
        <v>141</v>
      </c>
      <c r="AI8092">
        <v>1</v>
      </c>
      <c r="AJ8092" t="s">
        <v>288</v>
      </c>
      <c r="AK8092" t="s">
        <v>79</v>
      </c>
      <c r="AU8092" t="s">
        <v>289</v>
      </c>
      <c r="AV8092" t="s">
        <v>289</v>
      </c>
      <c r="AX8092" t="s">
        <v>293</v>
      </c>
      <c r="BV8092" t="s">
        <v>289</v>
      </c>
    </row>
    <row r="8093" spans="1:76" ht="14.65" customHeight="1" x14ac:dyDescent="0.25">
      <c r="A8093" s="38" t="s">
        <v>27915</v>
      </c>
      <c r="B8093" t="s">
        <v>11</v>
      </c>
      <c r="C8093" t="b">
        <v>1</v>
      </c>
      <c r="D8093">
        <v>15293</v>
      </c>
      <c r="E8093" t="s">
        <v>6486</v>
      </c>
      <c r="F8093">
        <v>7883</v>
      </c>
      <c r="G8093" t="s">
        <v>6487</v>
      </c>
      <c r="H8093" t="s">
        <v>199</v>
      </c>
      <c r="I8093" t="s">
        <v>2398</v>
      </c>
      <c r="J8093" t="s">
        <v>398</v>
      </c>
      <c r="K8093" t="s">
        <v>286</v>
      </c>
      <c r="L8093" t="s">
        <v>83</v>
      </c>
      <c r="N8093" t="s">
        <v>287</v>
      </c>
      <c r="O8093" t="s">
        <v>288</v>
      </c>
      <c r="P8093" t="s">
        <v>28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289</v>
      </c>
      <c r="AA8093" t="s">
        <v>295</v>
      </c>
      <c r="AB8093" t="s">
        <v>288</v>
      </c>
      <c r="AC8093">
        <v>7</v>
      </c>
      <c r="AD8093">
        <v>2000</v>
      </c>
      <c r="AG8093" t="s">
        <v>289</v>
      </c>
      <c r="AH8093" t="s">
        <v>141</v>
      </c>
      <c r="AI8093">
        <v>1</v>
      </c>
      <c r="AJ8093" t="s">
        <v>288</v>
      </c>
      <c r="AK8093" t="s">
        <v>79</v>
      </c>
      <c r="AU8093" t="s">
        <v>289</v>
      </c>
      <c r="AV8093" t="s">
        <v>289</v>
      </c>
      <c r="AX8093" t="s">
        <v>293</v>
      </c>
      <c r="BV8093" t="s">
        <v>289</v>
      </c>
    </row>
    <row r="8094" spans="1:76" ht="14.65" customHeight="1" x14ac:dyDescent="0.25">
      <c r="A8094" s="38" t="s">
        <v>27915</v>
      </c>
      <c r="B8094" t="s">
        <v>11</v>
      </c>
      <c r="C8094" t="b">
        <v>1</v>
      </c>
      <c r="D8094">
        <v>15293</v>
      </c>
      <c r="E8094" t="s">
        <v>6486</v>
      </c>
      <c r="F8094">
        <v>7883</v>
      </c>
      <c r="G8094" t="s">
        <v>6487</v>
      </c>
      <c r="H8094" t="s">
        <v>199</v>
      </c>
      <c r="I8094" t="s">
        <v>2398</v>
      </c>
      <c r="J8094" t="s">
        <v>294</v>
      </c>
      <c r="K8094" t="s">
        <v>286</v>
      </c>
      <c r="L8094" t="s">
        <v>83</v>
      </c>
      <c r="N8094" t="s">
        <v>287</v>
      </c>
      <c r="O8094" t="s">
        <v>288</v>
      </c>
      <c r="P8094" t="s">
        <v>28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289</v>
      </c>
      <c r="AA8094" t="s">
        <v>295</v>
      </c>
      <c r="AB8094" t="s">
        <v>288</v>
      </c>
      <c r="AC8094">
        <v>7</v>
      </c>
      <c r="AD8094">
        <v>2000</v>
      </c>
      <c r="AG8094" t="s">
        <v>289</v>
      </c>
      <c r="AH8094" t="s">
        <v>141</v>
      </c>
      <c r="AI8094">
        <v>1</v>
      </c>
      <c r="AJ8094" t="s">
        <v>288</v>
      </c>
      <c r="AK8094" t="s">
        <v>79</v>
      </c>
      <c r="AU8094" t="s">
        <v>289</v>
      </c>
      <c r="AV8094" t="s">
        <v>289</v>
      </c>
      <c r="AX8094" t="s">
        <v>293</v>
      </c>
      <c r="BV8094" t="s">
        <v>289</v>
      </c>
      <c r="BW8094" t="s">
        <v>289</v>
      </c>
    </row>
    <row r="8095" spans="1:76" ht="14.65" customHeight="1" x14ac:dyDescent="0.25">
      <c r="A8095" s="38" t="s">
        <v>27915</v>
      </c>
      <c r="B8095" t="s">
        <v>11</v>
      </c>
      <c r="C8095" t="b">
        <v>1</v>
      </c>
      <c r="D8095">
        <v>15293</v>
      </c>
      <c r="E8095" t="s">
        <v>6486</v>
      </c>
      <c r="F8095">
        <v>7883</v>
      </c>
      <c r="G8095" t="s">
        <v>6487</v>
      </c>
      <c r="H8095" t="s">
        <v>199</v>
      </c>
      <c r="I8095" t="s">
        <v>2398</v>
      </c>
      <c r="J8095" t="s">
        <v>296</v>
      </c>
      <c r="K8095" t="s">
        <v>286</v>
      </c>
      <c r="L8095" t="s">
        <v>83</v>
      </c>
      <c r="N8095" t="s">
        <v>287</v>
      </c>
      <c r="O8095" t="s">
        <v>288</v>
      </c>
      <c r="P8095" t="s">
        <v>28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289</v>
      </c>
      <c r="AA8095" t="s">
        <v>295</v>
      </c>
      <c r="AB8095" t="s">
        <v>288</v>
      </c>
      <c r="AC8095">
        <v>7</v>
      </c>
      <c r="AD8095">
        <v>2000</v>
      </c>
      <c r="AG8095" t="s">
        <v>289</v>
      </c>
      <c r="AH8095" t="s">
        <v>141</v>
      </c>
      <c r="AI8095">
        <v>1</v>
      </c>
      <c r="AJ8095" t="s">
        <v>288</v>
      </c>
      <c r="AK8095" t="s">
        <v>79</v>
      </c>
      <c r="AU8095" t="s">
        <v>289</v>
      </c>
      <c r="AV8095" t="s">
        <v>289</v>
      </c>
      <c r="AX8095" t="s">
        <v>293</v>
      </c>
      <c r="BV8095" t="s">
        <v>289</v>
      </c>
      <c r="BW8095" t="s">
        <v>289</v>
      </c>
    </row>
    <row r="8096" spans="1:76" ht="14.65" customHeight="1" x14ac:dyDescent="0.25">
      <c r="A8096" s="38" t="s">
        <v>27915</v>
      </c>
      <c r="B8096" t="s">
        <v>11</v>
      </c>
      <c r="C8096" t="b">
        <v>1</v>
      </c>
      <c r="D8096">
        <v>15293</v>
      </c>
      <c r="E8096" t="s">
        <v>6486</v>
      </c>
      <c r="F8096">
        <v>7883</v>
      </c>
      <c r="G8096" t="s">
        <v>6487</v>
      </c>
      <c r="H8096" t="s">
        <v>199</v>
      </c>
      <c r="I8096" t="s">
        <v>2398</v>
      </c>
      <c r="J8096" t="s">
        <v>356</v>
      </c>
      <c r="K8096" t="s">
        <v>286</v>
      </c>
      <c r="L8096" t="s">
        <v>83</v>
      </c>
      <c r="N8096" t="s">
        <v>287</v>
      </c>
      <c r="O8096" t="s">
        <v>288</v>
      </c>
      <c r="P8096" t="s">
        <v>28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289</v>
      </c>
      <c r="AA8096" t="s">
        <v>295</v>
      </c>
      <c r="AB8096" t="s">
        <v>288</v>
      </c>
      <c r="AC8096">
        <v>7</v>
      </c>
      <c r="AD8096">
        <v>2000</v>
      </c>
      <c r="AG8096" t="s">
        <v>289</v>
      </c>
      <c r="AH8096" t="s">
        <v>141</v>
      </c>
      <c r="AI8096">
        <v>1</v>
      </c>
      <c r="AJ8096" t="s">
        <v>288</v>
      </c>
      <c r="AK8096" t="s">
        <v>79</v>
      </c>
      <c r="AU8096" t="s">
        <v>289</v>
      </c>
      <c r="AV8096" t="s">
        <v>289</v>
      </c>
      <c r="AX8096" t="s">
        <v>293</v>
      </c>
      <c r="BV8096" t="s">
        <v>289</v>
      </c>
      <c r="BW8096" t="s">
        <v>289</v>
      </c>
    </row>
    <row r="8097" spans="1:76" ht="14.65" customHeight="1" x14ac:dyDescent="0.25">
      <c r="A8097" s="38" t="s">
        <v>27915</v>
      </c>
      <c r="B8097" t="s">
        <v>11</v>
      </c>
      <c r="C8097" t="b">
        <v>1</v>
      </c>
      <c r="D8097">
        <v>15293</v>
      </c>
      <c r="E8097" t="s">
        <v>6486</v>
      </c>
      <c r="F8097">
        <v>7883</v>
      </c>
      <c r="G8097" t="s">
        <v>6487</v>
      </c>
      <c r="H8097" t="s">
        <v>199</v>
      </c>
      <c r="I8097" t="s">
        <v>2398</v>
      </c>
      <c r="J8097" t="s">
        <v>297</v>
      </c>
      <c r="K8097" t="s">
        <v>286</v>
      </c>
      <c r="L8097" t="s">
        <v>83</v>
      </c>
      <c r="N8097" t="s">
        <v>287</v>
      </c>
      <c r="O8097" t="s">
        <v>288</v>
      </c>
      <c r="P8097" t="s">
        <v>28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289</v>
      </c>
      <c r="AA8097" t="s">
        <v>295</v>
      </c>
      <c r="AB8097" t="s">
        <v>288</v>
      </c>
      <c r="AC8097">
        <v>7</v>
      </c>
      <c r="AD8097">
        <v>2000</v>
      </c>
      <c r="AG8097" t="s">
        <v>289</v>
      </c>
      <c r="AH8097" t="s">
        <v>141</v>
      </c>
      <c r="AI8097">
        <v>1</v>
      </c>
      <c r="AJ8097" t="s">
        <v>288</v>
      </c>
      <c r="AK8097" t="s">
        <v>79</v>
      </c>
      <c r="AU8097" t="s">
        <v>289</v>
      </c>
      <c r="AV8097" t="s">
        <v>289</v>
      </c>
      <c r="AX8097" t="s">
        <v>293</v>
      </c>
      <c r="BV8097" t="s">
        <v>289</v>
      </c>
    </row>
    <row r="8098" spans="1:76" ht="14.65" customHeight="1" x14ac:dyDescent="0.25">
      <c r="A8098" s="38" t="s">
        <v>27915</v>
      </c>
      <c r="B8098" t="s">
        <v>11</v>
      </c>
      <c r="C8098" t="b">
        <v>1</v>
      </c>
      <c r="D8098">
        <v>15293</v>
      </c>
      <c r="E8098" t="s">
        <v>6486</v>
      </c>
      <c r="F8098">
        <v>7883</v>
      </c>
      <c r="G8098" t="s">
        <v>6487</v>
      </c>
      <c r="H8098" t="s">
        <v>199</v>
      </c>
      <c r="I8098" t="s">
        <v>2398</v>
      </c>
      <c r="J8098" t="s">
        <v>361</v>
      </c>
      <c r="K8098" t="s">
        <v>286</v>
      </c>
      <c r="L8098" t="s">
        <v>83</v>
      </c>
      <c r="N8098" t="s">
        <v>287</v>
      </c>
      <c r="O8098" t="s">
        <v>288</v>
      </c>
      <c r="P8098" t="s">
        <v>28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289</v>
      </c>
      <c r="AA8098" t="s">
        <v>295</v>
      </c>
      <c r="AB8098" t="s">
        <v>288</v>
      </c>
      <c r="AC8098">
        <v>7</v>
      </c>
      <c r="AD8098">
        <v>2000</v>
      </c>
      <c r="AG8098" t="s">
        <v>289</v>
      </c>
      <c r="AH8098" t="s">
        <v>141</v>
      </c>
      <c r="AI8098">
        <v>1</v>
      </c>
      <c r="AJ8098" t="s">
        <v>288</v>
      </c>
      <c r="AK8098" t="s">
        <v>79</v>
      </c>
      <c r="AU8098" t="s">
        <v>289</v>
      </c>
      <c r="AV8098" t="s">
        <v>289</v>
      </c>
      <c r="AX8098" t="s">
        <v>293</v>
      </c>
      <c r="BV8098" t="s">
        <v>289</v>
      </c>
    </row>
    <row r="8099" spans="1:76" ht="14.65" customHeight="1" x14ac:dyDescent="0.25">
      <c r="A8099" s="38" t="s">
        <v>27915</v>
      </c>
      <c r="B8099" t="s">
        <v>11</v>
      </c>
      <c r="C8099" t="b">
        <v>1</v>
      </c>
      <c r="D8099">
        <v>15293</v>
      </c>
      <c r="E8099" t="s">
        <v>6486</v>
      </c>
      <c r="F8099">
        <v>7883</v>
      </c>
      <c r="G8099" t="s">
        <v>6487</v>
      </c>
      <c r="H8099" t="s">
        <v>199</v>
      </c>
      <c r="I8099" t="s">
        <v>2398</v>
      </c>
      <c r="J8099" t="s">
        <v>365</v>
      </c>
      <c r="K8099" t="s">
        <v>286</v>
      </c>
      <c r="L8099" t="s">
        <v>83</v>
      </c>
      <c r="N8099" t="s">
        <v>287</v>
      </c>
      <c r="O8099" t="s">
        <v>288</v>
      </c>
      <c r="P8099" t="s">
        <v>28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289</v>
      </c>
      <c r="AA8099" t="s">
        <v>295</v>
      </c>
      <c r="AB8099" t="s">
        <v>288</v>
      </c>
      <c r="AC8099">
        <v>7</v>
      </c>
      <c r="AD8099">
        <v>2000</v>
      </c>
      <c r="AG8099" t="s">
        <v>289</v>
      </c>
      <c r="AH8099" t="s">
        <v>141</v>
      </c>
      <c r="AI8099">
        <v>1</v>
      </c>
      <c r="AJ8099" t="s">
        <v>288</v>
      </c>
      <c r="AK8099" t="s">
        <v>79</v>
      </c>
      <c r="AU8099" t="s">
        <v>289</v>
      </c>
      <c r="AV8099" t="s">
        <v>289</v>
      </c>
      <c r="AX8099" t="s">
        <v>293</v>
      </c>
      <c r="BV8099" t="s">
        <v>289</v>
      </c>
    </row>
    <row r="8100" spans="1:76" ht="14.65" customHeight="1" x14ac:dyDescent="0.25">
      <c r="A8100" s="38" t="s">
        <v>27915</v>
      </c>
      <c r="B8100" t="s">
        <v>11</v>
      </c>
      <c r="C8100" t="b">
        <v>1</v>
      </c>
      <c r="D8100">
        <v>15293</v>
      </c>
      <c r="E8100" t="s">
        <v>6486</v>
      </c>
      <c r="F8100">
        <v>7883</v>
      </c>
      <c r="G8100" t="s">
        <v>6487</v>
      </c>
      <c r="H8100" t="s">
        <v>199</v>
      </c>
      <c r="I8100" t="s">
        <v>2398</v>
      </c>
      <c r="J8100" t="s">
        <v>399</v>
      </c>
      <c r="K8100" t="s">
        <v>286</v>
      </c>
      <c r="L8100" t="s">
        <v>83</v>
      </c>
      <c r="N8100" t="s">
        <v>287</v>
      </c>
      <c r="O8100" t="s">
        <v>288</v>
      </c>
      <c r="P8100" t="s">
        <v>28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289</v>
      </c>
      <c r="AA8100" t="s">
        <v>295</v>
      </c>
      <c r="AB8100" t="s">
        <v>288</v>
      </c>
      <c r="AC8100">
        <v>7</v>
      </c>
      <c r="AD8100">
        <v>2000</v>
      </c>
      <c r="AG8100" t="s">
        <v>289</v>
      </c>
      <c r="AH8100" t="s">
        <v>141</v>
      </c>
      <c r="AI8100">
        <v>1</v>
      </c>
      <c r="AJ8100" t="s">
        <v>288</v>
      </c>
      <c r="AK8100" t="s">
        <v>79</v>
      </c>
      <c r="AU8100" t="s">
        <v>289</v>
      </c>
      <c r="AV8100" t="s">
        <v>289</v>
      </c>
      <c r="AX8100" t="s">
        <v>293</v>
      </c>
      <c r="BV8100" t="s">
        <v>289</v>
      </c>
    </row>
    <row r="8101" spans="1:76" ht="14.65" customHeight="1" x14ac:dyDescent="0.25">
      <c r="A8101" s="38" t="s">
        <v>27915</v>
      </c>
      <c r="B8101" t="s">
        <v>11</v>
      </c>
      <c r="C8101" t="b">
        <v>1</v>
      </c>
      <c r="D8101">
        <v>15293</v>
      </c>
      <c r="E8101" t="s">
        <v>6486</v>
      </c>
      <c r="F8101">
        <v>7883</v>
      </c>
      <c r="G8101" t="s">
        <v>6487</v>
      </c>
      <c r="H8101" t="s">
        <v>199</v>
      </c>
      <c r="I8101" t="s">
        <v>2398</v>
      </c>
      <c r="J8101" t="s">
        <v>400</v>
      </c>
      <c r="K8101" t="s">
        <v>286</v>
      </c>
      <c r="L8101" t="s">
        <v>83</v>
      </c>
      <c r="N8101" t="s">
        <v>287</v>
      </c>
      <c r="O8101" t="s">
        <v>288</v>
      </c>
      <c r="P8101" t="s">
        <v>28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289</v>
      </c>
      <c r="AA8101" t="s">
        <v>295</v>
      </c>
      <c r="AB8101" t="s">
        <v>288</v>
      </c>
      <c r="AC8101">
        <v>7</v>
      </c>
      <c r="AD8101">
        <v>2000</v>
      </c>
      <c r="AG8101" t="s">
        <v>289</v>
      </c>
      <c r="AH8101" t="s">
        <v>141</v>
      </c>
      <c r="AI8101">
        <v>1</v>
      </c>
      <c r="AJ8101" t="s">
        <v>288</v>
      </c>
      <c r="AK8101" t="s">
        <v>79</v>
      </c>
      <c r="AU8101" t="s">
        <v>289</v>
      </c>
      <c r="AV8101" t="s">
        <v>289</v>
      </c>
      <c r="AX8101" t="s">
        <v>293</v>
      </c>
      <c r="BV8101" t="s">
        <v>289</v>
      </c>
    </row>
    <row r="8102" spans="1:76" ht="14.65" customHeight="1" x14ac:dyDescent="0.25">
      <c r="A8102" s="38" t="s">
        <v>27915</v>
      </c>
      <c r="B8102" t="s">
        <v>11</v>
      </c>
      <c r="C8102" t="b">
        <v>0</v>
      </c>
      <c r="D8102">
        <v>4775</v>
      </c>
      <c r="E8102" t="s">
        <v>6488</v>
      </c>
      <c r="F8102">
        <v>7884</v>
      </c>
      <c r="G8102" t="s">
        <v>6489</v>
      </c>
      <c r="H8102" t="s">
        <v>186</v>
      </c>
      <c r="I8102" t="s">
        <v>2316</v>
      </c>
      <c r="J8102" t="s">
        <v>285</v>
      </c>
      <c r="K8102" t="s">
        <v>286</v>
      </c>
      <c r="L8102" t="s">
        <v>83</v>
      </c>
      <c r="N8102" t="s">
        <v>287</v>
      </c>
      <c r="O8102" t="s">
        <v>288</v>
      </c>
      <c r="P8102" t="s">
        <v>28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289</v>
      </c>
      <c r="AA8102" t="s">
        <v>291</v>
      </c>
      <c r="AB8102" t="s">
        <v>292</v>
      </c>
      <c r="AC8102">
        <v>2</v>
      </c>
      <c r="AD8102">
        <v>2000</v>
      </c>
      <c r="AG8102" t="s">
        <v>289</v>
      </c>
      <c r="AH8102" t="s">
        <v>146</v>
      </c>
      <c r="AI8102">
        <v>4</v>
      </c>
      <c r="AJ8102" t="s">
        <v>288</v>
      </c>
      <c r="AK8102" t="s">
        <v>79</v>
      </c>
      <c r="AU8102" t="s">
        <v>289</v>
      </c>
      <c r="AX8102" t="s">
        <v>293</v>
      </c>
      <c r="BV8102" t="s">
        <v>289</v>
      </c>
      <c r="BW8102" t="s">
        <v>289</v>
      </c>
    </row>
    <row r="8103" spans="1:76" ht="14.65" customHeight="1" x14ac:dyDescent="0.25">
      <c r="A8103" s="38" t="s">
        <v>27955</v>
      </c>
      <c r="B8103" t="s">
        <v>6</v>
      </c>
      <c r="C8103" t="b">
        <v>1</v>
      </c>
      <c r="D8103">
        <v>11479</v>
      </c>
      <c r="E8103" t="s">
        <v>4926</v>
      </c>
      <c r="F8103">
        <v>7886</v>
      </c>
      <c r="G8103" t="s">
        <v>6490</v>
      </c>
      <c r="H8103" t="s">
        <v>205</v>
      </c>
      <c r="I8103" t="s">
        <v>6491</v>
      </c>
      <c r="J8103" t="s">
        <v>285</v>
      </c>
      <c r="K8103" t="s">
        <v>300</v>
      </c>
      <c r="L8103" t="s">
        <v>106</v>
      </c>
      <c r="N8103" t="s">
        <v>287</v>
      </c>
      <c r="O8103" t="s">
        <v>288</v>
      </c>
      <c r="P8103" t="s">
        <v>288</v>
      </c>
      <c r="Q8103" t="s">
        <v>6492</v>
      </c>
      <c r="R8103" t="s">
        <v>6492</v>
      </c>
      <c r="S8103">
        <v>11</v>
      </c>
      <c r="U8103">
        <v>0.7</v>
      </c>
      <c r="V8103">
        <v>0.7</v>
      </c>
      <c r="X8103" t="s">
        <v>289</v>
      </c>
      <c r="AA8103" t="s">
        <v>295</v>
      </c>
      <c r="AB8103" t="s">
        <v>288</v>
      </c>
      <c r="AC8103">
        <v>6</v>
      </c>
      <c r="AD8103">
        <v>1999</v>
      </c>
      <c r="AG8103" t="s">
        <v>289</v>
      </c>
      <c r="AH8103" t="s">
        <v>141</v>
      </c>
      <c r="AI8103">
        <v>1</v>
      </c>
      <c r="AJ8103" t="s">
        <v>288</v>
      </c>
      <c r="AK8103" t="s">
        <v>133</v>
      </c>
      <c r="AU8103" t="s">
        <v>289</v>
      </c>
      <c r="AV8103" t="s">
        <v>289</v>
      </c>
      <c r="AW8103">
        <v>17</v>
      </c>
      <c r="BS8103" t="s">
        <v>289</v>
      </c>
      <c r="BV8103" t="s">
        <v>289</v>
      </c>
    </row>
    <row r="8104" spans="1:76" ht="14.65" customHeight="1" x14ac:dyDescent="0.25">
      <c r="A8104" s="38" t="s">
        <v>28024</v>
      </c>
      <c r="B8104" t="s">
        <v>103</v>
      </c>
      <c r="C8104" t="b">
        <v>1</v>
      </c>
      <c r="D8104">
        <v>11018</v>
      </c>
      <c r="E8104" t="s">
        <v>3401</v>
      </c>
      <c r="F8104">
        <v>7887</v>
      </c>
      <c r="G8104" t="s">
        <v>6493</v>
      </c>
      <c r="H8104" t="s">
        <v>187</v>
      </c>
      <c r="I8104" t="s">
        <v>3403</v>
      </c>
      <c r="J8104" t="s">
        <v>285</v>
      </c>
      <c r="K8104" t="s">
        <v>322</v>
      </c>
      <c r="L8104" t="s">
        <v>85</v>
      </c>
      <c r="M8104" t="s">
        <v>511</v>
      </c>
      <c r="N8104" t="s">
        <v>287</v>
      </c>
      <c r="O8104" t="s">
        <v>292</v>
      </c>
      <c r="P8104" t="s">
        <v>288</v>
      </c>
      <c r="Q8104" t="s">
        <v>6494</v>
      </c>
      <c r="R8104" t="s">
        <v>6495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289</v>
      </c>
      <c r="AA8104" t="s">
        <v>295</v>
      </c>
      <c r="AB8104" t="s">
        <v>288</v>
      </c>
      <c r="AC8104">
        <v>8</v>
      </c>
      <c r="AD8104">
        <v>2004</v>
      </c>
      <c r="AG8104" t="s">
        <v>289</v>
      </c>
      <c r="AH8104" t="s">
        <v>141</v>
      </c>
      <c r="AI8104">
        <v>1</v>
      </c>
      <c r="AJ8104" t="s">
        <v>288</v>
      </c>
      <c r="AK8104" t="s">
        <v>102</v>
      </c>
      <c r="AL8104" t="s">
        <v>79</v>
      </c>
      <c r="AU8104" t="s">
        <v>289</v>
      </c>
      <c r="AV8104" t="s">
        <v>289</v>
      </c>
      <c r="AX8104" t="s">
        <v>324</v>
      </c>
      <c r="BC8104" t="s">
        <v>289</v>
      </c>
      <c r="BV8104" t="s">
        <v>289</v>
      </c>
      <c r="BX8104" t="s">
        <v>289</v>
      </c>
    </row>
    <row r="8105" spans="1:76" ht="14.65" customHeight="1" x14ac:dyDescent="0.25">
      <c r="A8105" s="38" t="s">
        <v>27989</v>
      </c>
      <c r="B8105" t="s">
        <v>103</v>
      </c>
      <c r="C8105" t="b">
        <v>1</v>
      </c>
      <c r="D8105">
        <v>11018</v>
      </c>
      <c r="E8105" t="s">
        <v>3401</v>
      </c>
      <c r="F8105">
        <v>7887</v>
      </c>
      <c r="G8105" t="s">
        <v>6493</v>
      </c>
      <c r="H8105" t="s">
        <v>187</v>
      </c>
      <c r="I8105" t="s">
        <v>3403</v>
      </c>
      <c r="J8105" t="s">
        <v>294</v>
      </c>
      <c r="K8105" t="s">
        <v>322</v>
      </c>
      <c r="L8105" t="s">
        <v>87</v>
      </c>
      <c r="M8105" t="s">
        <v>511</v>
      </c>
      <c r="N8105" t="s">
        <v>287</v>
      </c>
      <c r="O8105" t="s">
        <v>288</v>
      </c>
      <c r="P8105" t="s">
        <v>292</v>
      </c>
      <c r="Q8105" t="s">
        <v>6494</v>
      </c>
      <c r="R8105" t="s">
        <v>6495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289</v>
      </c>
      <c r="AA8105" t="s">
        <v>295</v>
      </c>
      <c r="AB8105" t="s">
        <v>288</v>
      </c>
      <c r="AC8105">
        <v>10</v>
      </c>
      <c r="AD8105">
        <v>2003</v>
      </c>
      <c r="AG8105" t="s">
        <v>289</v>
      </c>
      <c r="AH8105" t="s">
        <v>141</v>
      </c>
      <c r="AI8105">
        <v>1</v>
      </c>
      <c r="AJ8105" t="s">
        <v>288</v>
      </c>
      <c r="AK8105" t="s">
        <v>102</v>
      </c>
      <c r="AL8105" t="s">
        <v>79</v>
      </c>
      <c r="AU8105" t="s">
        <v>289</v>
      </c>
      <c r="AV8105" t="s">
        <v>289</v>
      </c>
      <c r="AX8105" t="s">
        <v>293</v>
      </c>
      <c r="BV8105" t="s">
        <v>292</v>
      </c>
      <c r="BW8105" t="s">
        <v>289</v>
      </c>
      <c r="BX8105" t="s">
        <v>292</v>
      </c>
    </row>
    <row r="8106" spans="1:76" ht="14.65" customHeight="1" x14ac:dyDescent="0.25">
      <c r="A8106" s="38" t="s">
        <v>28024</v>
      </c>
      <c r="B8106" t="s">
        <v>103</v>
      </c>
      <c r="C8106" t="b">
        <v>1</v>
      </c>
      <c r="D8106">
        <v>11018</v>
      </c>
      <c r="E8106" t="s">
        <v>3401</v>
      </c>
      <c r="F8106">
        <v>7887</v>
      </c>
      <c r="G8106" t="s">
        <v>6493</v>
      </c>
      <c r="H8106" t="s">
        <v>187</v>
      </c>
      <c r="I8106" t="s">
        <v>3403</v>
      </c>
      <c r="J8106" t="s">
        <v>296</v>
      </c>
      <c r="K8106" t="s">
        <v>322</v>
      </c>
      <c r="L8106" t="s">
        <v>87</v>
      </c>
      <c r="M8106" t="s">
        <v>511</v>
      </c>
      <c r="N8106" t="s">
        <v>287</v>
      </c>
      <c r="O8106" t="s">
        <v>288</v>
      </c>
      <c r="P8106" t="s">
        <v>292</v>
      </c>
      <c r="Q8106" t="s">
        <v>6494</v>
      </c>
      <c r="R8106" t="s">
        <v>6495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289</v>
      </c>
      <c r="AA8106" t="s">
        <v>295</v>
      </c>
      <c r="AB8106" t="s">
        <v>288</v>
      </c>
      <c r="AC8106">
        <v>4</v>
      </c>
      <c r="AD8106">
        <v>2004</v>
      </c>
      <c r="AG8106" t="s">
        <v>289</v>
      </c>
      <c r="AH8106" t="s">
        <v>141</v>
      </c>
      <c r="AI8106">
        <v>1</v>
      </c>
      <c r="AJ8106" t="s">
        <v>288</v>
      </c>
      <c r="AK8106" t="s">
        <v>102</v>
      </c>
      <c r="AL8106" t="s">
        <v>79</v>
      </c>
      <c r="AU8106" t="s">
        <v>289</v>
      </c>
      <c r="AV8106" t="s">
        <v>289</v>
      </c>
      <c r="AX8106" t="s">
        <v>293</v>
      </c>
      <c r="BV8106" t="s">
        <v>292</v>
      </c>
      <c r="BW8106" t="s">
        <v>289</v>
      </c>
      <c r="BX8106" t="s">
        <v>292</v>
      </c>
    </row>
    <row r="8107" spans="1:76" ht="27" customHeight="1" x14ac:dyDescent="0.25">
      <c r="A8107" s="38" t="s">
        <v>27989</v>
      </c>
      <c r="B8107" t="s">
        <v>12</v>
      </c>
      <c r="C8107" t="b">
        <v>1</v>
      </c>
      <c r="D8107">
        <v>11018</v>
      </c>
      <c r="E8107" t="s">
        <v>3401</v>
      </c>
      <c r="F8107">
        <v>7887</v>
      </c>
      <c r="G8107" t="s">
        <v>6493</v>
      </c>
      <c r="H8107" t="s">
        <v>187</v>
      </c>
      <c r="I8107" t="s">
        <v>3403</v>
      </c>
      <c r="J8107" t="s">
        <v>356</v>
      </c>
      <c r="K8107" t="s">
        <v>339</v>
      </c>
      <c r="L8107" t="s">
        <v>80</v>
      </c>
      <c r="N8107" t="s">
        <v>287</v>
      </c>
      <c r="O8107" t="s">
        <v>288</v>
      </c>
      <c r="P8107" t="s">
        <v>288</v>
      </c>
      <c r="Q8107" t="s">
        <v>6496</v>
      </c>
      <c r="R8107" t="s">
        <v>6497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289</v>
      </c>
      <c r="AA8107" t="s">
        <v>295</v>
      </c>
      <c r="AB8107" t="s">
        <v>288</v>
      </c>
      <c r="AC8107">
        <v>8</v>
      </c>
      <c r="AD8107">
        <v>2003</v>
      </c>
      <c r="AG8107" t="s">
        <v>289</v>
      </c>
      <c r="AH8107" t="s">
        <v>141</v>
      </c>
      <c r="AI8107">
        <v>1</v>
      </c>
      <c r="AJ8107" t="s">
        <v>288</v>
      </c>
      <c r="AK8107" t="s">
        <v>102</v>
      </c>
      <c r="AL8107" t="s">
        <v>79</v>
      </c>
      <c r="AU8107" t="s">
        <v>289</v>
      </c>
      <c r="AV8107" t="s">
        <v>289</v>
      </c>
      <c r="AX8107" t="s">
        <v>293</v>
      </c>
      <c r="BV8107" t="s">
        <v>292</v>
      </c>
      <c r="BW8107" t="s">
        <v>289</v>
      </c>
      <c r="BX8107" t="s">
        <v>292</v>
      </c>
    </row>
    <row r="8108" spans="1:76" ht="14.65" customHeight="1" x14ac:dyDescent="0.25">
      <c r="A8108" s="38" t="s">
        <v>28024</v>
      </c>
      <c r="B8108" t="s">
        <v>11</v>
      </c>
      <c r="C8108" t="b">
        <v>1</v>
      </c>
      <c r="D8108">
        <v>11018</v>
      </c>
      <c r="E8108" t="s">
        <v>3401</v>
      </c>
      <c r="F8108">
        <v>7887</v>
      </c>
      <c r="G8108" t="s">
        <v>6493</v>
      </c>
      <c r="H8108" t="s">
        <v>187</v>
      </c>
      <c r="I8108" t="s">
        <v>3403</v>
      </c>
      <c r="J8108" t="s">
        <v>5586</v>
      </c>
      <c r="K8108" t="s">
        <v>286</v>
      </c>
      <c r="L8108" t="s">
        <v>83</v>
      </c>
      <c r="N8108" t="s">
        <v>287</v>
      </c>
      <c r="O8108" t="s">
        <v>288</v>
      </c>
      <c r="P8108" t="s">
        <v>28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289</v>
      </c>
      <c r="AA8108" t="s">
        <v>295</v>
      </c>
      <c r="AB8108" t="s">
        <v>288</v>
      </c>
      <c r="AC8108">
        <v>7</v>
      </c>
      <c r="AD8108">
        <v>2004</v>
      </c>
      <c r="AG8108" t="s">
        <v>289</v>
      </c>
      <c r="AH8108" t="s">
        <v>141</v>
      </c>
      <c r="AI8108">
        <v>1</v>
      </c>
      <c r="AJ8108" t="s">
        <v>288</v>
      </c>
      <c r="AK8108" t="s">
        <v>79</v>
      </c>
      <c r="AU8108" t="s">
        <v>289</v>
      </c>
      <c r="AV8108" t="s">
        <v>289</v>
      </c>
      <c r="AX8108" t="s">
        <v>293</v>
      </c>
      <c r="BV8108" t="s">
        <v>289</v>
      </c>
      <c r="BX8108" t="s">
        <v>289</v>
      </c>
    </row>
    <row r="8109" spans="1:76" ht="27" customHeight="1" x14ac:dyDescent="0.25">
      <c r="A8109" s="38" t="s">
        <v>27973</v>
      </c>
      <c r="B8109" t="s">
        <v>9</v>
      </c>
      <c r="C8109" t="b">
        <v>1</v>
      </c>
      <c r="D8109">
        <v>11018</v>
      </c>
      <c r="E8109" t="s">
        <v>3401</v>
      </c>
      <c r="F8109">
        <v>7887</v>
      </c>
      <c r="G8109" t="s">
        <v>6493</v>
      </c>
      <c r="H8109" t="s">
        <v>187</v>
      </c>
      <c r="I8109" t="s">
        <v>3403</v>
      </c>
      <c r="J8109" t="s">
        <v>6498</v>
      </c>
      <c r="K8109" t="s">
        <v>89</v>
      </c>
      <c r="L8109" t="s">
        <v>83</v>
      </c>
      <c r="N8109" t="s">
        <v>287</v>
      </c>
      <c r="O8109" t="s">
        <v>288</v>
      </c>
      <c r="P8109" t="s">
        <v>288</v>
      </c>
      <c r="Q8109" t="s">
        <v>6499</v>
      </c>
      <c r="R8109" t="s">
        <v>6500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289</v>
      </c>
      <c r="AA8109" t="s">
        <v>295</v>
      </c>
      <c r="AB8109" t="s">
        <v>288</v>
      </c>
      <c r="AC8109">
        <v>1</v>
      </c>
      <c r="AD8109">
        <v>2014</v>
      </c>
      <c r="AG8109" t="s">
        <v>289</v>
      </c>
      <c r="AH8109" t="s">
        <v>141</v>
      </c>
      <c r="AI8109">
        <v>1</v>
      </c>
      <c r="AJ8109" t="s">
        <v>288</v>
      </c>
      <c r="AK8109" t="s">
        <v>88</v>
      </c>
      <c r="AU8109" t="s">
        <v>289</v>
      </c>
      <c r="AV8109" t="s">
        <v>289</v>
      </c>
      <c r="AX8109" t="s">
        <v>307</v>
      </c>
      <c r="BV8109" t="s">
        <v>289</v>
      </c>
      <c r="BX8109" t="s">
        <v>289</v>
      </c>
    </row>
    <row r="8110" spans="1:76" ht="27" customHeight="1" x14ac:dyDescent="0.25">
      <c r="A8110" s="38" t="s">
        <v>27973</v>
      </c>
      <c r="B8110" t="s">
        <v>9</v>
      </c>
      <c r="C8110" t="b">
        <v>1</v>
      </c>
      <c r="D8110">
        <v>11018</v>
      </c>
      <c r="E8110" t="s">
        <v>3401</v>
      </c>
      <c r="F8110">
        <v>7887</v>
      </c>
      <c r="G8110" t="s">
        <v>6493</v>
      </c>
      <c r="H8110" t="s">
        <v>187</v>
      </c>
      <c r="I8110" t="s">
        <v>3403</v>
      </c>
      <c r="J8110" t="s">
        <v>6501</v>
      </c>
      <c r="K8110" t="s">
        <v>89</v>
      </c>
      <c r="L8110" t="s">
        <v>83</v>
      </c>
      <c r="N8110" t="s">
        <v>287</v>
      </c>
      <c r="O8110" t="s">
        <v>288</v>
      </c>
      <c r="P8110" t="s">
        <v>288</v>
      </c>
      <c r="Q8110" t="s">
        <v>6499</v>
      </c>
      <c r="R8110" t="s">
        <v>6500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289</v>
      </c>
      <c r="AA8110" t="s">
        <v>295</v>
      </c>
      <c r="AB8110" t="s">
        <v>288</v>
      </c>
      <c r="AC8110">
        <v>1</v>
      </c>
      <c r="AD8110">
        <v>2014</v>
      </c>
      <c r="AG8110" t="s">
        <v>289</v>
      </c>
      <c r="AH8110" t="s">
        <v>141</v>
      </c>
      <c r="AI8110">
        <v>1</v>
      </c>
      <c r="AJ8110" t="s">
        <v>288</v>
      </c>
      <c r="AK8110" t="s">
        <v>88</v>
      </c>
      <c r="AU8110" t="s">
        <v>289</v>
      </c>
      <c r="AV8110" t="s">
        <v>289</v>
      </c>
      <c r="AX8110" t="s">
        <v>307</v>
      </c>
      <c r="BV8110" t="s">
        <v>289</v>
      </c>
      <c r="BX8110" t="s">
        <v>289</v>
      </c>
    </row>
    <row r="8111" spans="1:76" ht="27" customHeight="1" x14ac:dyDescent="0.25">
      <c r="A8111" s="38" t="s">
        <v>27973</v>
      </c>
      <c r="B8111" t="s">
        <v>9</v>
      </c>
      <c r="C8111" t="b">
        <v>1</v>
      </c>
      <c r="D8111">
        <v>11018</v>
      </c>
      <c r="E8111" t="s">
        <v>3401</v>
      </c>
      <c r="F8111">
        <v>7887</v>
      </c>
      <c r="G8111" t="s">
        <v>6493</v>
      </c>
      <c r="H8111" t="s">
        <v>187</v>
      </c>
      <c r="I8111" t="s">
        <v>3403</v>
      </c>
      <c r="J8111" t="s">
        <v>6502</v>
      </c>
      <c r="K8111" t="s">
        <v>89</v>
      </c>
      <c r="L8111" t="s">
        <v>83</v>
      </c>
      <c r="N8111" t="s">
        <v>287</v>
      </c>
      <c r="O8111" t="s">
        <v>288</v>
      </c>
      <c r="P8111" t="s">
        <v>288</v>
      </c>
      <c r="Q8111" t="s">
        <v>6499</v>
      </c>
      <c r="R8111" t="s">
        <v>6500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289</v>
      </c>
      <c r="AA8111" t="s">
        <v>295</v>
      </c>
      <c r="AB8111" t="s">
        <v>288</v>
      </c>
      <c r="AC8111">
        <v>1</v>
      </c>
      <c r="AD8111">
        <v>2014</v>
      </c>
      <c r="AG8111" t="s">
        <v>289</v>
      </c>
      <c r="AH8111" t="s">
        <v>141</v>
      </c>
      <c r="AI8111">
        <v>1</v>
      </c>
      <c r="AJ8111" t="s">
        <v>288</v>
      </c>
      <c r="AK8111" t="s">
        <v>88</v>
      </c>
      <c r="AU8111" t="s">
        <v>289</v>
      </c>
      <c r="AV8111" t="s">
        <v>289</v>
      </c>
      <c r="AX8111" t="s">
        <v>307</v>
      </c>
      <c r="BV8111" t="s">
        <v>289</v>
      </c>
      <c r="BX8111" t="s">
        <v>289</v>
      </c>
    </row>
    <row r="8112" spans="1:76" ht="14.65" customHeight="1" x14ac:dyDescent="0.25">
      <c r="A8112" s="38" t="s">
        <v>27989</v>
      </c>
      <c r="B8112" t="s">
        <v>103</v>
      </c>
      <c r="C8112" t="b">
        <v>1</v>
      </c>
      <c r="D8112">
        <v>17650</v>
      </c>
      <c r="E8112" t="s">
        <v>6302</v>
      </c>
      <c r="F8112">
        <v>7897</v>
      </c>
      <c r="G8112" t="s">
        <v>6503</v>
      </c>
      <c r="H8112" t="s">
        <v>158</v>
      </c>
      <c r="I8112" t="s">
        <v>5347</v>
      </c>
      <c r="J8112" t="s">
        <v>769</v>
      </c>
      <c r="K8112" t="s">
        <v>322</v>
      </c>
      <c r="L8112" t="s">
        <v>87</v>
      </c>
      <c r="M8112" t="s">
        <v>6504</v>
      </c>
      <c r="N8112" t="s">
        <v>287</v>
      </c>
      <c r="O8112" t="s">
        <v>288</v>
      </c>
      <c r="P8112" t="s">
        <v>28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289</v>
      </c>
      <c r="AA8112" t="s">
        <v>295</v>
      </c>
      <c r="AB8112" t="s">
        <v>288</v>
      </c>
      <c r="AC8112">
        <v>6</v>
      </c>
      <c r="AD8112">
        <v>2003</v>
      </c>
      <c r="AG8112" t="s">
        <v>289</v>
      </c>
      <c r="AH8112" t="s">
        <v>140</v>
      </c>
      <c r="AI8112">
        <v>2</v>
      </c>
      <c r="AJ8112" t="s">
        <v>288</v>
      </c>
      <c r="AK8112" t="s">
        <v>102</v>
      </c>
      <c r="AU8112" t="s">
        <v>289</v>
      </c>
      <c r="AV8112" t="s">
        <v>289</v>
      </c>
      <c r="AX8112" t="s">
        <v>307</v>
      </c>
      <c r="BV8112" t="s">
        <v>289</v>
      </c>
      <c r="BW8112" t="s">
        <v>289</v>
      </c>
      <c r="BX8112" t="s">
        <v>289</v>
      </c>
    </row>
    <row r="8113" spans="1:76" ht="14.65" customHeight="1" x14ac:dyDescent="0.25">
      <c r="A8113" s="38" t="s">
        <v>27989</v>
      </c>
      <c r="B8113" t="s">
        <v>103</v>
      </c>
      <c r="C8113" t="b">
        <v>1</v>
      </c>
      <c r="D8113">
        <v>17650</v>
      </c>
      <c r="E8113" t="s">
        <v>6302</v>
      </c>
      <c r="F8113">
        <v>7897</v>
      </c>
      <c r="G8113" t="s">
        <v>6503</v>
      </c>
      <c r="H8113" t="s">
        <v>158</v>
      </c>
      <c r="I8113" t="s">
        <v>5347</v>
      </c>
      <c r="J8113" t="s">
        <v>770</v>
      </c>
      <c r="K8113" t="s">
        <v>322</v>
      </c>
      <c r="L8113" t="s">
        <v>87</v>
      </c>
      <c r="M8113" t="s">
        <v>6504</v>
      </c>
      <c r="N8113" t="s">
        <v>287</v>
      </c>
      <c r="O8113" t="s">
        <v>288</v>
      </c>
      <c r="P8113" t="s">
        <v>28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289</v>
      </c>
      <c r="AA8113" t="s">
        <v>295</v>
      </c>
      <c r="AB8113" t="s">
        <v>288</v>
      </c>
      <c r="AC8113">
        <v>6</v>
      </c>
      <c r="AD8113">
        <v>2003</v>
      </c>
      <c r="AG8113" t="s">
        <v>289</v>
      </c>
      <c r="AH8113" t="s">
        <v>140</v>
      </c>
      <c r="AI8113">
        <v>2</v>
      </c>
      <c r="AJ8113" t="s">
        <v>288</v>
      </c>
      <c r="AK8113" t="s">
        <v>102</v>
      </c>
      <c r="AU8113" t="s">
        <v>289</v>
      </c>
      <c r="AV8113" t="s">
        <v>289</v>
      </c>
      <c r="AX8113" t="s">
        <v>307</v>
      </c>
      <c r="BV8113" t="s">
        <v>289</v>
      </c>
      <c r="BW8113" t="s">
        <v>289</v>
      </c>
      <c r="BX8113" t="s">
        <v>289</v>
      </c>
    </row>
    <row r="8114" spans="1:76" ht="14.65" customHeight="1" x14ac:dyDescent="0.25">
      <c r="A8114" s="38" t="s">
        <v>27989</v>
      </c>
      <c r="B8114" t="s">
        <v>103</v>
      </c>
      <c r="C8114" t="b">
        <v>1</v>
      </c>
      <c r="D8114">
        <v>17650</v>
      </c>
      <c r="E8114" t="s">
        <v>6302</v>
      </c>
      <c r="F8114">
        <v>7897</v>
      </c>
      <c r="G8114" t="s">
        <v>6503</v>
      </c>
      <c r="H8114" t="s">
        <v>158</v>
      </c>
      <c r="I8114" t="s">
        <v>5347</v>
      </c>
      <c r="J8114" t="s">
        <v>771</v>
      </c>
      <c r="K8114" t="s">
        <v>322</v>
      </c>
      <c r="L8114" t="s">
        <v>87</v>
      </c>
      <c r="M8114" t="s">
        <v>1430</v>
      </c>
      <c r="N8114" t="s">
        <v>287</v>
      </c>
      <c r="O8114" t="s">
        <v>288</v>
      </c>
      <c r="P8114" t="s">
        <v>28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289</v>
      </c>
      <c r="AA8114" t="s">
        <v>295</v>
      </c>
      <c r="AB8114" t="s">
        <v>288</v>
      </c>
      <c r="AC8114">
        <v>6</v>
      </c>
      <c r="AD8114">
        <v>2003</v>
      </c>
      <c r="AG8114" t="s">
        <v>289</v>
      </c>
      <c r="AH8114" t="s">
        <v>140</v>
      </c>
      <c r="AI8114">
        <v>2</v>
      </c>
      <c r="AJ8114" t="s">
        <v>288</v>
      </c>
      <c r="AK8114" t="s">
        <v>102</v>
      </c>
      <c r="AU8114" t="s">
        <v>289</v>
      </c>
      <c r="AV8114" t="s">
        <v>289</v>
      </c>
      <c r="AX8114" t="s">
        <v>307</v>
      </c>
      <c r="BV8114" t="s">
        <v>289</v>
      </c>
      <c r="BW8114" t="s">
        <v>289</v>
      </c>
      <c r="BX8114" t="s">
        <v>289</v>
      </c>
    </row>
    <row r="8115" spans="1:76" ht="14.65" customHeight="1" x14ac:dyDescent="0.25">
      <c r="A8115" s="38" t="s">
        <v>27989</v>
      </c>
      <c r="B8115" t="s">
        <v>103</v>
      </c>
      <c r="C8115" t="b">
        <v>1</v>
      </c>
      <c r="D8115">
        <v>17650</v>
      </c>
      <c r="E8115" t="s">
        <v>6302</v>
      </c>
      <c r="F8115">
        <v>7897</v>
      </c>
      <c r="G8115" t="s">
        <v>6503</v>
      </c>
      <c r="H8115" t="s">
        <v>158</v>
      </c>
      <c r="I8115" t="s">
        <v>5347</v>
      </c>
      <c r="J8115" t="s">
        <v>772</v>
      </c>
      <c r="K8115" t="s">
        <v>322</v>
      </c>
      <c r="L8115" t="s">
        <v>87</v>
      </c>
      <c r="M8115" t="s">
        <v>1430</v>
      </c>
      <c r="N8115" t="s">
        <v>287</v>
      </c>
      <c r="O8115" t="s">
        <v>288</v>
      </c>
      <c r="P8115" t="s">
        <v>28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289</v>
      </c>
      <c r="AA8115" t="s">
        <v>295</v>
      </c>
      <c r="AB8115" t="s">
        <v>288</v>
      </c>
      <c r="AC8115">
        <v>6</v>
      </c>
      <c r="AD8115">
        <v>2003</v>
      </c>
      <c r="AG8115" t="s">
        <v>289</v>
      </c>
      <c r="AH8115" t="s">
        <v>140</v>
      </c>
      <c r="AI8115">
        <v>2</v>
      </c>
      <c r="AJ8115" t="s">
        <v>288</v>
      </c>
      <c r="AK8115" t="s">
        <v>102</v>
      </c>
      <c r="AU8115" t="s">
        <v>289</v>
      </c>
      <c r="AV8115" t="s">
        <v>289</v>
      </c>
      <c r="AX8115" t="s">
        <v>307</v>
      </c>
      <c r="BV8115" t="s">
        <v>289</v>
      </c>
      <c r="BW8115" t="s">
        <v>289</v>
      </c>
      <c r="BX8115" t="s">
        <v>289</v>
      </c>
    </row>
    <row r="8116" spans="1:76" ht="14.65" customHeight="1" x14ac:dyDescent="0.25">
      <c r="A8116" s="38" t="s">
        <v>27989</v>
      </c>
      <c r="B8116" t="s">
        <v>103</v>
      </c>
      <c r="C8116" t="b">
        <v>1</v>
      </c>
      <c r="D8116">
        <v>17650</v>
      </c>
      <c r="E8116" t="s">
        <v>6302</v>
      </c>
      <c r="F8116">
        <v>7897</v>
      </c>
      <c r="G8116" t="s">
        <v>6503</v>
      </c>
      <c r="H8116" t="s">
        <v>158</v>
      </c>
      <c r="I8116" t="s">
        <v>5347</v>
      </c>
      <c r="J8116" t="s">
        <v>523</v>
      </c>
      <c r="K8116" t="s">
        <v>322</v>
      </c>
      <c r="L8116" t="s">
        <v>85</v>
      </c>
      <c r="M8116" t="s">
        <v>6504</v>
      </c>
      <c r="N8116" t="s">
        <v>287</v>
      </c>
      <c r="O8116" t="s">
        <v>292</v>
      </c>
      <c r="P8116" t="s">
        <v>28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289</v>
      </c>
      <c r="AA8116" t="s">
        <v>295</v>
      </c>
      <c r="AB8116" t="s">
        <v>288</v>
      </c>
      <c r="AC8116">
        <v>6</v>
      </c>
      <c r="AD8116">
        <v>2003</v>
      </c>
      <c r="AG8116" t="s">
        <v>289</v>
      </c>
      <c r="AH8116" t="s">
        <v>140</v>
      </c>
      <c r="AI8116">
        <v>2</v>
      </c>
      <c r="AJ8116" t="s">
        <v>288</v>
      </c>
      <c r="AK8116" t="s">
        <v>102</v>
      </c>
      <c r="AU8116" t="s">
        <v>289</v>
      </c>
      <c r="AV8116" t="s">
        <v>289</v>
      </c>
      <c r="AX8116" t="s">
        <v>324</v>
      </c>
      <c r="BV8116" t="s">
        <v>289</v>
      </c>
      <c r="BW8116" t="s">
        <v>289</v>
      </c>
      <c r="BX8116" t="s">
        <v>289</v>
      </c>
    </row>
    <row r="8117" spans="1:76" ht="14.65" customHeight="1" x14ac:dyDescent="0.25">
      <c r="A8117" s="38" t="s">
        <v>27989</v>
      </c>
      <c r="B8117" t="s">
        <v>103</v>
      </c>
      <c r="C8117" t="b">
        <v>1</v>
      </c>
      <c r="D8117">
        <v>17650</v>
      </c>
      <c r="E8117" t="s">
        <v>6302</v>
      </c>
      <c r="F8117">
        <v>7897</v>
      </c>
      <c r="G8117" t="s">
        <v>6503</v>
      </c>
      <c r="H8117" t="s">
        <v>158</v>
      </c>
      <c r="I8117" t="s">
        <v>5347</v>
      </c>
      <c r="J8117" t="s">
        <v>608</v>
      </c>
      <c r="K8117" t="s">
        <v>322</v>
      </c>
      <c r="L8117" t="s">
        <v>85</v>
      </c>
      <c r="M8117" t="s">
        <v>1430</v>
      </c>
      <c r="N8117" t="s">
        <v>287</v>
      </c>
      <c r="O8117" t="s">
        <v>292</v>
      </c>
      <c r="P8117" t="s">
        <v>28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289</v>
      </c>
      <c r="AA8117" t="s">
        <v>295</v>
      </c>
      <c r="AB8117" t="s">
        <v>288</v>
      </c>
      <c r="AC8117">
        <v>6</v>
      </c>
      <c r="AD8117">
        <v>2003</v>
      </c>
      <c r="AG8117" t="s">
        <v>289</v>
      </c>
      <c r="AH8117" t="s">
        <v>140</v>
      </c>
      <c r="AI8117">
        <v>2</v>
      </c>
      <c r="AJ8117" t="s">
        <v>288</v>
      </c>
      <c r="AK8117" t="s">
        <v>102</v>
      </c>
      <c r="AU8117" t="s">
        <v>289</v>
      </c>
      <c r="AV8117" t="s">
        <v>289</v>
      </c>
      <c r="AX8117" t="s">
        <v>324</v>
      </c>
      <c r="BV8117" t="s">
        <v>289</v>
      </c>
      <c r="BW8117" t="s">
        <v>289</v>
      </c>
      <c r="BX8117" t="s">
        <v>289</v>
      </c>
    </row>
    <row r="8118" spans="1:76" ht="14.65" customHeight="1" x14ac:dyDescent="0.25">
      <c r="A8118" s="38" t="s">
        <v>27915</v>
      </c>
      <c r="B8118" t="s">
        <v>11</v>
      </c>
      <c r="C8118" t="b">
        <v>1</v>
      </c>
      <c r="D8118">
        <v>13464</v>
      </c>
      <c r="E8118" t="s">
        <v>6505</v>
      </c>
      <c r="F8118">
        <v>7898</v>
      </c>
      <c r="G8118" t="s">
        <v>6506</v>
      </c>
      <c r="H8118" t="s">
        <v>193</v>
      </c>
      <c r="I8118" t="s">
        <v>4021</v>
      </c>
      <c r="J8118" t="s">
        <v>285</v>
      </c>
      <c r="K8118" t="s">
        <v>286</v>
      </c>
      <c r="L8118" t="s">
        <v>83</v>
      </c>
      <c r="N8118" t="s">
        <v>287</v>
      </c>
      <c r="O8118" t="s">
        <v>288</v>
      </c>
      <c r="P8118" t="s">
        <v>28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289</v>
      </c>
      <c r="AA8118" t="s">
        <v>298</v>
      </c>
      <c r="AB8118" t="s">
        <v>288</v>
      </c>
      <c r="AC8118">
        <v>9</v>
      </c>
      <c r="AD8118">
        <v>2000</v>
      </c>
      <c r="AG8118" t="s">
        <v>289</v>
      </c>
      <c r="AH8118" t="s">
        <v>141</v>
      </c>
      <c r="AI8118">
        <v>1</v>
      </c>
      <c r="AJ8118" t="s">
        <v>288</v>
      </c>
      <c r="AK8118" t="s">
        <v>79</v>
      </c>
      <c r="AU8118" t="s">
        <v>289</v>
      </c>
      <c r="AX8118" t="s">
        <v>307</v>
      </c>
      <c r="BV8118" t="s">
        <v>289</v>
      </c>
    </row>
    <row r="8119" spans="1:76" ht="14.65" customHeight="1" x14ac:dyDescent="0.25">
      <c r="A8119" s="38" t="s">
        <v>28024</v>
      </c>
      <c r="B8119" t="s">
        <v>103</v>
      </c>
      <c r="C8119" t="b">
        <v>1</v>
      </c>
      <c r="D8119">
        <v>1015</v>
      </c>
      <c r="E8119" t="s">
        <v>4601</v>
      </c>
      <c r="F8119">
        <v>7900</v>
      </c>
      <c r="G8119" t="s">
        <v>6507</v>
      </c>
      <c r="H8119" t="s">
        <v>200</v>
      </c>
      <c r="I8119" t="s">
        <v>4603</v>
      </c>
      <c r="J8119" t="s">
        <v>986</v>
      </c>
      <c r="K8119" t="s">
        <v>322</v>
      </c>
      <c r="L8119" t="s">
        <v>87</v>
      </c>
      <c r="M8119" t="s">
        <v>511</v>
      </c>
      <c r="N8119" t="s">
        <v>287</v>
      </c>
      <c r="O8119" t="s">
        <v>288</v>
      </c>
      <c r="P8119" t="s">
        <v>28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289</v>
      </c>
      <c r="AA8119" t="s">
        <v>295</v>
      </c>
      <c r="AB8119" t="s">
        <v>288</v>
      </c>
      <c r="AC8119">
        <v>9</v>
      </c>
      <c r="AD8119">
        <v>2004</v>
      </c>
      <c r="AG8119" t="s">
        <v>289</v>
      </c>
      <c r="AH8119" t="s">
        <v>141</v>
      </c>
      <c r="AI8119">
        <v>1</v>
      </c>
      <c r="AJ8119" t="s">
        <v>288</v>
      </c>
      <c r="AK8119" t="s">
        <v>102</v>
      </c>
      <c r="AX8119" t="s">
        <v>324</v>
      </c>
      <c r="BV8119" t="s">
        <v>289</v>
      </c>
      <c r="BX8119" t="s">
        <v>289</v>
      </c>
    </row>
    <row r="8120" spans="1:76" ht="14.65" customHeight="1" x14ac:dyDescent="0.25">
      <c r="A8120" s="38" t="s">
        <v>28024</v>
      </c>
      <c r="B8120" t="s">
        <v>103</v>
      </c>
      <c r="C8120" t="b">
        <v>1</v>
      </c>
      <c r="D8120">
        <v>1015</v>
      </c>
      <c r="E8120" t="s">
        <v>4601</v>
      </c>
      <c r="F8120">
        <v>7900</v>
      </c>
      <c r="G8120" t="s">
        <v>6507</v>
      </c>
      <c r="H8120" t="s">
        <v>200</v>
      </c>
      <c r="I8120" t="s">
        <v>4603</v>
      </c>
      <c r="J8120" t="s">
        <v>1272</v>
      </c>
      <c r="K8120" t="s">
        <v>322</v>
      </c>
      <c r="L8120" t="s">
        <v>85</v>
      </c>
      <c r="M8120" t="s">
        <v>511</v>
      </c>
      <c r="N8120" t="s">
        <v>287</v>
      </c>
      <c r="O8120" t="s">
        <v>292</v>
      </c>
      <c r="P8120" t="s">
        <v>28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289</v>
      </c>
      <c r="AA8120" t="s">
        <v>295</v>
      </c>
      <c r="AB8120" t="s">
        <v>288</v>
      </c>
      <c r="AC8120">
        <v>9</v>
      </c>
      <c r="AD8120">
        <v>2004</v>
      </c>
      <c r="AG8120" t="s">
        <v>289</v>
      </c>
      <c r="AH8120" t="s">
        <v>141</v>
      </c>
      <c r="AI8120">
        <v>1</v>
      </c>
      <c r="AJ8120" t="s">
        <v>288</v>
      </c>
      <c r="AK8120" t="s">
        <v>102</v>
      </c>
      <c r="AX8120" t="s">
        <v>324</v>
      </c>
      <c r="BV8120" t="s">
        <v>289</v>
      </c>
      <c r="BX8120" t="s">
        <v>289</v>
      </c>
    </row>
    <row r="8121" spans="1:76" ht="14.65" customHeight="1" x14ac:dyDescent="0.25">
      <c r="A8121" s="38" t="s">
        <v>27942</v>
      </c>
      <c r="B8121" t="s">
        <v>12</v>
      </c>
      <c r="C8121" t="b">
        <v>1</v>
      </c>
      <c r="D8121">
        <v>1015</v>
      </c>
      <c r="E8121" t="s">
        <v>4601</v>
      </c>
      <c r="F8121">
        <v>7900</v>
      </c>
      <c r="G8121" t="s">
        <v>6507</v>
      </c>
      <c r="H8121" t="s">
        <v>200</v>
      </c>
      <c r="I8121" t="s">
        <v>4603</v>
      </c>
      <c r="J8121" t="s">
        <v>2449</v>
      </c>
      <c r="K8121" t="s">
        <v>339</v>
      </c>
      <c r="L8121" t="s">
        <v>80</v>
      </c>
      <c r="N8121" t="s">
        <v>287</v>
      </c>
      <c r="O8121" t="s">
        <v>288</v>
      </c>
      <c r="P8121" t="s">
        <v>28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289</v>
      </c>
      <c r="AA8121" t="s">
        <v>295</v>
      </c>
      <c r="AB8121" t="s">
        <v>288</v>
      </c>
      <c r="AC8121">
        <v>6</v>
      </c>
      <c r="AD8121">
        <v>2001</v>
      </c>
      <c r="AG8121" t="s">
        <v>289</v>
      </c>
      <c r="AH8121" t="s">
        <v>141</v>
      </c>
      <c r="AI8121">
        <v>1</v>
      </c>
      <c r="AJ8121" t="s">
        <v>288</v>
      </c>
      <c r="AK8121" t="s">
        <v>102</v>
      </c>
      <c r="AX8121" t="s">
        <v>293</v>
      </c>
      <c r="BV8121" t="s">
        <v>289</v>
      </c>
      <c r="BX8121" t="s">
        <v>289</v>
      </c>
    </row>
    <row r="8122" spans="1:76" ht="14.65" customHeight="1" x14ac:dyDescent="0.25">
      <c r="A8122" s="38" t="s">
        <v>27942</v>
      </c>
      <c r="B8122" t="s">
        <v>12</v>
      </c>
      <c r="C8122" t="b">
        <v>1</v>
      </c>
      <c r="D8122">
        <v>1015</v>
      </c>
      <c r="E8122" t="s">
        <v>4601</v>
      </c>
      <c r="F8122">
        <v>7900</v>
      </c>
      <c r="G8122" t="s">
        <v>6507</v>
      </c>
      <c r="H8122" t="s">
        <v>200</v>
      </c>
      <c r="I8122" t="s">
        <v>4603</v>
      </c>
      <c r="J8122" t="s">
        <v>2450</v>
      </c>
      <c r="K8122" t="s">
        <v>339</v>
      </c>
      <c r="L8122" t="s">
        <v>80</v>
      </c>
      <c r="N8122" t="s">
        <v>287</v>
      </c>
      <c r="O8122" t="s">
        <v>288</v>
      </c>
      <c r="P8122" t="s">
        <v>28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289</v>
      </c>
      <c r="AA8122" t="s">
        <v>295</v>
      </c>
      <c r="AB8122" t="s">
        <v>288</v>
      </c>
      <c r="AC8122">
        <v>6</v>
      </c>
      <c r="AD8122">
        <v>2001</v>
      </c>
      <c r="AG8122" t="s">
        <v>289</v>
      </c>
      <c r="AH8122" t="s">
        <v>141</v>
      </c>
      <c r="AI8122">
        <v>1</v>
      </c>
      <c r="AJ8122" t="s">
        <v>288</v>
      </c>
      <c r="AK8122" t="s">
        <v>102</v>
      </c>
      <c r="AX8122" t="s">
        <v>293</v>
      </c>
      <c r="BV8122" t="s">
        <v>289</v>
      </c>
      <c r="BX8122" t="s">
        <v>289</v>
      </c>
    </row>
    <row r="8123" spans="1:76" ht="14.65" customHeight="1" x14ac:dyDescent="0.25">
      <c r="A8123" s="38" t="s">
        <v>27942</v>
      </c>
      <c r="B8123" t="s">
        <v>12</v>
      </c>
      <c r="C8123" t="b">
        <v>1</v>
      </c>
      <c r="D8123">
        <v>1015</v>
      </c>
      <c r="E8123" t="s">
        <v>4601</v>
      </c>
      <c r="F8123">
        <v>7900</v>
      </c>
      <c r="G8123" t="s">
        <v>6507</v>
      </c>
      <c r="H8123" t="s">
        <v>200</v>
      </c>
      <c r="I8123" t="s">
        <v>4603</v>
      </c>
      <c r="J8123" t="s">
        <v>2451</v>
      </c>
      <c r="K8123" t="s">
        <v>339</v>
      </c>
      <c r="L8123" t="s">
        <v>80</v>
      </c>
      <c r="N8123" t="s">
        <v>287</v>
      </c>
      <c r="O8123" t="s">
        <v>288</v>
      </c>
      <c r="P8123" t="s">
        <v>28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289</v>
      </c>
      <c r="AA8123" t="s">
        <v>295</v>
      </c>
      <c r="AB8123" t="s">
        <v>288</v>
      </c>
      <c r="AC8123">
        <v>6</v>
      </c>
      <c r="AD8123">
        <v>2001</v>
      </c>
      <c r="AG8123" t="s">
        <v>289</v>
      </c>
      <c r="AH8123" t="s">
        <v>141</v>
      </c>
      <c r="AI8123">
        <v>1</v>
      </c>
      <c r="AJ8123" t="s">
        <v>288</v>
      </c>
      <c r="AK8123" t="s">
        <v>102</v>
      </c>
      <c r="AX8123" t="s">
        <v>293</v>
      </c>
      <c r="BV8123" t="s">
        <v>289</v>
      </c>
      <c r="BX8123" t="s">
        <v>289</v>
      </c>
    </row>
    <row r="8124" spans="1:76" ht="14.65" customHeight="1" x14ac:dyDescent="0.25">
      <c r="A8124" s="38" t="s">
        <v>27942</v>
      </c>
      <c r="B8124" t="s">
        <v>12</v>
      </c>
      <c r="C8124" t="b">
        <v>1</v>
      </c>
      <c r="D8124">
        <v>1015</v>
      </c>
      <c r="E8124" t="s">
        <v>4601</v>
      </c>
      <c r="F8124">
        <v>7900</v>
      </c>
      <c r="G8124" t="s">
        <v>6507</v>
      </c>
      <c r="H8124" t="s">
        <v>200</v>
      </c>
      <c r="I8124" t="s">
        <v>4603</v>
      </c>
      <c r="J8124" t="s">
        <v>2452</v>
      </c>
      <c r="K8124" t="s">
        <v>339</v>
      </c>
      <c r="L8124" t="s">
        <v>80</v>
      </c>
      <c r="N8124" t="s">
        <v>287</v>
      </c>
      <c r="O8124" t="s">
        <v>288</v>
      </c>
      <c r="P8124" t="s">
        <v>28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289</v>
      </c>
      <c r="AA8124" t="s">
        <v>295</v>
      </c>
      <c r="AB8124" t="s">
        <v>288</v>
      </c>
      <c r="AC8124">
        <v>6</v>
      </c>
      <c r="AD8124">
        <v>2001</v>
      </c>
      <c r="AG8124" t="s">
        <v>289</v>
      </c>
      <c r="AH8124" t="s">
        <v>141</v>
      </c>
      <c r="AI8124">
        <v>1</v>
      </c>
      <c r="AJ8124" t="s">
        <v>288</v>
      </c>
      <c r="AK8124" t="s">
        <v>102</v>
      </c>
      <c r="AX8124" t="s">
        <v>293</v>
      </c>
      <c r="BV8124" t="s">
        <v>289</v>
      </c>
      <c r="BX8124" t="s">
        <v>289</v>
      </c>
    </row>
    <row r="8125" spans="1:76" ht="14.65" customHeight="1" x14ac:dyDescent="0.25">
      <c r="A8125" s="38" t="s">
        <v>27916</v>
      </c>
      <c r="B8125" t="s">
        <v>12</v>
      </c>
      <c r="C8125" t="b">
        <v>1</v>
      </c>
      <c r="D8125">
        <v>1015</v>
      </c>
      <c r="E8125" t="s">
        <v>4601</v>
      </c>
      <c r="F8125">
        <v>7900</v>
      </c>
      <c r="G8125" t="s">
        <v>6507</v>
      </c>
      <c r="H8125" t="s">
        <v>200</v>
      </c>
      <c r="I8125" t="s">
        <v>4603</v>
      </c>
      <c r="J8125" t="s">
        <v>2454</v>
      </c>
      <c r="K8125" t="s">
        <v>339</v>
      </c>
      <c r="L8125" t="s">
        <v>80</v>
      </c>
      <c r="N8125" t="s">
        <v>287</v>
      </c>
      <c r="O8125" t="s">
        <v>288</v>
      </c>
      <c r="P8125" t="s">
        <v>28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289</v>
      </c>
      <c r="AA8125" t="s">
        <v>295</v>
      </c>
      <c r="AB8125" t="s">
        <v>288</v>
      </c>
      <c r="AC8125">
        <v>6</v>
      </c>
      <c r="AD8125">
        <v>2010</v>
      </c>
      <c r="AG8125" t="s">
        <v>289</v>
      </c>
      <c r="AH8125" t="s">
        <v>141</v>
      </c>
      <c r="AI8125">
        <v>1</v>
      </c>
      <c r="AJ8125" t="s">
        <v>288</v>
      </c>
      <c r="AK8125" t="s">
        <v>102</v>
      </c>
      <c r="AX8125" t="s">
        <v>293</v>
      </c>
      <c r="BV8125" t="s">
        <v>289</v>
      </c>
      <c r="BX8125" t="s">
        <v>289</v>
      </c>
    </row>
    <row r="8126" spans="1:76" ht="14.65" customHeight="1" x14ac:dyDescent="0.25">
      <c r="A8126" s="38" t="s">
        <v>27916</v>
      </c>
      <c r="B8126" t="s">
        <v>12</v>
      </c>
      <c r="C8126" t="b">
        <v>1</v>
      </c>
      <c r="D8126">
        <v>1015</v>
      </c>
      <c r="E8126" t="s">
        <v>4601</v>
      </c>
      <c r="F8126">
        <v>7900</v>
      </c>
      <c r="G8126" t="s">
        <v>6507</v>
      </c>
      <c r="H8126" t="s">
        <v>200</v>
      </c>
      <c r="I8126" t="s">
        <v>4603</v>
      </c>
      <c r="J8126" t="s">
        <v>2455</v>
      </c>
      <c r="K8126" t="s">
        <v>339</v>
      </c>
      <c r="L8126" t="s">
        <v>80</v>
      </c>
      <c r="N8126" t="s">
        <v>287</v>
      </c>
      <c r="O8126" t="s">
        <v>288</v>
      </c>
      <c r="P8126" t="s">
        <v>28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289</v>
      </c>
      <c r="AA8126" t="s">
        <v>295</v>
      </c>
      <c r="AB8126" t="s">
        <v>288</v>
      </c>
      <c r="AC8126">
        <v>6</v>
      </c>
      <c r="AD8126">
        <v>2010</v>
      </c>
      <c r="AG8126" t="s">
        <v>289</v>
      </c>
      <c r="AH8126" t="s">
        <v>141</v>
      </c>
      <c r="AI8126">
        <v>1</v>
      </c>
      <c r="AJ8126" t="s">
        <v>288</v>
      </c>
      <c r="AK8126" t="s">
        <v>102</v>
      </c>
      <c r="AX8126" t="s">
        <v>293</v>
      </c>
      <c r="BV8126" t="s">
        <v>289</v>
      </c>
      <c r="BX8126" t="s">
        <v>289</v>
      </c>
    </row>
    <row r="8127" spans="1:76" ht="14.65" customHeight="1" x14ac:dyDescent="0.25">
      <c r="A8127" s="38" t="s">
        <v>27934</v>
      </c>
      <c r="B8127" t="s">
        <v>13</v>
      </c>
      <c r="C8127" t="b">
        <v>1</v>
      </c>
      <c r="D8127">
        <v>17698</v>
      </c>
      <c r="E8127" t="s">
        <v>2377</v>
      </c>
      <c r="F8127">
        <v>7902</v>
      </c>
      <c r="G8127" t="s">
        <v>5821</v>
      </c>
      <c r="H8127" t="s">
        <v>200</v>
      </c>
      <c r="I8127" t="s">
        <v>3078</v>
      </c>
      <c r="J8127" t="s">
        <v>285</v>
      </c>
      <c r="K8127" t="s">
        <v>316</v>
      </c>
      <c r="L8127" t="s">
        <v>78</v>
      </c>
      <c r="N8127" t="s">
        <v>342</v>
      </c>
      <c r="O8127" t="s">
        <v>288</v>
      </c>
      <c r="P8127" t="s">
        <v>28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289</v>
      </c>
      <c r="AA8127" t="s">
        <v>295</v>
      </c>
      <c r="AB8127" t="s">
        <v>288</v>
      </c>
      <c r="AC8127">
        <v>1</v>
      </c>
      <c r="AD8127">
        <v>1985</v>
      </c>
      <c r="AE8127">
        <v>3</v>
      </c>
      <c r="AF8127">
        <v>2023</v>
      </c>
      <c r="AG8127" t="s">
        <v>289</v>
      </c>
      <c r="AH8127" t="s">
        <v>141</v>
      </c>
      <c r="AI8127">
        <v>1</v>
      </c>
      <c r="AJ8127" t="s">
        <v>288</v>
      </c>
      <c r="AK8127" t="s">
        <v>91</v>
      </c>
      <c r="AL8127" t="s">
        <v>102</v>
      </c>
      <c r="AM8127" t="s">
        <v>125</v>
      </c>
      <c r="AQ8127" t="s">
        <v>102</v>
      </c>
      <c r="AU8127" t="s">
        <v>289</v>
      </c>
      <c r="AX8127" t="s">
        <v>311</v>
      </c>
      <c r="AZ8127" t="s">
        <v>292</v>
      </c>
      <c r="BC8127" t="s">
        <v>292</v>
      </c>
      <c r="BV8127" t="s">
        <v>289</v>
      </c>
    </row>
    <row r="8128" spans="1:76" ht="14.65" customHeight="1" x14ac:dyDescent="0.25">
      <c r="A8128" s="38" t="s">
        <v>27984</v>
      </c>
      <c r="B8128" t="s">
        <v>12</v>
      </c>
      <c r="C8128" t="b">
        <v>1</v>
      </c>
      <c r="D8128">
        <v>17833</v>
      </c>
      <c r="E8128" t="s">
        <v>2026</v>
      </c>
      <c r="F8128">
        <v>7903</v>
      </c>
      <c r="G8128" t="s">
        <v>6510</v>
      </c>
      <c r="H8128" t="s">
        <v>182</v>
      </c>
      <c r="I8128" t="s">
        <v>341</v>
      </c>
      <c r="J8128" t="s">
        <v>6511</v>
      </c>
      <c r="K8128" t="s">
        <v>339</v>
      </c>
      <c r="L8128" t="s">
        <v>80</v>
      </c>
      <c r="N8128" t="s">
        <v>287</v>
      </c>
      <c r="O8128" t="s">
        <v>288</v>
      </c>
      <c r="P8128" t="s">
        <v>288</v>
      </c>
      <c r="Q8128" t="s">
        <v>6512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289</v>
      </c>
      <c r="AA8128" t="s">
        <v>295</v>
      </c>
      <c r="AB8128" t="s">
        <v>288</v>
      </c>
      <c r="AC8128">
        <v>7</v>
      </c>
      <c r="AD8128">
        <v>2002</v>
      </c>
      <c r="AG8128" t="s">
        <v>289</v>
      </c>
      <c r="AH8128" t="s">
        <v>141</v>
      </c>
      <c r="AI8128">
        <v>1</v>
      </c>
      <c r="AJ8128" t="s">
        <v>288</v>
      </c>
      <c r="AK8128" t="s">
        <v>102</v>
      </c>
      <c r="AU8128" t="s">
        <v>289</v>
      </c>
      <c r="AV8128" t="s">
        <v>289</v>
      </c>
      <c r="AX8128" t="s">
        <v>293</v>
      </c>
      <c r="BV8128" t="s">
        <v>289</v>
      </c>
    </row>
    <row r="8129" spans="1:76" ht="14.65" customHeight="1" x14ac:dyDescent="0.25">
      <c r="A8129" s="38" t="s">
        <v>27984</v>
      </c>
      <c r="B8129" t="s">
        <v>12</v>
      </c>
      <c r="C8129" t="b">
        <v>1</v>
      </c>
      <c r="D8129">
        <v>17833</v>
      </c>
      <c r="E8129" t="s">
        <v>2026</v>
      </c>
      <c r="F8129">
        <v>7903</v>
      </c>
      <c r="G8129" t="s">
        <v>6510</v>
      </c>
      <c r="H8129" t="s">
        <v>182</v>
      </c>
      <c r="I8129" t="s">
        <v>341</v>
      </c>
      <c r="J8129" t="s">
        <v>6513</v>
      </c>
      <c r="K8129" t="s">
        <v>339</v>
      </c>
      <c r="L8129" t="s">
        <v>80</v>
      </c>
      <c r="N8129" t="s">
        <v>287</v>
      </c>
      <c r="O8129" t="s">
        <v>288</v>
      </c>
      <c r="P8129" t="s">
        <v>288</v>
      </c>
      <c r="Q8129" t="s">
        <v>6514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289</v>
      </c>
      <c r="AA8129" t="s">
        <v>295</v>
      </c>
      <c r="AB8129" t="s">
        <v>288</v>
      </c>
      <c r="AC8129">
        <v>7</v>
      </c>
      <c r="AD8129">
        <v>2002</v>
      </c>
      <c r="AG8129" t="s">
        <v>289</v>
      </c>
      <c r="AH8129" t="s">
        <v>141</v>
      </c>
      <c r="AI8129">
        <v>1</v>
      </c>
      <c r="AJ8129" t="s">
        <v>288</v>
      </c>
      <c r="AK8129" t="s">
        <v>102</v>
      </c>
      <c r="AU8129" t="s">
        <v>289</v>
      </c>
      <c r="AV8129" t="s">
        <v>289</v>
      </c>
      <c r="AX8129" t="s">
        <v>293</v>
      </c>
      <c r="BV8129" t="s">
        <v>289</v>
      </c>
    </row>
    <row r="8130" spans="1:76" ht="14.65" customHeight="1" x14ac:dyDescent="0.25">
      <c r="A8130" s="38" t="s">
        <v>27964</v>
      </c>
      <c r="B8130" t="s">
        <v>5</v>
      </c>
      <c r="C8130" t="b">
        <v>1</v>
      </c>
      <c r="D8130">
        <v>10325</v>
      </c>
      <c r="E8130" t="s">
        <v>6515</v>
      </c>
      <c r="F8130">
        <v>7907</v>
      </c>
      <c r="G8130" t="s">
        <v>6516</v>
      </c>
      <c r="H8130" t="s">
        <v>85</v>
      </c>
      <c r="I8130" t="s">
        <v>495</v>
      </c>
      <c r="J8130" t="s">
        <v>285</v>
      </c>
      <c r="K8130" t="s">
        <v>306</v>
      </c>
      <c r="L8130" t="s">
        <v>99</v>
      </c>
      <c r="N8130" t="s">
        <v>287</v>
      </c>
      <c r="O8130" t="s">
        <v>288</v>
      </c>
      <c r="P8130" t="s">
        <v>28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289</v>
      </c>
      <c r="AA8130" t="s">
        <v>295</v>
      </c>
      <c r="AB8130" t="s">
        <v>288</v>
      </c>
      <c r="AC8130">
        <v>1</v>
      </c>
      <c r="AD8130">
        <v>1984</v>
      </c>
      <c r="AG8130" t="s">
        <v>289</v>
      </c>
      <c r="AH8130" t="s">
        <v>141</v>
      </c>
      <c r="AI8130">
        <v>1</v>
      </c>
      <c r="AJ8130" t="s">
        <v>288</v>
      </c>
      <c r="AK8130" t="s">
        <v>128</v>
      </c>
      <c r="AU8130" t="s">
        <v>289</v>
      </c>
      <c r="AV8130" t="s">
        <v>289</v>
      </c>
      <c r="AW8130">
        <v>0</v>
      </c>
      <c r="AX8130" t="s">
        <v>307</v>
      </c>
      <c r="BS8130" t="s">
        <v>289</v>
      </c>
      <c r="BV8130" t="s">
        <v>289</v>
      </c>
    </row>
    <row r="8131" spans="1:76" ht="14.65" customHeight="1" x14ac:dyDescent="0.25">
      <c r="A8131" s="38" t="s">
        <v>27964</v>
      </c>
      <c r="B8131" t="s">
        <v>5</v>
      </c>
      <c r="C8131" t="b">
        <v>1</v>
      </c>
      <c r="D8131">
        <v>10325</v>
      </c>
      <c r="E8131" t="s">
        <v>6515</v>
      </c>
      <c r="F8131">
        <v>7907</v>
      </c>
      <c r="G8131" t="s">
        <v>6516</v>
      </c>
      <c r="H8131" t="s">
        <v>85</v>
      </c>
      <c r="I8131" t="s">
        <v>495</v>
      </c>
      <c r="J8131" t="s">
        <v>294</v>
      </c>
      <c r="K8131" t="s">
        <v>306</v>
      </c>
      <c r="L8131" t="s">
        <v>99</v>
      </c>
      <c r="N8131" t="s">
        <v>287</v>
      </c>
      <c r="O8131" t="s">
        <v>288</v>
      </c>
      <c r="P8131" t="s">
        <v>28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289</v>
      </c>
      <c r="AA8131" t="s">
        <v>295</v>
      </c>
      <c r="AB8131" t="s">
        <v>288</v>
      </c>
      <c r="AC8131">
        <v>1</v>
      </c>
      <c r="AD8131">
        <v>1984</v>
      </c>
      <c r="AG8131" t="s">
        <v>289</v>
      </c>
      <c r="AH8131" t="s">
        <v>141</v>
      </c>
      <c r="AI8131">
        <v>1</v>
      </c>
      <c r="AJ8131" t="s">
        <v>288</v>
      </c>
      <c r="AK8131" t="s">
        <v>128</v>
      </c>
      <c r="AU8131" t="s">
        <v>289</v>
      </c>
      <c r="AV8131" t="s">
        <v>289</v>
      </c>
      <c r="AX8131" t="s">
        <v>307</v>
      </c>
      <c r="BS8131" t="s">
        <v>289</v>
      </c>
      <c r="BV8131" t="s">
        <v>289</v>
      </c>
    </row>
    <row r="8132" spans="1:76" ht="14.65" customHeight="1" x14ac:dyDescent="0.25">
      <c r="A8132" s="38" t="s">
        <v>27964</v>
      </c>
      <c r="B8132" t="s">
        <v>5</v>
      </c>
      <c r="C8132" t="b">
        <v>1</v>
      </c>
      <c r="D8132">
        <v>10325</v>
      </c>
      <c r="E8132" t="s">
        <v>6515</v>
      </c>
      <c r="F8132">
        <v>7907</v>
      </c>
      <c r="G8132" t="s">
        <v>6516</v>
      </c>
      <c r="H8132" t="s">
        <v>85</v>
      </c>
      <c r="I8132" t="s">
        <v>495</v>
      </c>
      <c r="J8132" t="s">
        <v>296</v>
      </c>
      <c r="K8132" t="s">
        <v>306</v>
      </c>
      <c r="L8132" t="s">
        <v>99</v>
      </c>
      <c r="N8132" t="s">
        <v>287</v>
      </c>
      <c r="O8132" t="s">
        <v>288</v>
      </c>
      <c r="P8132" t="s">
        <v>28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289</v>
      </c>
      <c r="AA8132" t="s">
        <v>295</v>
      </c>
      <c r="AB8132" t="s">
        <v>288</v>
      </c>
      <c r="AC8132">
        <v>4</v>
      </c>
      <c r="AD8132">
        <v>1984</v>
      </c>
      <c r="AG8132" t="s">
        <v>289</v>
      </c>
      <c r="AH8132" t="s">
        <v>141</v>
      </c>
      <c r="AI8132">
        <v>1</v>
      </c>
      <c r="AJ8132" t="s">
        <v>288</v>
      </c>
      <c r="AK8132" t="s">
        <v>128</v>
      </c>
      <c r="AU8132" t="s">
        <v>289</v>
      </c>
      <c r="AV8132" t="s">
        <v>289</v>
      </c>
      <c r="AX8132" t="s">
        <v>307</v>
      </c>
      <c r="BS8132" t="s">
        <v>289</v>
      </c>
      <c r="BV8132" t="s">
        <v>289</v>
      </c>
    </row>
    <row r="8133" spans="1:76" ht="14.65" customHeight="1" x14ac:dyDescent="0.25">
      <c r="A8133" s="38" t="s">
        <v>27942</v>
      </c>
      <c r="B8133" t="s">
        <v>12</v>
      </c>
      <c r="C8133" t="b">
        <v>1</v>
      </c>
      <c r="D8133">
        <v>15296</v>
      </c>
      <c r="E8133" t="s">
        <v>456</v>
      </c>
      <c r="F8133">
        <v>7909</v>
      </c>
      <c r="G8133" t="s">
        <v>6517</v>
      </c>
      <c r="H8133" t="s">
        <v>192</v>
      </c>
      <c r="I8133" t="s">
        <v>3682</v>
      </c>
      <c r="J8133" t="s">
        <v>6518</v>
      </c>
      <c r="K8133" t="s">
        <v>339</v>
      </c>
      <c r="L8133" t="s">
        <v>80</v>
      </c>
      <c r="N8133" t="s">
        <v>287</v>
      </c>
      <c r="O8133" t="s">
        <v>288</v>
      </c>
      <c r="P8133" t="s">
        <v>28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289</v>
      </c>
      <c r="AA8133" t="s">
        <v>295</v>
      </c>
      <c r="AB8133" t="s">
        <v>288</v>
      </c>
      <c r="AC8133">
        <v>8</v>
      </c>
      <c r="AD8133">
        <v>2001</v>
      </c>
      <c r="AG8133" t="s">
        <v>289</v>
      </c>
      <c r="AH8133" t="s">
        <v>141</v>
      </c>
      <c r="AI8133">
        <v>1</v>
      </c>
      <c r="AJ8133" t="s">
        <v>288</v>
      </c>
      <c r="AK8133" t="s">
        <v>102</v>
      </c>
      <c r="AU8133" t="s">
        <v>289</v>
      </c>
      <c r="AV8133" t="s">
        <v>289</v>
      </c>
      <c r="AX8133" t="s">
        <v>307</v>
      </c>
      <c r="BV8133" t="s">
        <v>289</v>
      </c>
      <c r="BW8133" t="s">
        <v>289</v>
      </c>
    </row>
    <row r="8134" spans="1:76" ht="14.65" customHeight="1" x14ac:dyDescent="0.25">
      <c r="A8134" s="38" t="s">
        <v>27942</v>
      </c>
      <c r="B8134" t="s">
        <v>12</v>
      </c>
      <c r="C8134" t="b">
        <v>1</v>
      </c>
      <c r="D8134">
        <v>15296</v>
      </c>
      <c r="E8134" t="s">
        <v>456</v>
      </c>
      <c r="F8134">
        <v>7909</v>
      </c>
      <c r="G8134" t="s">
        <v>6517</v>
      </c>
      <c r="H8134" t="s">
        <v>192</v>
      </c>
      <c r="I8134" t="s">
        <v>3682</v>
      </c>
      <c r="J8134" t="s">
        <v>6519</v>
      </c>
      <c r="K8134" t="s">
        <v>339</v>
      </c>
      <c r="L8134" t="s">
        <v>80</v>
      </c>
      <c r="N8134" t="s">
        <v>287</v>
      </c>
      <c r="O8134" t="s">
        <v>288</v>
      </c>
      <c r="P8134" t="s">
        <v>28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289</v>
      </c>
      <c r="AA8134" t="s">
        <v>295</v>
      </c>
      <c r="AB8134" t="s">
        <v>288</v>
      </c>
      <c r="AC8134">
        <v>8</v>
      </c>
      <c r="AD8134">
        <v>2001</v>
      </c>
      <c r="AG8134" t="s">
        <v>289</v>
      </c>
      <c r="AH8134" t="s">
        <v>141</v>
      </c>
      <c r="AI8134">
        <v>1</v>
      </c>
      <c r="AJ8134" t="s">
        <v>288</v>
      </c>
      <c r="AK8134" t="s">
        <v>102</v>
      </c>
      <c r="AU8134" t="s">
        <v>289</v>
      </c>
      <c r="AV8134" t="s">
        <v>289</v>
      </c>
      <c r="AX8134" t="s">
        <v>307</v>
      </c>
      <c r="BV8134" t="s">
        <v>289</v>
      </c>
      <c r="BW8134" t="s">
        <v>289</v>
      </c>
    </row>
    <row r="8135" spans="1:76" ht="14.65" customHeight="1" x14ac:dyDescent="0.25">
      <c r="A8135" s="38" t="s">
        <v>27942</v>
      </c>
      <c r="B8135" t="s">
        <v>12</v>
      </c>
      <c r="C8135" t="b">
        <v>1</v>
      </c>
      <c r="D8135">
        <v>15296</v>
      </c>
      <c r="E8135" t="s">
        <v>456</v>
      </c>
      <c r="F8135">
        <v>7910</v>
      </c>
      <c r="G8135" t="s">
        <v>6520</v>
      </c>
      <c r="H8135" t="s">
        <v>192</v>
      </c>
      <c r="I8135" t="s">
        <v>3636</v>
      </c>
      <c r="J8135" t="s">
        <v>285</v>
      </c>
      <c r="K8135" t="s">
        <v>339</v>
      </c>
      <c r="L8135" t="s">
        <v>80</v>
      </c>
      <c r="N8135" t="s">
        <v>287</v>
      </c>
      <c r="O8135" t="s">
        <v>288</v>
      </c>
      <c r="P8135" t="s">
        <v>28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289</v>
      </c>
      <c r="AA8135" t="s">
        <v>295</v>
      </c>
      <c r="AB8135" t="s">
        <v>288</v>
      </c>
      <c r="AC8135">
        <v>7</v>
      </c>
      <c r="AD8135">
        <v>2001</v>
      </c>
      <c r="AG8135" t="s">
        <v>289</v>
      </c>
      <c r="AH8135" t="s">
        <v>141</v>
      </c>
      <c r="AI8135">
        <v>1</v>
      </c>
      <c r="AJ8135" t="s">
        <v>288</v>
      </c>
      <c r="AK8135" t="s">
        <v>102</v>
      </c>
      <c r="AU8135" t="s">
        <v>289</v>
      </c>
      <c r="AV8135" t="s">
        <v>289</v>
      </c>
      <c r="AX8135" t="s">
        <v>307</v>
      </c>
      <c r="BV8135" t="s">
        <v>289</v>
      </c>
      <c r="BW8135" t="s">
        <v>289</v>
      </c>
    </row>
    <row r="8136" spans="1:76" ht="14.65" customHeight="1" x14ac:dyDescent="0.25">
      <c r="A8136" s="38" t="s">
        <v>27942</v>
      </c>
      <c r="B8136" t="s">
        <v>12</v>
      </c>
      <c r="C8136" t="b">
        <v>1</v>
      </c>
      <c r="D8136">
        <v>15296</v>
      </c>
      <c r="E8136" t="s">
        <v>456</v>
      </c>
      <c r="F8136">
        <v>7910</v>
      </c>
      <c r="G8136" t="s">
        <v>6520</v>
      </c>
      <c r="H8136" t="s">
        <v>192</v>
      </c>
      <c r="I8136" t="s">
        <v>3636</v>
      </c>
      <c r="J8136" t="s">
        <v>294</v>
      </c>
      <c r="K8136" t="s">
        <v>339</v>
      </c>
      <c r="L8136" t="s">
        <v>80</v>
      </c>
      <c r="N8136" t="s">
        <v>287</v>
      </c>
      <c r="O8136" t="s">
        <v>288</v>
      </c>
      <c r="P8136" t="s">
        <v>28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289</v>
      </c>
      <c r="AA8136" t="s">
        <v>295</v>
      </c>
      <c r="AB8136" t="s">
        <v>288</v>
      </c>
      <c r="AC8136">
        <v>7</v>
      </c>
      <c r="AD8136">
        <v>2001</v>
      </c>
      <c r="AG8136" t="s">
        <v>289</v>
      </c>
      <c r="AH8136" t="s">
        <v>141</v>
      </c>
      <c r="AI8136">
        <v>1</v>
      </c>
      <c r="AJ8136" t="s">
        <v>288</v>
      </c>
      <c r="AK8136" t="s">
        <v>102</v>
      </c>
      <c r="AU8136" t="s">
        <v>289</v>
      </c>
      <c r="AV8136" t="s">
        <v>289</v>
      </c>
      <c r="AX8136" t="s">
        <v>307</v>
      </c>
      <c r="BV8136" t="s">
        <v>289</v>
      </c>
      <c r="BW8136" t="s">
        <v>289</v>
      </c>
    </row>
    <row r="8137" spans="1:76" ht="14.65" customHeight="1" x14ac:dyDescent="0.25">
      <c r="A8137" s="38" t="s">
        <v>28000</v>
      </c>
      <c r="B8137" t="s">
        <v>5</v>
      </c>
      <c r="C8137" t="b">
        <v>1</v>
      </c>
      <c r="D8137">
        <v>64145</v>
      </c>
      <c r="E8137" t="s">
        <v>6521</v>
      </c>
      <c r="F8137">
        <v>7911</v>
      </c>
      <c r="G8137" t="s">
        <v>6522</v>
      </c>
      <c r="H8137" t="s">
        <v>85</v>
      </c>
      <c r="I8137" t="s">
        <v>893</v>
      </c>
      <c r="J8137" t="s">
        <v>285</v>
      </c>
      <c r="K8137" t="s">
        <v>306</v>
      </c>
      <c r="L8137" t="s">
        <v>99</v>
      </c>
      <c r="N8137" t="s">
        <v>287</v>
      </c>
      <c r="O8137" t="s">
        <v>288</v>
      </c>
      <c r="P8137" t="s">
        <v>288</v>
      </c>
      <c r="Q8137" t="s">
        <v>6523</v>
      </c>
      <c r="R8137" t="s">
        <v>6523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289</v>
      </c>
      <c r="AA8137" t="s">
        <v>298</v>
      </c>
      <c r="AB8137" t="s">
        <v>288</v>
      </c>
      <c r="AC8137">
        <v>8</v>
      </c>
      <c r="AD8137">
        <v>1921</v>
      </c>
      <c r="AG8137" t="s">
        <v>289</v>
      </c>
      <c r="AH8137" t="s">
        <v>141</v>
      </c>
      <c r="AI8137">
        <v>1</v>
      </c>
      <c r="AJ8137" t="s">
        <v>288</v>
      </c>
      <c r="AK8137" t="s">
        <v>128</v>
      </c>
      <c r="AU8137" t="s">
        <v>289</v>
      </c>
      <c r="AX8137" t="s">
        <v>293</v>
      </c>
      <c r="BV8137" t="s">
        <v>289</v>
      </c>
    </row>
    <row r="8138" spans="1:76" ht="14.65" customHeight="1" x14ac:dyDescent="0.25">
      <c r="A8138" s="38" t="s">
        <v>27942</v>
      </c>
      <c r="B8138" t="s">
        <v>12</v>
      </c>
      <c r="C8138" t="b">
        <v>1</v>
      </c>
      <c r="D8138">
        <v>15296</v>
      </c>
      <c r="E8138" t="s">
        <v>456</v>
      </c>
      <c r="F8138">
        <v>7912</v>
      </c>
      <c r="G8138" t="s">
        <v>6524</v>
      </c>
      <c r="H8138" t="s">
        <v>192</v>
      </c>
      <c r="I8138" t="s">
        <v>3691</v>
      </c>
      <c r="J8138" t="s">
        <v>285</v>
      </c>
      <c r="K8138" t="s">
        <v>339</v>
      </c>
      <c r="L8138" t="s">
        <v>80</v>
      </c>
      <c r="N8138" t="s">
        <v>287</v>
      </c>
      <c r="O8138" t="s">
        <v>288</v>
      </c>
      <c r="P8138" t="s">
        <v>28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289</v>
      </c>
      <c r="AA8138" t="s">
        <v>295</v>
      </c>
      <c r="AB8138" t="s">
        <v>288</v>
      </c>
      <c r="AC8138">
        <v>7</v>
      </c>
      <c r="AD8138">
        <v>2001</v>
      </c>
      <c r="AG8138" t="s">
        <v>289</v>
      </c>
      <c r="AH8138" t="s">
        <v>141</v>
      </c>
      <c r="AI8138">
        <v>1</v>
      </c>
      <c r="AJ8138" t="s">
        <v>288</v>
      </c>
      <c r="AK8138" t="s">
        <v>102</v>
      </c>
      <c r="AU8138" t="s">
        <v>289</v>
      </c>
      <c r="AV8138" t="s">
        <v>289</v>
      </c>
      <c r="AX8138" t="s">
        <v>307</v>
      </c>
      <c r="BV8138" t="s">
        <v>289</v>
      </c>
      <c r="BW8138" t="s">
        <v>289</v>
      </c>
    </row>
    <row r="8139" spans="1:76" ht="14.65" customHeight="1" x14ac:dyDescent="0.25">
      <c r="A8139" s="38" t="s">
        <v>27942</v>
      </c>
      <c r="B8139" t="s">
        <v>12</v>
      </c>
      <c r="C8139" t="b">
        <v>1</v>
      </c>
      <c r="D8139">
        <v>15296</v>
      </c>
      <c r="E8139" t="s">
        <v>456</v>
      </c>
      <c r="F8139">
        <v>7913</v>
      </c>
      <c r="G8139" t="s">
        <v>6525</v>
      </c>
      <c r="H8139" t="s">
        <v>192</v>
      </c>
      <c r="I8139" t="s">
        <v>6526</v>
      </c>
      <c r="J8139" t="s">
        <v>6527</v>
      </c>
      <c r="K8139" t="s">
        <v>339</v>
      </c>
      <c r="L8139" t="s">
        <v>80</v>
      </c>
      <c r="N8139" t="s">
        <v>287</v>
      </c>
      <c r="O8139" t="s">
        <v>288</v>
      </c>
      <c r="P8139" t="s">
        <v>28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289</v>
      </c>
      <c r="AA8139" t="s">
        <v>295</v>
      </c>
      <c r="AB8139" t="s">
        <v>288</v>
      </c>
      <c r="AC8139">
        <v>7</v>
      </c>
      <c r="AD8139">
        <v>2001</v>
      </c>
      <c r="AG8139" t="s">
        <v>289</v>
      </c>
      <c r="AH8139" t="s">
        <v>141</v>
      </c>
      <c r="AI8139">
        <v>1</v>
      </c>
      <c r="AJ8139" t="s">
        <v>288</v>
      </c>
      <c r="AK8139" t="s">
        <v>102</v>
      </c>
      <c r="AU8139" t="s">
        <v>289</v>
      </c>
      <c r="AV8139" t="s">
        <v>289</v>
      </c>
      <c r="AX8139" t="s">
        <v>307</v>
      </c>
      <c r="BV8139" t="s">
        <v>289</v>
      </c>
      <c r="BW8139" t="s">
        <v>289</v>
      </c>
    </row>
    <row r="8140" spans="1:76" ht="14.65" customHeight="1" x14ac:dyDescent="0.25">
      <c r="A8140" s="38" t="s">
        <v>27942</v>
      </c>
      <c r="B8140" t="s">
        <v>12</v>
      </c>
      <c r="C8140" t="b">
        <v>1</v>
      </c>
      <c r="D8140">
        <v>15296</v>
      </c>
      <c r="E8140" t="s">
        <v>456</v>
      </c>
      <c r="F8140">
        <v>7913</v>
      </c>
      <c r="G8140" t="s">
        <v>6525</v>
      </c>
      <c r="H8140" t="s">
        <v>192</v>
      </c>
      <c r="I8140" t="s">
        <v>6526</v>
      </c>
      <c r="J8140" t="s">
        <v>6528</v>
      </c>
      <c r="K8140" t="s">
        <v>339</v>
      </c>
      <c r="L8140" t="s">
        <v>80</v>
      </c>
      <c r="N8140" t="s">
        <v>287</v>
      </c>
      <c r="O8140" t="s">
        <v>288</v>
      </c>
      <c r="P8140" t="s">
        <v>28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289</v>
      </c>
      <c r="AA8140" t="s">
        <v>295</v>
      </c>
      <c r="AB8140" t="s">
        <v>288</v>
      </c>
      <c r="AC8140">
        <v>7</v>
      </c>
      <c r="AD8140">
        <v>2001</v>
      </c>
      <c r="AG8140" t="s">
        <v>289</v>
      </c>
      <c r="AH8140" t="s">
        <v>141</v>
      </c>
      <c r="AI8140">
        <v>1</v>
      </c>
      <c r="AJ8140" t="s">
        <v>288</v>
      </c>
      <c r="AK8140" t="s">
        <v>102</v>
      </c>
      <c r="AU8140" t="s">
        <v>289</v>
      </c>
      <c r="AV8140" t="s">
        <v>289</v>
      </c>
      <c r="AX8140" t="s">
        <v>307</v>
      </c>
      <c r="BV8140" t="s">
        <v>289</v>
      </c>
      <c r="BW8140" t="s">
        <v>289</v>
      </c>
    </row>
    <row r="8141" spans="1:76" ht="14.65" customHeight="1" x14ac:dyDescent="0.25">
      <c r="A8141" s="38" t="s">
        <v>27942</v>
      </c>
      <c r="B8141" t="s">
        <v>12</v>
      </c>
      <c r="C8141" t="b">
        <v>1</v>
      </c>
      <c r="D8141">
        <v>15296</v>
      </c>
      <c r="E8141" t="s">
        <v>456</v>
      </c>
      <c r="F8141">
        <v>7914</v>
      </c>
      <c r="G8141" t="s">
        <v>6529</v>
      </c>
      <c r="H8141" t="s">
        <v>192</v>
      </c>
      <c r="I8141" t="s">
        <v>6526</v>
      </c>
      <c r="J8141" t="s">
        <v>6530</v>
      </c>
      <c r="K8141" t="s">
        <v>339</v>
      </c>
      <c r="L8141" t="s">
        <v>80</v>
      </c>
      <c r="N8141" t="s">
        <v>287</v>
      </c>
      <c r="O8141" t="s">
        <v>288</v>
      </c>
      <c r="P8141" t="s">
        <v>28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289</v>
      </c>
      <c r="AA8141" t="s">
        <v>295</v>
      </c>
      <c r="AB8141" t="s">
        <v>288</v>
      </c>
      <c r="AC8141">
        <v>7</v>
      </c>
      <c r="AD8141">
        <v>2001</v>
      </c>
      <c r="AG8141" t="s">
        <v>289</v>
      </c>
      <c r="AH8141" t="s">
        <v>141</v>
      </c>
      <c r="AI8141">
        <v>1</v>
      </c>
      <c r="AJ8141" t="s">
        <v>288</v>
      </c>
      <c r="AK8141" t="s">
        <v>102</v>
      </c>
      <c r="AU8141" t="s">
        <v>289</v>
      </c>
      <c r="AV8141" t="s">
        <v>289</v>
      </c>
      <c r="AX8141" t="s">
        <v>307</v>
      </c>
      <c r="BV8141" t="s">
        <v>289</v>
      </c>
      <c r="BW8141" t="s">
        <v>289</v>
      </c>
    </row>
    <row r="8142" spans="1:76" ht="14.65" customHeight="1" x14ac:dyDescent="0.25">
      <c r="A8142" s="38" t="s">
        <v>27942</v>
      </c>
      <c r="B8142" t="s">
        <v>12</v>
      </c>
      <c r="C8142" t="b">
        <v>1</v>
      </c>
      <c r="D8142">
        <v>15296</v>
      </c>
      <c r="E8142" t="s">
        <v>456</v>
      </c>
      <c r="F8142">
        <v>7914</v>
      </c>
      <c r="G8142" t="s">
        <v>6529</v>
      </c>
      <c r="H8142" t="s">
        <v>192</v>
      </c>
      <c r="I8142" t="s">
        <v>6526</v>
      </c>
      <c r="J8142" t="s">
        <v>6531</v>
      </c>
      <c r="K8142" t="s">
        <v>339</v>
      </c>
      <c r="L8142" t="s">
        <v>80</v>
      </c>
      <c r="N8142" t="s">
        <v>287</v>
      </c>
      <c r="O8142" t="s">
        <v>288</v>
      </c>
      <c r="P8142" t="s">
        <v>28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289</v>
      </c>
      <c r="AA8142" t="s">
        <v>295</v>
      </c>
      <c r="AB8142" t="s">
        <v>288</v>
      </c>
      <c r="AC8142">
        <v>7</v>
      </c>
      <c r="AD8142">
        <v>2001</v>
      </c>
      <c r="AG8142" t="s">
        <v>289</v>
      </c>
      <c r="AH8142" t="s">
        <v>141</v>
      </c>
      <c r="AI8142">
        <v>1</v>
      </c>
      <c r="AJ8142" t="s">
        <v>288</v>
      </c>
      <c r="AK8142" t="s">
        <v>102</v>
      </c>
      <c r="AU8142" t="s">
        <v>289</v>
      </c>
      <c r="AV8142" t="s">
        <v>289</v>
      </c>
      <c r="AX8142" t="s">
        <v>307</v>
      </c>
      <c r="BV8142" t="s">
        <v>289</v>
      </c>
      <c r="BW8142" t="s">
        <v>289</v>
      </c>
    </row>
    <row r="8143" spans="1:76" ht="14.65" customHeight="1" x14ac:dyDescent="0.25">
      <c r="A8143" s="38" t="s">
        <v>27942</v>
      </c>
      <c r="B8143" t="s">
        <v>12</v>
      </c>
      <c r="C8143" t="b">
        <v>1</v>
      </c>
      <c r="D8143">
        <v>15296</v>
      </c>
      <c r="E8143" t="s">
        <v>456</v>
      </c>
      <c r="F8143">
        <v>7915</v>
      </c>
      <c r="G8143" t="s">
        <v>6532</v>
      </c>
      <c r="H8143" t="s">
        <v>192</v>
      </c>
      <c r="I8143" t="s">
        <v>3636</v>
      </c>
      <c r="J8143" t="s">
        <v>6533</v>
      </c>
      <c r="K8143" t="s">
        <v>339</v>
      </c>
      <c r="L8143" t="s">
        <v>80</v>
      </c>
      <c r="N8143" t="s">
        <v>287</v>
      </c>
      <c r="O8143" t="s">
        <v>288</v>
      </c>
      <c r="P8143" t="s">
        <v>28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289</v>
      </c>
      <c r="AA8143" t="s">
        <v>295</v>
      </c>
      <c r="AB8143" t="s">
        <v>288</v>
      </c>
      <c r="AC8143">
        <v>8</v>
      </c>
      <c r="AD8143">
        <v>2001</v>
      </c>
      <c r="AG8143" t="s">
        <v>289</v>
      </c>
      <c r="AH8143" t="s">
        <v>141</v>
      </c>
      <c r="AI8143">
        <v>1</v>
      </c>
      <c r="AJ8143" t="s">
        <v>288</v>
      </c>
      <c r="AK8143" t="s">
        <v>102</v>
      </c>
      <c r="AU8143" t="s">
        <v>289</v>
      </c>
      <c r="AV8143" t="s">
        <v>289</v>
      </c>
      <c r="AX8143" t="s">
        <v>307</v>
      </c>
      <c r="BV8143" t="s">
        <v>289</v>
      </c>
      <c r="BW8143" t="s">
        <v>289</v>
      </c>
    </row>
    <row r="8144" spans="1:76" ht="14.65" customHeight="1" x14ac:dyDescent="0.25">
      <c r="A8144" s="38" t="s">
        <v>27984</v>
      </c>
      <c r="B8144" t="s">
        <v>12</v>
      </c>
      <c r="C8144" t="b">
        <v>1</v>
      </c>
      <c r="D8144">
        <v>13994</v>
      </c>
      <c r="E8144" t="s">
        <v>5417</v>
      </c>
      <c r="F8144">
        <v>7916</v>
      </c>
      <c r="G8144" t="s">
        <v>6534</v>
      </c>
      <c r="H8144" t="s">
        <v>168</v>
      </c>
      <c r="I8144" t="s">
        <v>2549</v>
      </c>
      <c r="J8144" t="s">
        <v>285</v>
      </c>
      <c r="K8144" t="s">
        <v>339</v>
      </c>
      <c r="L8144" t="s">
        <v>80</v>
      </c>
      <c r="N8144" t="s">
        <v>287</v>
      </c>
      <c r="O8144" t="s">
        <v>288</v>
      </c>
      <c r="P8144" t="s">
        <v>28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289</v>
      </c>
      <c r="AA8144" t="s">
        <v>295</v>
      </c>
      <c r="AB8144" t="s">
        <v>288</v>
      </c>
      <c r="AC8144">
        <v>5</v>
      </c>
      <c r="AD8144">
        <v>2002</v>
      </c>
      <c r="AG8144" t="s">
        <v>289</v>
      </c>
      <c r="AH8144" t="s">
        <v>141</v>
      </c>
      <c r="AI8144">
        <v>1</v>
      </c>
      <c r="AJ8144" t="s">
        <v>288</v>
      </c>
      <c r="AK8144" t="s">
        <v>102</v>
      </c>
      <c r="AU8144" t="s">
        <v>289</v>
      </c>
      <c r="AV8144" t="s">
        <v>289</v>
      </c>
      <c r="AX8144" t="s">
        <v>307</v>
      </c>
      <c r="BV8144" t="s">
        <v>289</v>
      </c>
      <c r="BW8144" t="s">
        <v>289</v>
      </c>
      <c r="BX8144" t="s">
        <v>289</v>
      </c>
    </row>
    <row r="8145" spans="1:76" ht="14.65" customHeight="1" x14ac:dyDescent="0.25">
      <c r="A8145" s="38" t="s">
        <v>27984</v>
      </c>
      <c r="B8145" t="s">
        <v>12</v>
      </c>
      <c r="C8145" t="b">
        <v>1</v>
      </c>
      <c r="D8145">
        <v>13994</v>
      </c>
      <c r="E8145" t="s">
        <v>5417</v>
      </c>
      <c r="F8145">
        <v>7916</v>
      </c>
      <c r="G8145" t="s">
        <v>6534</v>
      </c>
      <c r="H8145" t="s">
        <v>168</v>
      </c>
      <c r="I8145" t="s">
        <v>2549</v>
      </c>
      <c r="J8145" t="s">
        <v>294</v>
      </c>
      <c r="K8145" t="s">
        <v>339</v>
      </c>
      <c r="L8145" t="s">
        <v>80</v>
      </c>
      <c r="N8145" t="s">
        <v>287</v>
      </c>
      <c r="O8145" t="s">
        <v>288</v>
      </c>
      <c r="P8145" t="s">
        <v>28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289</v>
      </c>
      <c r="AA8145" t="s">
        <v>295</v>
      </c>
      <c r="AB8145" t="s">
        <v>288</v>
      </c>
      <c r="AC8145">
        <v>4</v>
      </c>
      <c r="AD8145">
        <v>2002</v>
      </c>
      <c r="AG8145" t="s">
        <v>289</v>
      </c>
      <c r="AH8145" t="s">
        <v>141</v>
      </c>
      <c r="AI8145">
        <v>1</v>
      </c>
      <c r="AJ8145" t="s">
        <v>288</v>
      </c>
      <c r="AK8145" t="s">
        <v>102</v>
      </c>
      <c r="AU8145" t="s">
        <v>289</v>
      </c>
      <c r="AV8145" t="s">
        <v>289</v>
      </c>
      <c r="AX8145" t="s">
        <v>307</v>
      </c>
      <c r="BV8145" t="s">
        <v>289</v>
      </c>
      <c r="BW8145" t="s">
        <v>289</v>
      </c>
      <c r="BX8145" t="s">
        <v>289</v>
      </c>
    </row>
    <row r="8146" spans="1:76" ht="14.65" customHeight="1" x14ac:dyDescent="0.25">
      <c r="A8146" s="38" t="s">
        <v>27984</v>
      </c>
      <c r="B8146" t="s">
        <v>12</v>
      </c>
      <c r="C8146" t="b">
        <v>1</v>
      </c>
      <c r="D8146">
        <v>13994</v>
      </c>
      <c r="E8146" t="s">
        <v>5417</v>
      </c>
      <c r="F8146">
        <v>7916</v>
      </c>
      <c r="G8146" t="s">
        <v>6534</v>
      </c>
      <c r="H8146" t="s">
        <v>168</v>
      </c>
      <c r="I8146" t="s">
        <v>2549</v>
      </c>
      <c r="J8146" t="s">
        <v>296</v>
      </c>
      <c r="K8146" t="s">
        <v>339</v>
      </c>
      <c r="L8146" t="s">
        <v>80</v>
      </c>
      <c r="N8146" t="s">
        <v>287</v>
      </c>
      <c r="O8146" t="s">
        <v>288</v>
      </c>
      <c r="P8146" t="s">
        <v>28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289</v>
      </c>
      <c r="AA8146" t="s">
        <v>295</v>
      </c>
      <c r="AB8146" t="s">
        <v>288</v>
      </c>
      <c r="AC8146">
        <v>6</v>
      </c>
      <c r="AD8146">
        <v>2002</v>
      </c>
      <c r="AG8146" t="s">
        <v>289</v>
      </c>
      <c r="AH8146" t="s">
        <v>141</v>
      </c>
      <c r="AI8146">
        <v>1</v>
      </c>
      <c r="AJ8146" t="s">
        <v>288</v>
      </c>
      <c r="AK8146" t="s">
        <v>102</v>
      </c>
      <c r="AU8146" t="s">
        <v>289</v>
      </c>
      <c r="AV8146" t="s">
        <v>289</v>
      </c>
      <c r="AX8146" t="s">
        <v>307</v>
      </c>
      <c r="BV8146" t="s">
        <v>289</v>
      </c>
      <c r="BW8146" t="s">
        <v>289</v>
      </c>
      <c r="BX8146" t="s">
        <v>289</v>
      </c>
    </row>
    <row r="8147" spans="1:76" ht="14.65" customHeight="1" x14ac:dyDescent="0.25">
      <c r="A8147" s="38" t="s">
        <v>27984</v>
      </c>
      <c r="B8147" t="s">
        <v>12</v>
      </c>
      <c r="C8147" t="b">
        <v>1</v>
      </c>
      <c r="D8147">
        <v>13994</v>
      </c>
      <c r="E8147" t="s">
        <v>5417</v>
      </c>
      <c r="F8147">
        <v>7916</v>
      </c>
      <c r="G8147" t="s">
        <v>6534</v>
      </c>
      <c r="H8147" t="s">
        <v>168</v>
      </c>
      <c r="I8147" t="s">
        <v>2549</v>
      </c>
      <c r="J8147" t="s">
        <v>356</v>
      </c>
      <c r="K8147" t="s">
        <v>339</v>
      </c>
      <c r="L8147" t="s">
        <v>80</v>
      </c>
      <c r="N8147" t="s">
        <v>287</v>
      </c>
      <c r="O8147" t="s">
        <v>288</v>
      </c>
      <c r="P8147" t="s">
        <v>28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289</v>
      </c>
      <c r="AA8147" t="s">
        <v>295</v>
      </c>
      <c r="AB8147" t="s">
        <v>288</v>
      </c>
      <c r="AC8147">
        <v>6</v>
      </c>
      <c r="AD8147">
        <v>2002</v>
      </c>
      <c r="AG8147" t="s">
        <v>289</v>
      </c>
      <c r="AH8147" t="s">
        <v>141</v>
      </c>
      <c r="AI8147">
        <v>1</v>
      </c>
      <c r="AJ8147" t="s">
        <v>288</v>
      </c>
      <c r="AK8147" t="s">
        <v>102</v>
      </c>
      <c r="AU8147" t="s">
        <v>289</v>
      </c>
      <c r="AV8147" t="s">
        <v>289</v>
      </c>
      <c r="AX8147" t="s">
        <v>307</v>
      </c>
      <c r="BV8147" t="s">
        <v>289</v>
      </c>
      <c r="BW8147" t="s">
        <v>289</v>
      </c>
      <c r="BX8147" t="s">
        <v>289</v>
      </c>
    </row>
    <row r="8148" spans="1:76" ht="14.65" customHeight="1" x14ac:dyDescent="0.25">
      <c r="A8148" s="38" t="s">
        <v>27989</v>
      </c>
      <c r="B8148" t="s">
        <v>12</v>
      </c>
      <c r="C8148" t="b">
        <v>1</v>
      </c>
      <c r="D8148">
        <v>13994</v>
      </c>
      <c r="E8148" t="s">
        <v>5417</v>
      </c>
      <c r="F8148">
        <v>7916</v>
      </c>
      <c r="G8148" t="s">
        <v>6534</v>
      </c>
      <c r="H8148" t="s">
        <v>168</v>
      </c>
      <c r="I8148" t="s">
        <v>2549</v>
      </c>
      <c r="J8148" t="s">
        <v>297</v>
      </c>
      <c r="K8148" t="s">
        <v>339</v>
      </c>
      <c r="L8148" t="s">
        <v>80</v>
      </c>
      <c r="N8148" t="s">
        <v>287</v>
      </c>
      <c r="O8148" t="s">
        <v>288</v>
      </c>
      <c r="P8148" t="s">
        <v>28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289</v>
      </c>
      <c r="AA8148" t="s">
        <v>295</v>
      </c>
      <c r="AB8148" t="s">
        <v>288</v>
      </c>
      <c r="AC8148">
        <v>5</v>
      </c>
      <c r="AD8148">
        <v>2003</v>
      </c>
      <c r="AG8148" t="s">
        <v>289</v>
      </c>
      <c r="AH8148" t="s">
        <v>141</v>
      </c>
      <c r="AI8148">
        <v>1</v>
      </c>
      <c r="AJ8148" t="s">
        <v>288</v>
      </c>
      <c r="AK8148" t="s">
        <v>102</v>
      </c>
      <c r="AL8148" t="s">
        <v>79</v>
      </c>
      <c r="AU8148" t="s">
        <v>289</v>
      </c>
      <c r="AV8148" t="s">
        <v>289</v>
      </c>
      <c r="AX8148" t="s">
        <v>307</v>
      </c>
      <c r="BV8148" t="s">
        <v>292</v>
      </c>
      <c r="BW8148" t="s">
        <v>292</v>
      </c>
      <c r="BX8148" t="s">
        <v>292</v>
      </c>
    </row>
    <row r="8149" spans="1:76" ht="14.65" customHeight="1" x14ac:dyDescent="0.25">
      <c r="A8149" s="38" t="s">
        <v>27989</v>
      </c>
      <c r="B8149" t="s">
        <v>12</v>
      </c>
      <c r="C8149" t="b">
        <v>1</v>
      </c>
      <c r="D8149">
        <v>13994</v>
      </c>
      <c r="E8149" t="s">
        <v>5417</v>
      </c>
      <c r="F8149">
        <v>7916</v>
      </c>
      <c r="G8149" t="s">
        <v>6534</v>
      </c>
      <c r="H8149" t="s">
        <v>168</v>
      </c>
      <c r="I8149" t="s">
        <v>2549</v>
      </c>
      <c r="J8149" t="s">
        <v>361</v>
      </c>
      <c r="K8149" t="s">
        <v>339</v>
      </c>
      <c r="L8149" t="s">
        <v>80</v>
      </c>
      <c r="N8149" t="s">
        <v>287</v>
      </c>
      <c r="O8149" t="s">
        <v>288</v>
      </c>
      <c r="P8149" t="s">
        <v>28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289</v>
      </c>
      <c r="AA8149" t="s">
        <v>295</v>
      </c>
      <c r="AB8149" t="s">
        <v>288</v>
      </c>
      <c r="AC8149">
        <v>5</v>
      </c>
      <c r="AD8149">
        <v>2003</v>
      </c>
      <c r="AG8149" t="s">
        <v>289</v>
      </c>
      <c r="AH8149" t="s">
        <v>141</v>
      </c>
      <c r="AI8149">
        <v>1</v>
      </c>
      <c r="AJ8149" t="s">
        <v>288</v>
      </c>
      <c r="AK8149" t="s">
        <v>102</v>
      </c>
      <c r="AL8149" t="s">
        <v>79</v>
      </c>
      <c r="AU8149" t="s">
        <v>289</v>
      </c>
      <c r="AV8149" t="s">
        <v>289</v>
      </c>
      <c r="AX8149" t="s">
        <v>307</v>
      </c>
      <c r="BV8149" t="s">
        <v>292</v>
      </c>
      <c r="BW8149" t="s">
        <v>292</v>
      </c>
      <c r="BX8149" t="s">
        <v>292</v>
      </c>
    </row>
    <row r="8150" spans="1:76" ht="14.65" customHeight="1" x14ac:dyDescent="0.25">
      <c r="A8150" s="38" t="s">
        <v>27989</v>
      </c>
      <c r="B8150" t="s">
        <v>103</v>
      </c>
      <c r="C8150" t="b">
        <v>1</v>
      </c>
      <c r="D8150">
        <v>13994</v>
      </c>
      <c r="E8150" t="s">
        <v>5417</v>
      </c>
      <c r="F8150">
        <v>7917</v>
      </c>
      <c r="G8150" t="s">
        <v>6535</v>
      </c>
      <c r="H8150" t="s">
        <v>168</v>
      </c>
      <c r="I8150" t="s">
        <v>3950</v>
      </c>
      <c r="J8150" t="s">
        <v>285</v>
      </c>
      <c r="K8150" t="s">
        <v>322</v>
      </c>
      <c r="L8150" t="s">
        <v>87</v>
      </c>
      <c r="M8150">
        <v>2224</v>
      </c>
      <c r="N8150" t="s">
        <v>287</v>
      </c>
      <c r="O8150" t="s">
        <v>288</v>
      </c>
      <c r="P8150" t="s">
        <v>28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289</v>
      </c>
      <c r="AA8150" t="s">
        <v>295</v>
      </c>
      <c r="AB8150" t="s">
        <v>288</v>
      </c>
      <c r="AC8150">
        <v>2</v>
      </c>
      <c r="AD8150">
        <v>2003</v>
      </c>
      <c r="AG8150" t="s">
        <v>289</v>
      </c>
      <c r="AH8150" t="s">
        <v>141</v>
      </c>
      <c r="AI8150">
        <v>1</v>
      </c>
      <c r="AJ8150" t="s">
        <v>288</v>
      </c>
      <c r="AK8150" t="s">
        <v>102</v>
      </c>
      <c r="AU8150" t="s">
        <v>289</v>
      </c>
      <c r="AV8150" t="s">
        <v>289</v>
      </c>
      <c r="AX8150" t="s">
        <v>324</v>
      </c>
      <c r="BV8150" t="s">
        <v>289</v>
      </c>
      <c r="BW8150" t="s">
        <v>289</v>
      </c>
    </row>
    <row r="8151" spans="1:76" ht="14.65" customHeight="1" x14ac:dyDescent="0.25">
      <c r="A8151" s="38" t="s">
        <v>27989</v>
      </c>
      <c r="B8151" t="s">
        <v>103</v>
      </c>
      <c r="C8151" t="b">
        <v>1</v>
      </c>
      <c r="D8151">
        <v>13994</v>
      </c>
      <c r="E8151" t="s">
        <v>5417</v>
      </c>
      <c r="F8151">
        <v>7917</v>
      </c>
      <c r="G8151" t="s">
        <v>6535</v>
      </c>
      <c r="H8151" t="s">
        <v>168</v>
      </c>
      <c r="I8151" t="s">
        <v>3950</v>
      </c>
      <c r="J8151" t="s">
        <v>294</v>
      </c>
      <c r="K8151" t="s">
        <v>322</v>
      </c>
      <c r="L8151" t="s">
        <v>87</v>
      </c>
      <c r="M8151">
        <v>2224</v>
      </c>
      <c r="N8151" t="s">
        <v>287</v>
      </c>
      <c r="O8151" t="s">
        <v>288</v>
      </c>
      <c r="P8151" t="s">
        <v>28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289</v>
      </c>
      <c r="AA8151" t="s">
        <v>295</v>
      </c>
      <c r="AB8151" t="s">
        <v>288</v>
      </c>
      <c r="AC8151">
        <v>2</v>
      </c>
      <c r="AD8151">
        <v>2003</v>
      </c>
      <c r="AG8151" t="s">
        <v>289</v>
      </c>
      <c r="AH8151" t="s">
        <v>141</v>
      </c>
      <c r="AI8151">
        <v>1</v>
      </c>
      <c r="AJ8151" t="s">
        <v>288</v>
      </c>
      <c r="AK8151" t="s">
        <v>102</v>
      </c>
      <c r="AU8151" t="s">
        <v>289</v>
      </c>
      <c r="AV8151" t="s">
        <v>289</v>
      </c>
      <c r="AX8151" t="s">
        <v>324</v>
      </c>
      <c r="BV8151" t="s">
        <v>289</v>
      </c>
      <c r="BW8151" t="s">
        <v>289</v>
      </c>
    </row>
    <row r="8152" spans="1:76" ht="14.65" customHeight="1" x14ac:dyDescent="0.25">
      <c r="A8152" s="38" t="s">
        <v>27989</v>
      </c>
      <c r="B8152" t="s">
        <v>103</v>
      </c>
      <c r="C8152" t="b">
        <v>1</v>
      </c>
      <c r="D8152">
        <v>13994</v>
      </c>
      <c r="E8152" t="s">
        <v>5417</v>
      </c>
      <c r="F8152">
        <v>7917</v>
      </c>
      <c r="G8152" t="s">
        <v>6535</v>
      </c>
      <c r="H8152" t="s">
        <v>168</v>
      </c>
      <c r="I8152" t="s">
        <v>3950</v>
      </c>
      <c r="J8152" t="s">
        <v>296</v>
      </c>
      <c r="K8152" t="s">
        <v>322</v>
      </c>
      <c r="L8152" t="s">
        <v>85</v>
      </c>
      <c r="M8152">
        <v>2224</v>
      </c>
      <c r="N8152" t="s">
        <v>287</v>
      </c>
      <c r="O8152" t="s">
        <v>292</v>
      </c>
      <c r="P8152" t="s">
        <v>28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289</v>
      </c>
      <c r="AA8152" t="s">
        <v>295</v>
      </c>
      <c r="AB8152" t="s">
        <v>288</v>
      </c>
      <c r="AC8152">
        <v>2</v>
      </c>
      <c r="AD8152">
        <v>2003</v>
      </c>
      <c r="AG8152" t="s">
        <v>289</v>
      </c>
      <c r="AH8152" t="s">
        <v>141</v>
      </c>
      <c r="AI8152">
        <v>1</v>
      </c>
      <c r="AJ8152" t="s">
        <v>288</v>
      </c>
      <c r="AK8152" t="s">
        <v>102</v>
      </c>
      <c r="AU8152" t="s">
        <v>289</v>
      </c>
      <c r="AV8152" t="s">
        <v>289</v>
      </c>
      <c r="AX8152" t="s">
        <v>324</v>
      </c>
      <c r="BV8152" t="s">
        <v>289</v>
      </c>
      <c r="BW8152" t="s">
        <v>289</v>
      </c>
    </row>
    <row r="8153" spans="1:76" ht="14.65" customHeight="1" x14ac:dyDescent="0.25">
      <c r="A8153" s="38" t="s">
        <v>27942</v>
      </c>
      <c r="B8153" t="s">
        <v>11</v>
      </c>
      <c r="C8153" t="b">
        <v>1</v>
      </c>
      <c r="D8153">
        <v>40577</v>
      </c>
      <c r="E8153" t="s">
        <v>6279</v>
      </c>
      <c r="F8153">
        <v>7918</v>
      </c>
      <c r="G8153" t="s">
        <v>6536</v>
      </c>
      <c r="H8153" t="s">
        <v>193</v>
      </c>
      <c r="I8153" t="s">
        <v>2195</v>
      </c>
      <c r="J8153" t="s">
        <v>285</v>
      </c>
      <c r="K8153" t="s">
        <v>286</v>
      </c>
      <c r="L8153" t="s">
        <v>83</v>
      </c>
      <c r="N8153" t="s">
        <v>342</v>
      </c>
      <c r="O8153" t="s">
        <v>288</v>
      </c>
      <c r="P8153" t="s">
        <v>28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289</v>
      </c>
      <c r="AA8153" t="s">
        <v>295</v>
      </c>
      <c r="AB8153" t="s">
        <v>288</v>
      </c>
      <c r="AC8153">
        <v>7</v>
      </c>
      <c r="AD8153">
        <v>2001</v>
      </c>
      <c r="AG8153" t="s">
        <v>289</v>
      </c>
      <c r="AH8153" t="s">
        <v>141</v>
      </c>
      <c r="AI8153">
        <v>1</v>
      </c>
      <c r="AJ8153" t="s">
        <v>288</v>
      </c>
      <c r="AK8153" t="s">
        <v>79</v>
      </c>
      <c r="AU8153" t="s">
        <v>289</v>
      </c>
      <c r="AV8153" t="s">
        <v>289</v>
      </c>
      <c r="AX8153" t="s">
        <v>293</v>
      </c>
      <c r="BV8153" t="s">
        <v>289</v>
      </c>
      <c r="BW8153" t="s">
        <v>289</v>
      </c>
      <c r="BX8153" t="s">
        <v>289</v>
      </c>
    </row>
    <row r="8154" spans="1:76" ht="14.65" customHeight="1" x14ac:dyDescent="0.25">
      <c r="A8154" s="38" t="s">
        <v>27942</v>
      </c>
      <c r="B8154" t="s">
        <v>11</v>
      </c>
      <c r="C8154" t="b">
        <v>1</v>
      </c>
      <c r="D8154">
        <v>40577</v>
      </c>
      <c r="E8154" t="s">
        <v>6279</v>
      </c>
      <c r="F8154">
        <v>7918</v>
      </c>
      <c r="G8154" t="s">
        <v>6536</v>
      </c>
      <c r="H8154" t="s">
        <v>193</v>
      </c>
      <c r="I8154" t="s">
        <v>2195</v>
      </c>
      <c r="J8154" t="s">
        <v>294</v>
      </c>
      <c r="K8154" t="s">
        <v>286</v>
      </c>
      <c r="L8154" t="s">
        <v>83</v>
      </c>
      <c r="N8154" t="s">
        <v>342</v>
      </c>
      <c r="O8154" t="s">
        <v>288</v>
      </c>
      <c r="P8154" t="s">
        <v>28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289</v>
      </c>
      <c r="AA8154" t="s">
        <v>295</v>
      </c>
      <c r="AB8154" t="s">
        <v>288</v>
      </c>
      <c r="AC8154">
        <v>7</v>
      </c>
      <c r="AD8154">
        <v>2001</v>
      </c>
      <c r="AG8154" t="s">
        <v>289</v>
      </c>
      <c r="AH8154" t="s">
        <v>141</v>
      </c>
      <c r="AI8154">
        <v>1</v>
      </c>
      <c r="AJ8154" t="s">
        <v>288</v>
      </c>
      <c r="AK8154" t="s">
        <v>79</v>
      </c>
      <c r="AU8154" t="s">
        <v>289</v>
      </c>
      <c r="AV8154" t="s">
        <v>289</v>
      </c>
      <c r="AX8154" t="s">
        <v>293</v>
      </c>
      <c r="BV8154" t="s">
        <v>289</v>
      </c>
      <c r="BW8154" t="s">
        <v>289</v>
      </c>
      <c r="BX8154" t="s">
        <v>289</v>
      </c>
    </row>
    <row r="8155" spans="1:76" ht="14.65" customHeight="1" x14ac:dyDescent="0.25">
      <c r="A8155" s="38" t="s">
        <v>27942</v>
      </c>
      <c r="B8155" t="s">
        <v>11</v>
      </c>
      <c r="C8155" t="b">
        <v>1</v>
      </c>
      <c r="D8155">
        <v>40577</v>
      </c>
      <c r="E8155" t="s">
        <v>6279</v>
      </c>
      <c r="F8155">
        <v>7918</v>
      </c>
      <c r="G8155" t="s">
        <v>6536</v>
      </c>
      <c r="H8155" t="s">
        <v>193</v>
      </c>
      <c r="I8155" t="s">
        <v>2195</v>
      </c>
      <c r="J8155" t="s">
        <v>296</v>
      </c>
      <c r="K8155" t="s">
        <v>286</v>
      </c>
      <c r="L8155" t="s">
        <v>83</v>
      </c>
      <c r="N8155" t="s">
        <v>342</v>
      </c>
      <c r="O8155" t="s">
        <v>288</v>
      </c>
      <c r="P8155" t="s">
        <v>28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289</v>
      </c>
      <c r="AA8155" t="s">
        <v>295</v>
      </c>
      <c r="AB8155" t="s">
        <v>288</v>
      </c>
      <c r="AC8155">
        <v>7</v>
      </c>
      <c r="AD8155">
        <v>2001</v>
      </c>
      <c r="AG8155" t="s">
        <v>289</v>
      </c>
      <c r="AH8155" t="s">
        <v>141</v>
      </c>
      <c r="AI8155">
        <v>1</v>
      </c>
      <c r="AJ8155" t="s">
        <v>288</v>
      </c>
      <c r="AK8155" t="s">
        <v>79</v>
      </c>
      <c r="AU8155" t="s">
        <v>289</v>
      </c>
      <c r="AV8155" t="s">
        <v>289</v>
      </c>
      <c r="AX8155" t="s">
        <v>293</v>
      </c>
      <c r="BV8155" t="s">
        <v>289</v>
      </c>
      <c r="BW8155" t="s">
        <v>289</v>
      </c>
      <c r="BX8155" t="s">
        <v>289</v>
      </c>
    </row>
    <row r="8156" spans="1:76" ht="14.65" customHeight="1" x14ac:dyDescent="0.25">
      <c r="A8156" s="38" t="s">
        <v>27942</v>
      </c>
      <c r="B8156" t="s">
        <v>11</v>
      </c>
      <c r="C8156" t="b">
        <v>1</v>
      </c>
      <c r="D8156">
        <v>40577</v>
      </c>
      <c r="E8156" t="s">
        <v>6279</v>
      </c>
      <c r="F8156">
        <v>7919</v>
      </c>
      <c r="G8156" t="s">
        <v>6537</v>
      </c>
      <c r="H8156" t="s">
        <v>193</v>
      </c>
      <c r="I8156" t="s">
        <v>6538</v>
      </c>
      <c r="J8156" t="s">
        <v>285</v>
      </c>
      <c r="K8156" t="s">
        <v>286</v>
      </c>
      <c r="L8156" t="s">
        <v>83</v>
      </c>
      <c r="N8156" t="s">
        <v>342</v>
      </c>
      <c r="O8156" t="s">
        <v>288</v>
      </c>
      <c r="P8156" t="s">
        <v>28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289</v>
      </c>
      <c r="AA8156" t="s">
        <v>295</v>
      </c>
      <c r="AB8156" t="s">
        <v>288</v>
      </c>
      <c r="AC8156">
        <v>6</v>
      </c>
      <c r="AD8156">
        <v>2001</v>
      </c>
      <c r="AG8156" t="s">
        <v>289</v>
      </c>
      <c r="AH8156" t="s">
        <v>141</v>
      </c>
      <c r="AI8156">
        <v>1</v>
      </c>
      <c r="AJ8156" t="s">
        <v>288</v>
      </c>
      <c r="AK8156" t="s">
        <v>79</v>
      </c>
      <c r="AU8156" t="s">
        <v>289</v>
      </c>
      <c r="AV8156" t="s">
        <v>289</v>
      </c>
      <c r="AX8156" t="s">
        <v>293</v>
      </c>
      <c r="BV8156" t="s">
        <v>289</v>
      </c>
      <c r="BW8156" t="s">
        <v>289</v>
      </c>
      <c r="BX8156" t="s">
        <v>289</v>
      </c>
    </row>
    <row r="8157" spans="1:76" ht="14.65" customHeight="1" x14ac:dyDescent="0.25">
      <c r="A8157" s="38" t="s">
        <v>27942</v>
      </c>
      <c r="B8157" t="s">
        <v>11</v>
      </c>
      <c r="C8157" t="b">
        <v>1</v>
      </c>
      <c r="D8157">
        <v>40577</v>
      </c>
      <c r="E8157" t="s">
        <v>6279</v>
      </c>
      <c r="F8157">
        <v>7919</v>
      </c>
      <c r="G8157" t="s">
        <v>6537</v>
      </c>
      <c r="H8157" t="s">
        <v>193</v>
      </c>
      <c r="I8157" t="s">
        <v>6538</v>
      </c>
      <c r="J8157" t="s">
        <v>294</v>
      </c>
      <c r="K8157" t="s">
        <v>286</v>
      </c>
      <c r="L8157" t="s">
        <v>83</v>
      </c>
      <c r="N8157" t="s">
        <v>342</v>
      </c>
      <c r="O8157" t="s">
        <v>288</v>
      </c>
      <c r="P8157" t="s">
        <v>28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289</v>
      </c>
      <c r="AA8157" t="s">
        <v>295</v>
      </c>
      <c r="AB8157" t="s">
        <v>288</v>
      </c>
      <c r="AC8157">
        <v>6</v>
      </c>
      <c r="AD8157">
        <v>2001</v>
      </c>
      <c r="AG8157" t="s">
        <v>289</v>
      </c>
      <c r="AH8157" t="s">
        <v>141</v>
      </c>
      <c r="AI8157">
        <v>1</v>
      </c>
      <c r="AJ8157" t="s">
        <v>288</v>
      </c>
      <c r="AK8157" t="s">
        <v>79</v>
      </c>
      <c r="AU8157" t="s">
        <v>289</v>
      </c>
      <c r="AV8157" t="s">
        <v>289</v>
      </c>
      <c r="AX8157" t="s">
        <v>293</v>
      </c>
      <c r="BV8157" t="s">
        <v>289</v>
      </c>
      <c r="BW8157" t="s">
        <v>289</v>
      </c>
      <c r="BX8157" t="s">
        <v>289</v>
      </c>
    </row>
    <row r="8158" spans="1:76" ht="14.65" customHeight="1" x14ac:dyDescent="0.25">
      <c r="A8158" s="38" t="s">
        <v>27942</v>
      </c>
      <c r="B8158" t="s">
        <v>11</v>
      </c>
      <c r="C8158" t="b">
        <v>1</v>
      </c>
      <c r="D8158">
        <v>40577</v>
      </c>
      <c r="E8158" t="s">
        <v>6279</v>
      </c>
      <c r="F8158">
        <v>7919</v>
      </c>
      <c r="G8158" t="s">
        <v>6537</v>
      </c>
      <c r="H8158" t="s">
        <v>193</v>
      </c>
      <c r="I8158" t="s">
        <v>6538</v>
      </c>
      <c r="J8158" t="s">
        <v>296</v>
      </c>
      <c r="K8158" t="s">
        <v>286</v>
      </c>
      <c r="L8158" t="s">
        <v>83</v>
      </c>
      <c r="N8158" t="s">
        <v>342</v>
      </c>
      <c r="O8158" t="s">
        <v>288</v>
      </c>
      <c r="P8158" t="s">
        <v>28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289</v>
      </c>
      <c r="AA8158" t="s">
        <v>295</v>
      </c>
      <c r="AB8158" t="s">
        <v>288</v>
      </c>
      <c r="AC8158">
        <v>6</v>
      </c>
      <c r="AD8158">
        <v>2001</v>
      </c>
      <c r="AG8158" t="s">
        <v>289</v>
      </c>
      <c r="AH8158" t="s">
        <v>141</v>
      </c>
      <c r="AI8158">
        <v>1</v>
      </c>
      <c r="AJ8158" t="s">
        <v>288</v>
      </c>
      <c r="AK8158" t="s">
        <v>79</v>
      </c>
      <c r="AU8158" t="s">
        <v>289</v>
      </c>
      <c r="AV8158" t="s">
        <v>289</v>
      </c>
      <c r="AX8158" t="s">
        <v>293</v>
      </c>
      <c r="BV8158" t="s">
        <v>289</v>
      </c>
      <c r="BW8158" t="s">
        <v>289</v>
      </c>
      <c r="BX8158" t="s">
        <v>289</v>
      </c>
    </row>
    <row r="8159" spans="1:76" ht="14.65" customHeight="1" x14ac:dyDescent="0.25">
      <c r="A8159" s="38" t="s">
        <v>27942</v>
      </c>
      <c r="B8159" t="s">
        <v>11</v>
      </c>
      <c r="C8159" t="b">
        <v>1</v>
      </c>
      <c r="D8159">
        <v>19062</v>
      </c>
      <c r="E8159" t="s">
        <v>2078</v>
      </c>
      <c r="F8159">
        <v>7920</v>
      </c>
      <c r="G8159" t="s">
        <v>6539</v>
      </c>
      <c r="H8159" t="s">
        <v>170</v>
      </c>
      <c r="I8159" t="s">
        <v>2080</v>
      </c>
      <c r="J8159" t="s">
        <v>297</v>
      </c>
      <c r="K8159" t="s">
        <v>286</v>
      </c>
      <c r="L8159" t="s">
        <v>83</v>
      </c>
      <c r="N8159" t="s">
        <v>287</v>
      </c>
      <c r="O8159" t="s">
        <v>288</v>
      </c>
      <c r="P8159" t="s">
        <v>28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289</v>
      </c>
      <c r="AA8159" t="s">
        <v>291</v>
      </c>
      <c r="AB8159" t="s">
        <v>292</v>
      </c>
      <c r="AC8159">
        <v>4</v>
      </c>
      <c r="AD8159">
        <v>2001</v>
      </c>
      <c r="AG8159" t="s">
        <v>289</v>
      </c>
      <c r="AH8159" t="s">
        <v>141</v>
      </c>
      <c r="AI8159">
        <v>1</v>
      </c>
      <c r="AJ8159" t="s">
        <v>288</v>
      </c>
      <c r="AK8159" t="s">
        <v>79</v>
      </c>
      <c r="AU8159" t="s">
        <v>289</v>
      </c>
      <c r="AX8159" t="s">
        <v>307</v>
      </c>
      <c r="BV8159" t="s">
        <v>289</v>
      </c>
    </row>
    <row r="8160" spans="1:76" ht="14.65" customHeight="1" x14ac:dyDescent="0.25">
      <c r="A8160" s="38" t="s">
        <v>27942</v>
      </c>
      <c r="B8160" t="s">
        <v>11</v>
      </c>
      <c r="C8160" t="b">
        <v>1</v>
      </c>
      <c r="D8160">
        <v>11611</v>
      </c>
      <c r="E8160" t="s">
        <v>2011</v>
      </c>
      <c r="F8160">
        <v>7921</v>
      </c>
      <c r="G8160" t="s">
        <v>6540</v>
      </c>
      <c r="H8160" t="s">
        <v>170</v>
      </c>
      <c r="I8160" t="s">
        <v>1639</v>
      </c>
      <c r="J8160" t="s">
        <v>398</v>
      </c>
      <c r="K8160" t="s">
        <v>286</v>
      </c>
      <c r="L8160" t="s">
        <v>83</v>
      </c>
      <c r="N8160" t="s">
        <v>287</v>
      </c>
      <c r="O8160" t="s">
        <v>288</v>
      </c>
      <c r="P8160" t="s">
        <v>28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289</v>
      </c>
      <c r="AA8160" t="s">
        <v>291</v>
      </c>
      <c r="AB8160" t="s">
        <v>292</v>
      </c>
      <c r="AC8160">
        <v>7</v>
      </c>
      <c r="AD8160">
        <v>2001</v>
      </c>
      <c r="AG8160" t="s">
        <v>289</v>
      </c>
      <c r="AH8160" t="s">
        <v>141</v>
      </c>
      <c r="AI8160">
        <v>1</v>
      </c>
      <c r="AJ8160" t="s">
        <v>288</v>
      </c>
      <c r="AK8160" t="s">
        <v>79</v>
      </c>
      <c r="AU8160" t="s">
        <v>289</v>
      </c>
      <c r="AV8160" t="s">
        <v>289</v>
      </c>
      <c r="AX8160" t="s">
        <v>293</v>
      </c>
      <c r="BV8160" t="s">
        <v>289</v>
      </c>
      <c r="BW8160" t="s">
        <v>289</v>
      </c>
      <c r="BX8160" t="s">
        <v>289</v>
      </c>
    </row>
    <row r="8161" spans="1:76" ht="14.65" customHeight="1" x14ac:dyDescent="0.25">
      <c r="A8161" s="38" t="s">
        <v>27942</v>
      </c>
      <c r="B8161" t="s">
        <v>11</v>
      </c>
      <c r="C8161" t="b">
        <v>1</v>
      </c>
      <c r="D8161">
        <v>11611</v>
      </c>
      <c r="E8161" t="s">
        <v>2011</v>
      </c>
      <c r="F8161">
        <v>7921</v>
      </c>
      <c r="G8161" t="s">
        <v>6540</v>
      </c>
      <c r="H8161" t="s">
        <v>170</v>
      </c>
      <c r="I8161" t="s">
        <v>1639</v>
      </c>
      <c r="J8161" t="s">
        <v>433</v>
      </c>
      <c r="K8161" t="s">
        <v>286</v>
      </c>
      <c r="L8161" t="s">
        <v>83</v>
      </c>
      <c r="N8161" t="s">
        <v>287</v>
      </c>
      <c r="O8161" t="s">
        <v>288</v>
      </c>
      <c r="P8161" t="s">
        <v>28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289</v>
      </c>
      <c r="AA8161" t="s">
        <v>291</v>
      </c>
      <c r="AB8161" t="s">
        <v>292</v>
      </c>
      <c r="AC8161">
        <v>7</v>
      </c>
      <c r="AD8161">
        <v>2001</v>
      </c>
      <c r="AG8161" t="s">
        <v>289</v>
      </c>
      <c r="AH8161" t="s">
        <v>141</v>
      </c>
      <c r="AI8161">
        <v>1</v>
      </c>
      <c r="AJ8161" t="s">
        <v>288</v>
      </c>
      <c r="AK8161" t="s">
        <v>79</v>
      </c>
      <c r="AU8161" t="s">
        <v>289</v>
      </c>
      <c r="AV8161" t="s">
        <v>289</v>
      </c>
      <c r="AX8161" t="s">
        <v>293</v>
      </c>
      <c r="BV8161" t="s">
        <v>289</v>
      </c>
      <c r="BW8161" t="s">
        <v>289</v>
      </c>
      <c r="BX8161" t="s">
        <v>289</v>
      </c>
    </row>
    <row r="8162" spans="1:76" ht="14.65" customHeight="1" x14ac:dyDescent="0.25">
      <c r="A8162" s="38" t="s">
        <v>27984</v>
      </c>
      <c r="B8162" t="s">
        <v>11</v>
      </c>
      <c r="C8162" t="b">
        <v>1</v>
      </c>
      <c r="D8162">
        <v>11611</v>
      </c>
      <c r="E8162" t="s">
        <v>2011</v>
      </c>
      <c r="F8162">
        <v>7921</v>
      </c>
      <c r="G8162" t="s">
        <v>6540</v>
      </c>
      <c r="H8162" t="s">
        <v>170</v>
      </c>
      <c r="I8162" t="s">
        <v>1639</v>
      </c>
      <c r="J8162" t="s">
        <v>483</v>
      </c>
      <c r="K8162" t="s">
        <v>286</v>
      </c>
      <c r="L8162" t="s">
        <v>83</v>
      </c>
      <c r="N8162" t="s">
        <v>287</v>
      </c>
      <c r="O8162" t="s">
        <v>288</v>
      </c>
      <c r="P8162" t="s">
        <v>28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289</v>
      </c>
      <c r="AA8162" t="s">
        <v>291</v>
      </c>
      <c r="AB8162" t="s">
        <v>292</v>
      </c>
      <c r="AC8162">
        <v>6</v>
      </c>
      <c r="AD8162">
        <v>2002</v>
      </c>
      <c r="AG8162" t="s">
        <v>289</v>
      </c>
      <c r="AH8162" t="s">
        <v>141</v>
      </c>
      <c r="AI8162">
        <v>1</v>
      </c>
      <c r="AJ8162" t="s">
        <v>288</v>
      </c>
      <c r="AK8162" t="s">
        <v>79</v>
      </c>
      <c r="AU8162" t="s">
        <v>289</v>
      </c>
      <c r="AV8162" t="s">
        <v>289</v>
      </c>
      <c r="AX8162" t="s">
        <v>293</v>
      </c>
      <c r="BV8162" t="s">
        <v>289</v>
      </c>
      <c r="BW8162" t="s">
        <v>289</v>
      </c>
      <c r="BX8162" t="s">
        <v>289</v>
      </c>
    </row>
    <row r="8163" spans="1:76" ht="14.65" customHeight="1" x14ac:dyDescent="0.25">
      <c r="A8163" s="38" t="s">
        <v>27984</v>
      </c>
      <c r="B8163" t="s">
        <v>11</v>
      </c>
      <c r="C8163" t="b">
        <v>1</v>
      </c>
      <c r="D8163">
        <v>11611</v>
      </c>
      <c r="E8163" t="s">
        <v>2011</v>
      </c>
      <c r="F8163">
        <v>7921</v>
      </c>
      <c r="G8163" t="s">
        <v>6540</v>
      </c>
      <c r="H8163" t="s">
        <v>170</v>
      </c>
      <c r="I8163" t="s">
        <v>1639</v>
      </c>
      <c r="J8163" t="s">
        <v>462</v>
      </c>
      <c r="K8163" t="s">
        <v>286</v>
      </c>
      <c r="L8163" t="s">
        <v>83</v>
      </c>
      <c r="N8163" t="s">
        <v>287</v>
      </c>
      <c r="O8163" t="s">
        <v>288</v>
      </c>
      <c r="P8163" t="s">
        <v>28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289</v>
      </c>
      <c r="AA8163" t="s">
        <v>291</v>
      </c>
      <c r="AB8163" t="s">
        <v>292</v>
      </c>
      <c r="AC8163">
        <v>6</v>
      </c>
      <c r="AD8163">
        <v>2002</v>
      </c>
      <c r="AG8163" t="s">
        <v>289</v>
      </c>
      <c r="AH8163" t="s">
        <v>141</v>
      </c>
      <c r="AI8163">
        <v>1</v>
      </c>
      <c r="AJ8163" t="s">
        <v>288</v>
      </c>
      <c r="AK8163" t="s">
        <v>79</v>
      </c>
      <c r="AU8163" t="s">
        <v>289</v>
      </c>
      <c r="AV8163" t="s">
        <v>289</v>
      </c>
      <c r="AX8163" t="s">
        <v>293</v>
      </c>
      <c r="BV8163" t="s">
        <v>289</v>
      </c>
      <c r="BW8163" t="s">
        <v>289</v>
      </c>
      <c r="BX8163" t="s">
        <v>289</v>
      </c>
    </row>
    <row r="8164" spans="1:76" ht="14.65" customHeight="1" x14ac:dyDescent="0.25">
      <c r="A8164" s="38" t="s">
        <v>27915</v>
      </c>
      <c r="B8164" t="s">
        <v>11</v>
      </c>
      <c r="C8164" t="b">
        <v>1</v>
      </c>
      <c r="D8164">
        <v>241</v>
      </c>
      <c r="E8164" t="s">
        <v>6541</v>
      </c>
      <c r="F8164">
        <v>7924</v>
      </c>
      <c r="G8164" t="s">
        <v>6542</v>
      </c>
      <c r="H8164" t="s">
        <v>158</v>
      </c>
      <c r="I8164" t="s">
        <v>394</v>
      </c>
      <c r="J8164" t="s">
        <v>2830</v>
      </c>
      <c r="K8164" t="s">
        <v>286</v>
      </c>
      <c r="L8164" t="s">
        <v>83</v>
      </c>
      <c r="N8164" t="s">
        <v>287</v>
      </c>
      <c r="O8164" t="s">
        <v>288</v>
      </c>
      <c r="P8164" t="s">
        <v>28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289</v>
      </c>
      <c r="AA8164" t="s">
        <v>295</v>
      </c>
      <c r="AB8164" t="s">
        <v>288</v>
      </c>
      <c r="AC8164">
        <v>2</v>
      </c>
      <c r="AD8164">
        <v>2000</v>
      </c>
      <c r="AG8164" t="s">
        <v>289</v>
      </c>
      <c r="AH8164" t="s">
        <v>141</v>
      </c>
      <c r="AI8164">
        <v>1</v>
      </c>
      <c r="AJ8164" t="s">
        <v>288</v>
      </c>
      <c r="AK8164" t="s">
        <v>79</v>
      </c>
      <c r="AU8164" t="s">
        <v>289</v>
      </c>
      <c r="AX8164" t="s">
        <v>307</v>
      </c>
      <c r="BV8164" t="s">
        <v>289</v>
      </c>
    </row>
    <row r="8165" spans="1:76" ht="14.65" customHeight="1" x14ac:dyDescent="0.25">
      <c r="A8165" s="38" t="s">
        <v>27915</v>
      </c>
      <c r="B8165" t="s">
        <v>11</v>
      </c>
      <c r="C8165" t="b">
        <v>1</v>
      </c>
      <c r="D8165">
        <v>241</v>
      </c>
      <c r="E8165" t="s">
        <v>6541</v>
      </c>
      <c r="F8165">
        <v>7924</v>
      </c>
      <c r="G8165" t="s">
        <v>6542</v>
      </c>
      <c r="H8165" t="s">
        <v>158</v>
      </c>
      <c r="I8165" t="s">
        <v>394</v>
      </c>
      <c r="J8165" t="s">
        <v>2831</v>
      </c>
      <c r="K8165" t="s">
        <v>286</v>
      </c>
      <c r="L8165" t="s">
        <v>83</v>
      </c>
      <c r="N8165" t="s">
        <v>287</v>
      </c>
      <c r="O8165" t="s">
        <v>288</v>
      </c>
      <c r="P8165" t="s">
        <v>28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289</v>
      </c>
      <c r="AA8165" t="s">
        <v>295</v>
      </c>
      <c r="AB8165" t="s">
        <v>288</v>
      </c>
      <c r="AC8165">
        <v>2</v>
      </c>
      <c r="AD8165">
        <v>2000</v>
      </c>
      <c r="AG8165" t="s">
        <v>289</v>
      </c>
      <c r="AH8165" t="s">
        <v>141</v>
      </c>
      <c r="AI8165">
        <v>1</v>
      </c>
      <c r="AJ8165" t="s">
        <v>288</v>
      </c>
      <c r="AK8165" t="s">
        <v>79</v>
      </c>
      <c r="AU8165" t="s">
        <v>289</v>
      </c>
      <c r="AX8165" t="s">
        <v>307</v>
      </c>
      <c r="BV8165" t="s">
        <v>289</v>
      </c>
    </row>
    <row r="8166" spans="1:76" ht="14.65" customHeight="1" x14ac:dyDescent="0.25">
      <c r="A8166" s="38" t="s">
        <v>27915</v>
      </c>
      <c r="B8166" t="s">
        <v>11</v>
      </c>
      <c r="C8166" t="b">
        <v>1</v>
      </c>
      <c r="D8166">
        <v>241</v>
      </c>
      <c r="E8166" t="s">
        <v>6541</v>
      </c>
      <c r="F8166">
        <v>7924</v>
      </c>
      <c r="G8166" t="s">
        <v>6542</v>
      </c>
      <c r="H8166" t="s">
        <v>158</v>
      </c>
      <c r="I8166" t="s">
        <v>394</v>
      </c>
      <c r="J8166" t="s">
        <v>2832</v>
      </c>
      <c r="K8166" t="s">
        <v>286</v>
      </c>
      <c r="L8166" t="s">
        <v>83</v>
      </c>
      <c r="N8166" t="s">
        <v>287</v>
      </c>
      <c r="O8166" t="s">
        <v>288</v>
      </c>
      <c r="P8166" t="s">
        <v>28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289</v>
      </c>
      <c r="AA8166" t="s">
        <v>295</v>
      </c>
      <c r="AB8166" t="s">
        <v>288</v>
      </c>
      <c r="AC8166">
        <v>2</v>
      </c>
      <c r="AD8166">
        <v>2000</v>
      </c>
      <c r="AG8166" t="s">
        <v>289</v>
      </c>
      <c r="AH8166" t="s">
        <v>141</v>
      </c>
      <c r="AI8166">
        <v>1</v>
      </c>
      <c r="AJ8166" t="s">
        <v>288</v>
      </c>
      <c r="AK8166" t="s">
        <v>79</v>
      </c>
      <c r="AU8166" t="s">
        <v>289</v>
      </c>
      <c r="AX8166" t="s">
        <v>307</v>
      </c>
      <c r="BV8166" t="s">
        <v>289</v>
      </c>
    </row>
    <row r="8167" spans="1:76" ht="14.65" customHeight="1" x14ac:dyDescent="0.25">
      <c r="A8167" s="38" t="s">
        <v>27915</v>
      </c>
      <c r="B8167" t="s">
        <v>11</v>
      </c>
      <c r="C8167" t="b">
        <v>1</v>
      </c>
      <c r="D8167">
        <v>241</v>
      </c>
      <c r="E8167" t="s">
        <v>6541</v>
      </c>
      <c r="F8167">
        <v>7924</v>
      </c>
      <c r="G8167" t="s">
        <v>6542</v>
      </c>
      <c r="H8167" t="s">
        <v>158</v>
      </c>
      <c r="I8167" t="s">
        <v>394</v>
      </c>
      <c r="J8167" t="s">
        <v>6543</v>
      </c>
      <c r="K8167" t="s">
        <v>286</v>
      </c>
      <c r="L8167" t="s">
        <v>83</v>
      </c>
      <c r="N8167" t="s">
        <v>287</v>
      </c>
      <c r="O8167" t="s">
        <v>288</v>
      </c>
      <c r="P8167" t="s">
        <v>28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289</v>
      </c>
      <c r="AA8167" t="s">
        <v>295</v>
      </c>
      <c r="AB8167" t="s">
        <v>288</v>
      </c>
      <c r="AC8167">
        <v>2</v>
      </c>
      <c r="AD8167">
        <v>2000</v>
      </c>
      <c r="AG8167" t="s">
        <v>289</v>
      </c>
      <c r="AH8167" t="s">
        <v>141</v>
      </c>
      <c r="AI8167">
        <v>1</v>
      </c>
      <c r="AJ8167" t="s">
        <v>288</v>
      </c>
      <c r="AK8167" t="s">
        <v>79</v>
      </c>
      <c r="AU8167" t="s">
        <v>289</v>
      </c>
      <c r="AX8167" t="s">
        <v>307</v>
      </c>
      <c r="BV8167" t="s">
        <v>289</v>
      </c>
    </row>
    <row r="8168" spans="1:76" ht="14.65" customHeight="1" x14ac:dyDescent="0.25">
      <c r="A8168" s="38" t="s">
        <v>27942</v>
      </c>
      <c r="B8168" t="s">
        <v>12</v>
      </c>
      <c r="C8168" t="b">
        <v>1</v>
      </c>
      <c r="D8168">
        <v>7570</v>
      </c>
      <c r="E8168" t="s">
        <v>3065</v>
      </c>
      <c r="F8168">
        <v>7925</v>
      </c>
      <c r="G8168" t="s">
        <v>6544</v>
      </c>
      <c r="H8168" t="s">
        <v>181</v>
      </c>
      <c r="I8168" t="s">
        <v>2954</v>
      </c>
      <c r="J8168" t="s">
        <v>285</v>
      </c>
      <c r="K8168" t="s">
        <v>339</v>
      </c>
      <c r="L8168" t="s">
        <v>80</v>
      </c>
      <c r="N8168" t="s">
        <v>287</v>
      </c>
      <c r="O8168" t="s">
        <v>288</v>
      </c>
      <c r="P8168" t="s">
        <v>288</v>
      </c>
      <c r="Q8168" t="s">
        <v>6545</v>
      </c>
      <c r="R8168" t="s">
        <v>6545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289</v>
      </c>
      <c r="AA8168" t="s">
        <v>295</v>
      </c>
      <c r="AB8168" t="s">
        <v>288</v>
      </c>
      <c r="AC8168">
        <v>6</v>
      </c>
      <c r="AD8168">
        <v>2001</v>
      </c>
      <c r="AG8168" t="s">
        <v>289</v>
      </c>
      <c r="AH8168" t="s">
        <v>141</v>
      </c>
      <c r="AI8168">
        <v>1</v>
      </c>
      <c r="AJ8168" t="s">
        <v>288</v>
      </c>
      <c r="AK8168" t="s">
        <v>102</v>
      </c>
      <c r="AL8168" t="s">
        <v>79</v>
      </c>
      <c r="AU8168" t="s">
        <v>289</v>
      </c>
      <c r="AV8168" t="s">
        <v>289</v>
      </c>
      <c r="AX8168" t="s">
        <v>307</v>
      </c>
      <c r="BV8168" t="s">
        <v>292</v>
      </c>
      <c r="BW8168" t="s">
        <v>289</v>
      </c>
      <c r="BX8168" t="s">
        <v>292</v>
      </c>
    </row>
    <row r="8169" spans="1:76" ht="14.65" customHeight="1" x14ac:dyDescent="0.25">
      <c r="A8169" s="38" t="s">
        <v>27942</v>
      </c>
      <c r="B8169" t="s">
        <v>12</v>
      </c>
      <c r="C8169" t="b">
        <v>1</v>
      </c>
      <c r="D8169">
        <v>7570</v>
      </c>
      <c r="E8169" t="s">
        <v>3065</v>
      </c>
      <c r="F8169">
        <v>7925</v>
      </c>
      <c r="G8169" t="s">
        <v>6544</v>
      </c>
      <c r="H8169" t="s">
        <v>181</v>
      </c>
      <c r="I8169" t="s">
        <v>2954</v>
      </c>
      <c r="J8169" t="s">
        <v>294</v>
      </c>
      <c r="K8169" t="s">
        <v>339</v>
      </c>
      <c r="L8169" t="s">
        <v>80</v>
      </c>
      <c r="N8169" t="s">
        <v>287</v>
      </c>
      <c r="O8169" t="s">
        <v>288</v>
      </c>
      <c r="P8169" t="s">
        <v>288</v>
      </c>
      <c r="Q8169" t="s">
        <v>6546</v>
      </c>
      <c r="R8169" t="s">
        <v>6546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289</v>
      </c>
      <c r="AA8169" t="s">
        <v>295</v>
      </c>
      <c r="AB8169" t="s">
        <v>288</v>
      </c>
      <c r="AC8169">
        <v>6</v>
      </c>
      <c r="AD8169">
        <v>2001</v>
      </c>
      <c r="AG8169" t="s">
        <v>289</v>
      </c>
      <c r="AH8169" t="s">
        <v>141</v>
      </c>
      <c r="AI8169">
        <v>1</v>
      </c>
      <c r="AJ8169" t="s">
        <v>288</v>
      </c>
      <c r="AK8169" t="s">
        <v>102</v>
      </c>
      <c r="AL8169" t="s">
        <v>79</v>
      </c>
      <c r="AU8169" t="s">
        <v>289</v>
      </c>
      <c r="AV8169" t="s">
        <v>289</v>
      </c>
      <c r="AX8169" t="s">
        <v>307</v>
      </c>
      <c r="BV8169" t="s">
        <v>292</v>
      </c>
      <c r="BW8169" t="s">
        <v>289</v>
      </c>
      <c r="BX8169" t="s">
        <v>292</v>
      </c>
    </row>
    <row r="8170" spans="1:76" ht="14.65" customHeight="1" x14ac:dyDescent="0.25">
      <c r="A8170" s="38" t="s">
        <v>27942</v>
      </c>
      <c r="B8170" t="s">
        <v>12</v>
      </c>
      <c r="C8170" t="b">
        <v>1</v>
      </c>
      <c r="D8170">
        <v>7570</v>
      </c>
      <c r="E8170" t="s">
        <v>3065</v>
      </c>
      <c r="F8170">
        <v>7925</v>
      </c>
      <c r="G8170" t="s">
        <v>6544</v>
      </c>
      <c r="H8170" t="s">
        <v>181</v>
      </c>
      <c r="I8170" t="s">
        <v>2954</v>
      </c>
      <c r="J8170" t="s">
        <v>296</v>
      </c>
      <c r="K8170" t="s">
        <v>339</v>
      </c>
      <c r="L8170" t="s">
        <v>80</v>
      </c>
      <c r="N8170" t="s">
        <v>287</v>
      </c>
      <c r="O8170" t="s">
        <v>288</v>
      </c>
      <c r="P8170" t="s">
        <v>288</v>
      </c>
      <c r="Q8170" t="s">
        <v>6547</v>
      </c>
      <c r="R8170" t="s">
        <v>6548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289</v>
      </c>
      <c r="AA8170" t="s">
        <v>295</v>
      </c>
      <c r="AB8170" t="s">
        <v>288</v>
      </c>
      <c r="AC8170">
        <v>6</v>
      </c>
      <c r="AD8170">
        <v>2001</v>
      </c>
      <c r="AG8170" t="s">
        <v>289</v>
      </c>
      <c r="AH8170" t="s">
        <v>141</v>
      </c>
      <c r="AI8170">
        <v>1</v>
      </c>
      <c r="AJ8170" t="s">
        <v>288</v>
      </c>
      <c r="AK8170" t="s">
        <v>102</v>
      </c>
      <c r="AL8170" t="s">
        <v>79</v>
      </c>
      <c r="AU8170" t="s">
        <v>289</v>
      </c>
      <c r="AV8170" t="s">
        <v>289</v>
      </c>
      <c r="AX8170" t="s">
        <v>307</v>
      </c>
      <c r="BV8170" t="s">
        <v>292</v>
      </c>
      <c r="BW8170" t="s">
        <v>289</v>
      </c>
      <c r="BX8170" t="s">
        <v>292</v>
      </c>
    </row>
    <row r="8171" spans="1:76" ht="14.65" customHeight="1" x14ac:dyDescent="0.25">
      <c r="A8171" s="38" t="s">
        <v>27942</v>
      </c>
      <c r="B8171" t="s">
        <v>12</v>
      </c>
      <c r="C8171" t="b">
        <v>1</v>
      </c>
      <c r="D8171">
        <v>7570</v>
      </c>
      <c r="E8171" t="s">
        <v>3065</v>
      </c>
      <c r="F8171">
        <v>7925</v>
      </c>
      <c r="G8171" t="s">
        <v>6544</v>
      </c>
      <c r="H8171" t="s">
        <v>181</v>
      </c>
      <c r="I8171" t="s">
        <v>2954</v>
      </c>
      <c r="J8171" t="s">
        <v>356</v>
      </c>
      <c r="K8171" t="s">
        <v>339</v>
      </c>
      <c r="L8171" t="s">
        <v>80</v>
      </c>
      <c r="N8171" t="s">
        <v>287</v>
      </c>
      <c r="O8171" t="s">
        <v>288</v>
      </c>
      <c r="P8171" t="s">
        <v>288</v>
      </c>
      <c r="Q8171" t="s">
        <v>6549</v>
      </c>
      <c r="R8171" t="s">
        <v>6549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289</v>
      </c>
      <c r="AA8171" t="s">
        <v>295</v>
      </c>
      <c r="AB8171" t="s">
        <v>288</v>
      </c>
      <c r="AC8171">
        <v>6</v>
      </c>
      <c r="AD8171">
        <v>2001</v>
      </c>
      <c r="AG8171" t="s">
        <v>289</v>
      </c>
      <c r="AH8171" t="s">
        <v>141</v>
      </c>
      <c r="AI8171">
        <v>1</v>
      </c>
      <c r="AJ8171" t="s">
        <v>288</v>
      </c>
      <c r="AK8171" t="s">
        <v>102</v>
      </c>
      <c r="AL8171" t="s">
        <v>79</v>
      </c>
      <c r="AV8171" t="s">
        <v>289</v>
      </c>
      <c r="AX8171" t="s">
        <v>307</v>
      </c>
      <c r="BV8171" t="s">
        <v>292</v>
      </c>
      <c r="BW8171" t="s">
        <v>289</v>
      </c>
      <c r="BX8171" t="s">
        <v>292</v>
      </c>
    </row>
    <row r="8172" spans="1:76" ht="14.65" customHeight="1" x14ac:dyDescent="0.25">
      <c r="A8172" s="38" t="s">
        <v>27942</v>
      </c>
      <c r="B8172" t="s">
        <v>12</v>
      </c>
      <c r="C8172" t="b">
        <v>1</v>
      </c>
      <c r="D8172">
        <v>7570</v>
      </c>
      <c r="E8172" t="s">
        <v>3065</v>
      </c>
      <c r="F8172">
        <v>7925</v>
      </c>
      <c r="G8172" t="s">
        <v>6544</v>
      </c>
      <c r="H8172" t="s">
        <v>181</v>
      </c>
      <c r="I8172" t="s">
        <v>2954</v>
      </c>
      <c r="J8172" t="s">
        <v>297</v>
      </c>
      <c r="K8172" t="s">
        <v>339</v>
      </c>
      <c r="L8172" t="s">
        <v>80</v>
      </c>
      <c r="N8172" t="s">
        <v>287</v>
      </c>
      <c r="O8172" t="s">
        <v>288</v>
      </c>
      <c r="P8172" t="s">
        <v>288</v>
      </c>
      <c r="Q8172" t="s">
        <v>6550</v>
      </c>
      <c r="R8172" t="s">
        <v>6550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289</v>
      </c>
      <c r="AA8172" t="s">
        <v>295</v>
      </c>
      <c r="AB8172" t="s">
        <v>288</v>
      </c>
      <c r="AC8172">
        <v>6</v>
      </c>
      <c r="AD8172">
        <v>2001</v>
      </c>
      <c r="AG8172" t="s">
        <v>289</v>
      </c>
      <c r="AH8172" t="s">
        <v>141</v>
      </c>
      <c r="AI8172">
        <v>1</v>
      </c>
      <c r="AJ8172" t="s">
        <v>288</v>
      </c>
      <c r="AK8172" t="s">
        <v>102</v>
      </c>
      <c r="AL8172" t="s">
        <v>79</v>
      </c>
      <c r="AV8172" t="s">
        <v>289</v>
      </c>
      <c r="AX8172" t="s">
        <v>307</v>
      </c>
      <c r="BV8172" t="s">
        <v>292</v>
      </c>
      <c r="BW8172" t="s">
        <v>289</v>
      </c>
      <c r="BX8172" t="s">
        <v>292</v>
      </c>
    </row>
    <row r="8173" spans="1:76" ht="14.65" customHeight="1" x14ac:dyDescent="0.25">
      <c r="A8173" s="38" t="s">
        <v>27942</v>
      </c>
      <c r="B8173" t="s">
        <v>12</v>
      </c>
      <c r="C8173" t="b">
        <v>1</v>
      </c>
      <c r="D8173">
        <v>7570</v>
      </c>
      <c r="E8173" t="s">
        <v>3065</v>
      </c>
      <c r="F8173">
        <v>7925</v>
      </c>
      <c r="G8173" t="s">
        <v>6544</v>
      </c>
      <c r="H8173" t="s">
        <v>181</v>
      </c>
      <c r="I8173" t="s">
        <v>2954</v>
      </c>
      <c r="J8173" t="s">
        <v>361</v>
      </c>
      <c r="K8173" t="s">
        <v>339</v>
      </c>
      <c r="L8173" t="s">
        <v>80</v>
      </c>
      <c r="N8173" t="s">
        <v>287</v>
      </c>
      <c r="O8173" t="s">
        <v>288</v>
      </c>
      <c r="P8173" t="s">
        <v>288</v>
      </c>
      <c r="Q8173" t="s">
        <v>6551</v>
      </c>
      <c r="R8173" t="s">
        <v>6551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289</v>
      </c>
      <c r="AA8173" t="s">
        <v>295</v>
      </c>
      <c r="AB8173" t="s">
        <v>288</v>
      </c>
      <c r="AC8173">
        <v>6</v>
      </c>
      <c r="AD8173">
        <v>2001</v>
      </c>
      <c r="AG8173" t="s">
        <v>289</v>
      </c>
      <c r="AH8173" t="s">
        <v>141</v>
      </c>
      <c r="AI8173">
        <v>1</v>
      </c>
      <c r="AJ8173" t="s">
        <v>288</v>
      </c>
      <c r="AK8173" t="s">
        <v>102</v>
      </c>
      <c r="AL8173" t="s">
        <v>79</v>
      </c>
      <c r="AV8173" t="s">
        <v>289</v>
      </c>
      <c r="AX8173" t="s">
        <v>307</v>
      </c>
      <c r="BV8173" t="s">
        <v>292</v>
      </c>
      <c r="BW8173" t="s">
        <v>289</v>
      </c>
      <c r="BX8173" t="s">
        <v>292</v>
      </c>
    </row>
    <row r="8174" spans="1:76" ht="14.65" customHeight="1" x14ac:dyDescent="0.25">
      <c r="A8174" s="38" t="s">
        <v>27984</v>
      </c>
      <c r="B8174" t="s">
        <v>11</v>
      </c>
      <c r="C8174" t="b">
        <v>1</v>
      </c>
      <c r="D8174">
        <v>7570</v>
      </c>
      <c r="E8174" t="s">
        <v>3065</v>
      </c>
      <c r="F8174">
        <v>7925</v>
      </c>
      <c r="G8174" t="s">
        <v>6544</v>
      </c>
      <c r="H8174" t="s">
        <v>181</v>
      </c>
      <c r="I8174" t="s">
        <v>2954</v>
      </c>
      <c r="J8174" t="s">
        <v>365</v>
      </c>
      <c r="K8174" t="s">
        <v>286</v>
      </c>
      <c r="L8174" t="s">
        <v>83</v>
      </c>
      <c r="N8174" t="s">
        <v>287</v>
      </c>
      <c r="O8174" t="s">
        <v>288</v>
      </c>
      <c r="P8174" t="s">
        <v>28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289</v>
      </c>
      <c r="AA8174" t="s">
        <v>291</v>
      </c>
      <c r="AB8174" t="s">
        <v>289</v>
      </c>
      <c r="AC8174">
        <v>4</v>
      </c>
      <c r="AD8174">
        <v>2002</v>
      </c>
      <c r="AG8174" t="s">
        <v>289</v>
      </c>
      <c r="AH8174" t="s">
        <v>141</v>
      </c>
      <c r="AI8174">
        <v>1</v>
      </c>
      <c r="AJ8174" t="s">
        <v>288</v>
      </c>
      <c r="AK8174" t="s">
        <v>79</v>
      </c>
      <c r="AV8174" t="s">
        <v>289</v>
      </c>
      <c r="AX8174" t="s">
        <v>293</v>
      </c>
      <c r="BV8174" t="s">
        <v>289</v>
      </c>
      <c r="BW8174" t="s">
        <v>289</v>
      </c>
    </row>
    <row r="8175" spans="1:76" ht="14.65" customHeight="1" x14ac:dyDescent="0.25">
      <c r="A8175" s="38" t="s">
        <v>27984</v>
      </c>
      <c r="B8175" t="s">
        <v>11</v>
      </c>
      <c r="C8175" t="b">
        <v>1</v>
      </c>
      <c r="D8175">
        <v>18204</v>
      </c>
      <c r="E8175" t="s">
        <v>6552</v>
      </c>
      <c r="F8175">
        <v>7926</v>
      </c>
      <c r="G8175" t="s">
        <v>6553</v>
      </c>
      <c r="H8175" t="s">
        <v>170</v>
      </c>
      <c r="I8175" t="s">
        <v>2015</v>
      </c>
      <c r="J8175" t="s">
        <v>1016</v>
      </c>
      <c r="K8175" t="s">
        <v>286</v>
      </c>
      <c r="L8175" t="s">
        <v>83</v>
      </c>
      <c r="N8175" t="s">
        <v>287</v>
      </c>
      <c r="O8175" t="s">
        <v>288</v>
      </c>
      <c r="P8175" t="s">
        <v>28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289</v>
      </c>
      <c r="AA8175" t="s">
        <v>291</v>
      </c>
      <c r="AB8175" t="s">
        <v>292</v>
      </c>
      <c r="AC8175">
        <v>1</v>
      </c>
      <c r="AD8175">
        <v>2002</v>
      </c>
      <c r="AG8175" t="s">
        <v>289</v>
      </c>
      <c r="AH8175" t="s">
        <v>141</v>
      </c>
      <c r="AI8175">
        <v>1</v>
      </c>
      <c r="AJ8175" t="s">
        <v>288</v>
      </c>
      <c r="AK8175" t="s">
        <v>79</v>
      </c>
      <c r="AU8175" t="s">
        <v>289</v>
      </c>
      <c r="AV8175" t="s">
        <v>289</v>
      </c>
      <c r="AX8175" t="s">
        <v>307</v>
      </c>
      <c r="BS8175" t="s">
        <v>289</v>
      </c>
      <c r="BV8175" t="s">
        <v>289</v>
      </c>
      <c r="BW8175" t="s">
        <v>289</v>
      </c>
      <c r="BX8175" t="s">
        <v>289</v>
      </c>
    </row>
    <row r="8176" spans="1:76" ht="14.65" customHeight="1" x14ac:dyDescent="0.25">
      <c r="A8176" s="38" t="s">
        <v>27984</v>
      </c>
      <c r="B8176" t="s">
        <v>11</v>
      </c>
      <c r="C8176" t="b">
        <v>1</v>
      </c>
      <c r="D8176">
        <v>18204</v>
      </c>
      <c r="E8176" t="s">
        <v>6552</v>
      </c>
      <c r="F8176">
        <v>7926</v>
      </c>
      <c r="G8176" t="s">
        <v>6553</v>
      </c>
      <c r="H8176" t="s">
        <v>170</v>
      </c>
      <c r="I8176" t="s">
        <v>2015</v>
      </c>
      <c r="J8176" t="s">
        <v>952</v>
      </c>
      <c r="K8176" t="s">
        <v>286</v>
      </c>
      <c r="L8176" t="s">
        <v>83</v>
      </c>
      <c r="N8176" t="s">
        <v>287</v>
      </c>
      <c r="O8176" t="s">
        <v>288</v>
      </c>
      <c r="P8176" t="s">
        <v>28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289</v>
      </c>
      <c r="AA8176" t="s">
        <v>291</v>
      </c>
      <c r="AB8176" t="s">
        <v>292</v>
      </c>
      <c r="AC8176">
        <v>1</v>
      </c>
      <c r="AD8176">
        <v>2002</v>
      </c>
      <c r="AG8176" t="s">
        <v>289</v>
      </c>
      <c r="AH8176" t="s">
        <v>141</v>
      </c>
      <c r="AI8176">
        <v>1</v>
      </c>
      <c r="AJ8176" t="s">
        <v>288</v>
      </c>
      <c r="AK8176" t="s">
        <v>79</v>
      </c>
      <c r="AU8176" t="s">
        <v>289</v>
      </c>
      <c r="AV8176" t="s">
        <v>289</v>
      </c>
      <c r="AX8176" t="s">
        <v>307</v>
      </c>
      <c r="BV8176" t="s">
        <v>289</v>
      </c>
      <c r="BW8176" t="s">
        <v>289</v>
      </c>
      <c r="BX8176" t="s">
        <v>289</v>
      </c>
    </row>
    <row r="8177" spans="1:76" ht="14.65" customHeight="1" x14ac:dyDescent="0.25">
      <c r="A8177" s="38" t="s">
        <v>27915</v>
      </c>
      <c r="B8177" t="s">
        <v>6</v>
      </c>
      <c r="C8177" t="b">
        <v>1</v>
      </c>
      <c r="D8177">
        <v>18642</v>
      </c>
      <c r="E8177" t="s">
        <v>388</v>
      </c>
      <c r="F8177">
        <v>7927</v>
      </c>
      <c r="G8177" t="s">
        <v>6554</v>
      </c>
      <c r="H8177" t="s">
        <v>199</v>
      </c>
      <c r="I8177" t="s">
        <v>2192</v>
      </c>
      <c r="J8177" t="s">
        <v>285</v>
      </c>
      <c r="K8177" t="s">
        <v>300</v>
      </c>
      <c r="L8177" t="s">
        <v>106</v>
      </c>
      <c r="N8177" t="s">
        <v>287</v>
      </c>
      <c r="O8177" t="s">
        <v>288</v>
      </c>
      <c r="P8177" t="s">
        <v>288</v>
      </c>
      <c r="S8177">
        <v>0.6</v>
      </c>
      <c r="U8177">
        <v>0.7</v>
      </c>
      <c r="V8177">
        <v>0.7</v>
      </c>
      <c r="W8177">
        <v>0</v>
      </c>
      <c r="X8177" t="s">
        <v>289</v>
      </c>
      <c r="AA8177" t="s">
        <v>295</v>
      </c>
      <c r="AB8177" t="s">
        <v>288</v>
      </c>
      <c r="AC8177">
        <v>10</v>
      </c>
      <c r="AD8177">
        <v>2000</v>
      </c>
      <c r="AG8177" t="s">
        <v>289</v>
      </c>
      <c r="AH8177" t="s">
        <v>141</v>
      </c>
      <c r="AI8177">
        <v>1</v>
      </c>
      <c r="AJ8177" t="s">
        <v>288</v>
      </c>
      <c r="AK8177" t="s">
        <v>133</v>
      </c>
      <c r="AU8177" t="s">
        <v>289</v>
      </c>
      <c r="AW8177">
        <v>1</v>
      </c>
    </row>
    <row r="8178" spans="1:76" ht="14.65" customHeight="1" x14ac:dyDescent="0.25">
      <c r="A8178" s="38" t="s">
        <v>27915</v>
      </c>
      <c r="B8178" t="s">
        <v>6</v>
      </c>
      <c r="C8178" t="b">
        <v>1</v>
      </c>
      <c r="D8178">
        <v>18642</v>
      </c>
      <c r="E8178" t="s">
        <v>388</v>
      </c>
      <c r="F8178">
        <v>7927</v>
      </c>
      <c r="G8178" t="s">
        <v>6554</v>
      </c>
      <c r="H8178" t="s">
        <v>199</v>
      </c>
      <c r="I8178" t="s">
        <v>2192</v>
      </c>
      <c r="J8178" t="s">
        <v>294</v>
      </c>
      <c r="K8178" t="s">
        <v>300</v>
      </c>
      <c r="L8178" t="s">
        <v>106</v>
      </c>
      <c r="N8178" t="s">
        <v>287</v>
      </c>
      <c r="O8178" t="s">
        <v>288</v>
      </c>
      <c r="P8178" t="s">
        <v>288</v>
      </c>
      <c r="S8178">
        <v>0.6</v>
      </c>
      <c r="U8178">
        <v>0.7</v>
      </c>
      <c r="V8178">
        <v>0.7</v>
      </c>
      <c r="W8178">
        <v>0</v>
      </c>
      <c r="X8178" t="s">
        <v>289</v>
      </c>
      <c r="AA8178" t="s">
        <v>295</v>
      </c>
      <c r="AB8178" t="s">
        <v>288</v>
      </c>
      <c r="AC8178">
        <v>10</v>
      </c>
      <c r="AD8178">
        <v>2000</v>
      </c>
      <c r="AG8178" t="s">
        <v>289</v>
      </c>
      <c r="AH8178" t="s">
        <v>141</v>
      </c>
      <c r="AI8178">
        <v>1</v>
      </c>
      <c r="AJ8178" t="s">
        <v>288</v>
      </c>
      <c r="AK8178" t="s">
        <v>133</v>
      </c>
      <c r="AU8178" t="s">
        <v>289</v>
      </c>
      <c r="AW8178">
        <v>1</v>
      </c>
    </row>
    <row r="8179" spans="1:76" ht="14.65" customHeight="1" x14ac:dyDescent="0.25">
      <c r="A8179" s="38" t="s">
        <v>27915</v>
      </c>
      <c r="B8179" t="s">
        <v>6</v>
      </c>
      <c r="C8179" t="b">
        <v>1</v>
      </c>
      <c r="D8179">
        <v>18642</v>
      </c>
      <c r="E8179" t="s">
        <v>388</v>
      </c>
      <c r="F8179">
        <v>7927</v>
      </c>
      <c r="G8179" t="s">
        <v>6554</v>
      </c>
      <c r="H8179" t="s">
        <v>199</v>
      </c>
      <c r="I8179" t="s">
        <v>2192</v>
      </c>
      <c r="J8179" t="s">
        <v>296</v>
      </c>
      <c r="K8179" t="s">
        <v>300</v>
      </c>
      <c r="L8179" t="s">
        <v>106</v>
      </c>
      <c r="N8179" t="s">
        <v>287</v>
      </c>
      <c r="O8179" t="s">
        <v>288</v>
      </c>
      <c r="P8179" t="s">
        <v>288</v>
      </c>
      <c r="S8179">
        <v>0.6</v>
      </c>
      <c r="U8179">
        <v>0.7</v>
      </c>
      <c r="V8179">
        <v>0.7</v>
      </c>
      <c r="W8179">
        <v>0</v>
      </c>
      <c r="X8179" t="s">
        <v>289</v>
      </c>
      <c r="AA8179" t="s">
        <v>295</v>
      </c>
      <c r="AB8179" t="s">
        <v>288</v>
      </c>
      <c r="AC8179">
        <v>10</v>
      </c>
      <c r="AD8179">
        <v>2000</v>
      </c>
      <c r="AG8179" t="s">
        <v>289</v>
      </c>
      <c r="AH8179" t="s">
        <v>141</v>
      </c>
      <c r="AI8179">
        <v>1</v>
      </c>
      <c r="AJ8179" t="s">
        <v>288</v>
      </c>
      <c r="AK8179" t="s">
        <v>133</v>
      </c>
      <c r="AU8179" t="s">
        <v>289</v>
      </c>
      <c r="AW8179">
        <v>1</v>
      </c>
    </row>
    <row r="8180" spans="1:76" ht="14.65" customHeight="1" x14ac:dyDescent="0.25">
      <c r="A8180" s="38" t="s">
        <v>27989</v>
      </c>
      <c r="B8180" t="s">
        <v>12</v>
      </c>
      <c r="C8180" t="b">
        <v>1</v>
      </c>
      <c r="D8180">
        <v>10000</v>
      </c>
      <c r="E8180" t="s">
        <v>3108</v>
      </c>
      <c r="F8180">
        <v>7928</v>
      </c>
      <c r="G8180" t="s">
        <v>6555</v>
      </c>
      <c r="H8180" t="s">
        <v>174</v>
      </c>
      <c r="I8180" t="s">
        <v>1860</v>
      </c>
      <c r="J8180" t="s">
        <v>285</v>
      </c>
      <c r="K8180" t="s">
        <v>339</v>
      </c>
      <c r="L8180" t="s">
        <v>80</v>
      </c>
      <c r="N8180" t="s">
        <v>287</v>
      </c>
      <c r="O8180" t="s">
        <v>288</v>
      </c>
      <c r="P8180" t="s">
        <v>288</v>
      </c>
      <c r="Q8180" t="s">
        <v>6556</v>
      </c>
      <c r="R8180" t="s">
        <v>6557</v>
      </c>
      <c r="S8180">
        <v>102</v>
      </c>
      <c r="T8180">
        <v>0.85</v>
      </c>
      <c r="U8180">
        <v>75.7</v>
      </c>
      <c r="W8180">
        <v>50</v>
      </c>
      <c r="X8180" t="s">
        <v>289</v>
      </c>
      <c r="AA8180" t="s">
        <v>295</v>
      </c>
      <c r="AB8180" t="s">
        <v>288</v>
      </c>
      <c r="AC8180">
        <v>6</v>
      </c>
      <c r="AD8180">
        <v>2003</v>
      </c>
      <c r="AG8180" t="s">
        <v>289</v>
      </c>
      <c r="AH8180" t="s">
        <v>141</v>
      </c>
      <c r="AI8180">
        <v>1</v>
      </c>
      <c r="AJ8180" t="s">
        <v>288</v>
      </c>
      <c r="AK8180" t="s">
        <v>102</v>
      </c>
      <c r="AU8180" t="s">
        <v>289</v>
      </c>
      <c r="AV8180" t="s">
        <v>289</v>
      </c>
      <c r="AX8180" t="s">
        <v>307</v>
      </c>
      <c r="BV8180" t="s">
        <v>289</v>
      </c>
    </row>
    <row r="8181" spans="1:76" ht="27" customHeight="1" x14ac:dyDescent="0.25">
      <c r="A8181" s="38" t="s">
        <v>27989</v>
      </c>
      <c r="B8181" t="s">
        <v>12</v>
      </c>
      <c r="C8181" t="b">
        <v>1</v>
      </c>
      <c r="D8181">
        <v>10000</v>
      </c>
      <c r="E8181" t="s">
        <v>3108</v>
      </c>
      <c r="F8181">
        <v>7929</v>
      </c>
      <c r="G8181" t="s">
        <v>6558</v>
      </c>
      <c r="H8181" t="s">
        <v>174</v>
      </c>
      <c r="I8181" t="s">
        <v>1883</v>
      </c>
      <c r="J8181" t="s">
        <v>285</v>
      </c>
      <c r="K8181" t="s">
        <v>339</v>
      </c>
      <c r="L8181" t="s">
        <v>80</v>
      </c>
      <c r="N8181" t="s">
        <v>287</v>
      </c>
      <c r="O8181" t="s">
        <v>288</v>
      </c>
      <c r="P8181" t="s">
        <v>288</v>
      </c>
      <c r="Q8181" t="s">
        <v>6559</v>
      </c>
      <c r="R8181" t="s">
        <v>6560</v>
      </c>
      <c r="S8181">
        <v>102</v>
      </c>
      <c r="T8181">
        <v>0.85</v>
      </c>
      <c r="U8181">
        <v>79.5</v>
      </c>
      <c r="W8181">
        <v>30</v>
      </c>
      <c r="X8181" t="s">
        <v>289</v>
      </c>
      <c r="AA8181" t="s">
        <v>295</v>
      </c>
      <c r="AB8181" t="s">
        <v>288</v>
      </c>
      <c r="AC8181">
        <v>6</v>
      </c>
      <c r="AD8181">
        <v>2003</v>
      </c>
      <c r="AG8181" t="s">
        <v>289</v>
      </c>
      <c r="AH8181" t="s">
        <v>141</v>
      </c>
      <c r="AI8181">
        <v>1</v>
      </c>
      <c r="AJ8181" t="s">
        <v>288</v>
      </c>
      <c r="AK8181" t="s">
        <v>102</v>
      </c>
      <c r="AU8181" t="s">
        <v>289</v>
      </c>
      <c r="AV8181" t="s">
        <v>289</v>
      </c>
      <c r="AX8181" t="s">
        <v>307</v>
      </c>
      <c r="BV8181" t="s">
        <v>289</v>
      </c>
    </row>
    <row r="8182" spans="1:76" ht="27" customHeight="1" x14ac:dyDescent="0.25">
      <c r="A8182" s="38" t="s">
        <v>27989</v>
      </c>
      <c r="B8182" t="s">
        <v>12</v>
      </c>
      <c r="C8182" t="b">
        <v>1</v>
      </c>
      <c r="D8182">
        <v>10000</v>
      </c>
      <c r="E8182" t="s">
        <v>3108</v>
      </c>
      <c r="F8182">
        <v>7929</v>
      </c>
      <c r="G8182" t="s">
        <v>6558</v>
      </c>
      <c r="H8182" t="s">
        <v>174</v>
      </c>
      <c r="I8182" t="s">
        <v>1883</v>
      </c>
      <c r="J8182" t="s">
        <v>294</v>
      </c>
      <c r="K8182" t="s">
        <v>339</v>
      </c>
      <c r="L8182" t="s">
        <v>80</v>
      </c>
      <c r="N8182" t="s">
        <v>287</v>
      </c>
      <c r="O8182" t="s">
        <v>288</v>
      </c>
      <c r="P8182" t="s">
        <v>288</v>
      </c>
      <c r="Q8182" t="s">
        <v>6561</v>
      </c>
      <c r="R8182" t="s">
        <v>6562</v>
      </c>
      <c r="S8182">
        <v>102</v>
      </c>
      <c r="T8182">
        <v>0.85</v>
      </c>
      <c r="U8182">
        <v>78.599999999999994</v>
      </c>
      <c r="W8182">
        <v>30</v>
      </c>
      <c r="X8182" t="s">
        <v>289</v>
      </c>
      <c r="AA8182" t="s">
        <v>295</v>
      </c>
      <c r="AB8182" t="s">
        <v>288</v>
      </c>
      <c r="AC8182">
        <v>6</v>
      </c>
      <c r="AD8182">
        <v>2003</v>
      </c>
      <c r="AG8182" t="s">
        <v>289</v>
      </c>
      <c r="AH8182" t="s">
        <v>141</v>
      </c>
      <c r="AI8182">
        <v>1</v>
      </c>
      <c r="AJ8182" t="s">
        <v>288</v>
      </c>
      <c r="AK8182" t="s">
        <v>102</v>
      </c>
      <c r="AU8182" t="s">
        <v>289</v>
      </c>
      <c r="AV8182" t="s">
        <v>289</v>
      </c>
      <c r="AX8182" t="s">
        <v>307</v>
      </c>
      <c r="BV8182" t="s">
        <v>289</v>
      </c>
    </row>
    <row r="8183" spans="1:76" ht="27" customHeight="1" x14ac:dyDescent="0.25">
      <c r="A8183" s="38" t="s">
        <v>27989</v>
      </c>
      <c r="B8183" t="s">
        <v>12</v>
      </c>
      <c r="C8183" t="b">
        <v>1</v>
      </c>
      <c r="D8183">
        <v>10000</v>
      </c>
      <c r="E8183" t="s">
        <v>3108</v>
      </c>
      <c r="F8183">
        <v>7929</v>
      </c>
      <c r="G8183" t="s">
        <v>6558</v>
      </c>
      <c r="H8183" t="s">
        <v>174</v>
      </c>
      <c r="I8183" t="s">
        <v>1883</v>
      </c>
      <c r="J8183" t="s">
        <v>296</v>
      </c>
      <c r="K8183" t="s">
        <v>339</v>
      </c>
      <c r="L8183" t="s">
        <v>80</v>
      </c>
      <c r="N8183" t="s">
        <v>287</v>
      </c>
      <c r="O8183" t="s">
        <v>288</v>
      </c>
      <c r="P8183" t="s">
        <v>288</v>
      </c>
      <c r="Q8183" t="s">
        <v>6563</v>
      </c>
      <c r="R8183" t="s">
        <v>6564</v>
      </c>
      <c r="S8183">
        <v>102</v>
      </c>
      <c r="T8183">
        <v>0.85</v>
      </c>
      <c r="U8183">
        <v>77.3</v>
      </c>
      <c r="W8183">
        <v>30</v>
      </c>
      <c r="X8183" t="s">
        <v>289</v>
      </c>
      <c r="AA8183" t="s">
        <v>295</v>
      </c>
      <c r="AB8183" t="s">
        <v>288</v>
      </c>
      <c r="AC8183">
        <v>6</v>
      </c>
      <c r="AD8183">
        <v>2003</v>
      </c>
      <c r="AG8183" t="s">
        <v>289</v>
      </c>
      <c r="AH8183" t="s">
        <v>141</v>
      </c>
      <c r="AI8183">
        <v>1</v>
      </c>
      <c r="AJ8183" t="s">
        <v>288</v>
      </c>
      <c r="AK8183" t="s">
        <v>102</v>
      </c>
      <c r="AU8183" t="s">
        <v>289</v>
      </c>
      <c r="AV8183" t="s">
        <v>289</v>
      </c>
      <c r="AX8183" t="s">
        <v>307</v>
      </c>
      <c r="BV8183" t="s">
        <v>289</v>
      </c>
    </row>
    <row r="8184" spans="1:76" ht="27" customHeight="1" x14ac:dyDescent="0.25">
      <c r="A8184" s="38" t="s">
        <v>27989</v>
      </c>
      <c r="B8184" t="s">
        <v>12</v>
      </c>
      <c r="C8184" t="b">
        <v>1</v>
      </c>
      <c r="D8184">
        <v>10000</v>
      </c>
      <c r="E8184" t="s">
        <v>3108</v>
      </c>
      <c r="F8184">
        <v>7929</v>
      </c>
      <c r="G8184" t="s">
        <v>6558</v>
      </c>
      <c r="H8184" t="s">
        <v>174</v>
      </c>
      <c r="I8184" t="s">
        <v>1883</v>
      </c>
      <c r="J8184" t="s">
        <v>356</v>
      </c>
      <c r="K8184" t="s">
        <v>339</v>
      </c>
      <c r="L8184" t="s">
        <v>80</v>
      </c>
      <c r="N8184" t="s">
        <v>287</v>
      </c>
      <c r="O8184" t="s">
        <v>288</v>
      </c>
      <c r="P8184" t="s">
        <v>288</v>
      </c>
      <c r="Q8184" t="s">
        <v>6565</v>
      </c>
      <c r="R8184" t="s">
        <v>6566</v>
      </c>
      <c r="S8184">
        <v>102</v>
      </c>
      <c r="T8184">
        <v>0.85</v>
      </c>
      <c r="U8184">
        <v>77.5</v>
      </c>
      <c r="W8184">
        <v>30</v>
      </c>
      <c r="X8184" t="s">
        <v>289</v>
      </c>
      <c r="AA8184" t="s">
        <v>295</v>
      </c>
      <c r="AB8184" t="s">
        <v>288</v>
      </c>
      <c r="AC8184">
        <v>6</v>
      </c>
      <c r="AD8184">
        <v>2003</v>
      </c>
      <c r="AG8184" t="s">
        <v>289</v>
      </c>
      <c r="AH8184" t="s">
        <v>141</v>
      </c>
      <c r="AI8184">
        <v>1</v>
      </c>
      <c r="AJ8184" t="s">
        <v>288</v>
      </c>
      <c r="AK8184" t="s">
        <v>102</v>
      </c>
      <c r="AU8184" t="s">
        <v>289</v>
      </c>
      <c r="AV8184" t="s">
        <v>289</v>
      </c>
      <c r="AX8184" t="s">
        <v>307</v>
      </c>
      <c r="BV8184" t="s">
        <v>289</v>
      </c>
    </row>
    <row r="8185" spans="1:76" ht="14.65" customHeight="1" x14ac:dyDescent="0.25">
      <c r="A8185" s="38" t="s">
        <v>27984</v>
      </c>
      <c r="B8185" t="s">
        <v>12</v>
      </c>
      <c r="C8185" t="b">
        <v>1</v>
      </c>
      <c r="D8185">
        <v>16440</v>
      </c>
      <c r="E8185" t="s">
        <v>2254</v>
      </c>
      <c r="F8185">
        <v>7930</v>
      </c>
      <c r="G8185" t="s">
        <v>6567</v>
      </c>
      <c r="H8185" t="s">
        <v>174</v>
      </c>
      <c r="I8185" t="s">
        <v>2256</v>
      </c>
      <c r="J8185" t="s">
        <v>6568</v>
      </c>
      <c r="K8185" t="s">
        <v>339</v>
      </c>
      <c r="L8185" t="s">
        <v>80</v>
      </c>
      <c r="N8185" t="s">
        <v>287</v>
      </c>
      <c r="O8185" t="s">
        <v>288</v>
      </c>
      <c r="P8185" t="s">
        <v>288</v>
      </c>
      <c r="Q8185" t="s">
        <v>6569</v>
      </c>
      <c r="R8185" t="s">
        <v>6570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289</v>
      </c>
      <c r="AA8185" t="s">
        <v>295</v>
      </c>
      <c r="AB8185" t="s">
        <v>288</v>
      </c>
      <c r="AC8185">
        <v>2</v>
      </c>
      <c r="AD8185">
        <v>2002</v>
      </c>
      <c r="AG8185" t="s">
        <v>292</v>
      </c>
      <c r="AH8185" t="s">
        <v>141</v>
      </c>
      <c r="AI8185">
        <v>1</v>
      </c>
      <c r="AJ8185" t="s">
        <v>317</v>
      </c>
      <c r="AK8185" t="s">
        <v>102</v>
      </c>
      <c r="AU8185" t="s">
        <v>289</v>
      </c>
      <c r="AV8185" t="s">
        <v>289</v>
      </c>
      <c r="AX8185" t="s">
        <v>307</v>
      </c>
      <c r="BV8185" t="s">
        <v>289</v>
      </c>
      <c r="BW8185" t="s">
        <v>289</v>
      </c>
      <c r="BX8185" t="s">
        <v>289</v>
      </c>
    </row>
    <row r="8186" spans="1:76" ht="14.65" customHeight="1" x14ac:dyDescent="0.25">
      <c r="A8186" s="38" t="s">
        <v>27984</v>
      </c>
      <c r="B8186" t="s">
        <v>12</v>
      </c>
      <c r="C8186" t="b">
        <v>1</v>
      </c>
      <c r="D8186">
        <v>16440</v>
      </c>
      <c r="E8186" t="s">
        <v>2254</v>
      </c>
      <c r="F8186">
        <v>7930</v>
      </c>
      <c r="G8186" t="s">
        <v>6567</v>
      </c>
      <c r="H8186" t="s">
        <v>174</v>
      </c>
      <c r="I8186" t="s">
        <v>2256</v>
      </c>
      <c r="J8186" t="s">
        <v>6571</v>
      </c>
      <c r="K8186" t="s">
        <v>339</v>
      </c>
      <c r="L8186" t="s">
        <v>80</v>
      </c>
      <c r="N8186" t="s">
        <v>287</v>
      </c>
      <c r="O8186" t="s">
        <v>288</v>
      </c>
      <c r="P8186" t="s">
        <v>288</v>
      </c>
      <c r="Q8186" t="s">
        <v>6569</v>
      </c>
      <c r="R8186" t="s">
        <v>6570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289</v>
      </c>
      <c r="AA8186" t="s">
        <v>295</v>
      </c>
      <c r="AB8186" t="s">
        <v>288</v>
      </c>
      <c r="AC8186">
        <v>2</v>
      </c>
      <c r="AD8186">
        <v>2002</v>
      </c>
      <c r="AG8186" t="s">
        <v>292</v>
      </c>
      <c r="AH8186" t="s">
        <v>141</v>
      </c>
      <c r="AI8186">
        <v>1</v>
      </c>
      <c r="AJ8186" t="s">
        <v>317</v>
      </c>
      <c r="AK8186" t="s">
        <v>102</v>
      </c>
      <c r="AU8186" t="s">
        <v>289</v>
      </c>
      <c r="AV8186" t="s">
        <v>289</v>
      </c>
      <c r="AX8186" t="s">
        <v>307</v>
      </c>
      <c r="BV8186" t="s">
        <v>289</v>
      </c>
      <c r="BW8186" t="s">
        <v>289</v>
      </c>
      <c r="BX8186" t="s">
        <v>289</v>
      </c>
    </row>
    <row r="8187" spans="1:76" ht="14.65" customHeight="1" x14ac:dyDescent="0.25">
      <c r="A8187" s="38" t="s">
        <v>27989</v>
      </c>
      <c r="B8187" t="s">
        <v>103</v>
      </c>
      <c r="C8187" t="b">
        <v>1</v>
      </c>
      <c r="D8187">
        <v>20169</v>
      </c>
      <c r="E8187" t="s">
        <v>1176</v>
      </c>
      <c r="F8187">
        <v>7931</v>
      </c>
      <c r="G8187" t="s">
        <v>6572</v>
      </c>
      <c r="H8187" t="s">
        <v>195</v>
      </c>
      <c r="I8187" t="s">
        <v>6091</v>
      </c>
      <c r="J8187" t="s">
        <v>285</v>
      </c>
      <c r="K8187" t="s">
        <v>322</v>
      </c>
      <c r="L8187" t="s">
        <v>87</v>
      </c>
      <c r="M8187" t="s">
        <v>6573</v>
      </c>
      <c r="N8187" t="s">
        <v>287</v>
      </c>
      <c r="O8187" t="s">
        <v>288</v>
      </c>
      <c r="P8187" t="s">
        <v>28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289</v>
      </c>
      <c r="AA8187" t="s">
        <v>295</v>
      </c>
      <c r="AB8187" t="s">
        <v>288</v>
      </c>
      <c r="AC8187">
        <v>7</v>
      </c>
      <c r="AD8187">
        <v>2003</v>
      </c>
      <c r="AG8187" t="s">
        <v>289</v>
      </c>
      <c r="AH8187" t="s">
        <v>141</v>
      </c>
      <c r="AI8187">
        <v>1</v>
      </c>
      <c r="AJ8187" t="s">
        <v>288</v>
      </c>
      <c r="AK8187" t="s">
        <v>102</v>
      </c>
      <c r="AQ8187" t="s">
        <v>102</v>
      </c>
      <c r="AU8187" t="s">
        <v>289</v>
      </c>
      <c r="AV8187" t="s">
        <v>289</v>
      </c>
      <c r="AX8187" t="s">
        <v>324</v>
      </c>
      <c r="BS8187" t="s">
        <v>289</v>
      </c>
      <c r="BV8187" t="s">
        <v>289</v>
      </c>
      <c r="BW8187" t="s">
        <v>289</v>
      </c>
      <c r="BX8187" t="s">
        <v>289</v>
      </c>
    </row>
    <row r="8188" spans="1:76" ht="14.65" customHeight="1" x14ac:dyDescent="0.25">
      <c r="A8188" s="38" t="s">
        <v>27989</v>
      </c>
      <c r="B8188" t="s">
        <v>103</v>
      </c>
      <c r="C8188" t="b">
        <v>1</v>
      </c>
      <c r="D8188">
        <v>20169</v>
      </c>
      <c r="E8188" t="s">
        <v>1176</v>
      </c>
      <c r="F8188">
        <v>7931</v>
      </c>
      <c r="G8188" t="s">
        <v>6572</v>
      </c>
      <c r="H8188" t="s">
        <v>195</v>
      </c>
      <c r="I8188" t="s">
        <v>6091</v>
      </c>
      <c r="J8188" t="s">
        <v>294</v>
      </c>
      <c r="K8188" t="s">
        <v>322</v>
      </c>
      <c r="L8188" t="s">
        <v>85</v>
      </c>
      <c r="M8188" t="s">
        <v>6573</v>
      </c>
      <c r="N8188" t="s">
        <v>287</v>
      </c>
      <c r="O8188" t="s">
        <v>292</v>
      </c>
      <c r="P8188" t="s">
        <v>28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289</v>
      </c>
      <c r="AA8188" t="s">
        <v>295</v>
      </c>
      <c r="AB8188" t="s">
        <v>288</v>
      </c>
      <c r="AC8188">
        <v>7</v>
      </c>
      <c r="AD8188">
        <v>2003</v>
      </c>
      <c r="AG8188" t="s">
        <v>289</v>
      </c>
      <c r="AH8188" t="s">
        <v>141</v>
      </c>
      <c r="AI8188">
        <v>1</v>
      </c>
      <c r="AJ8188" t="s">
        <v>288</v>
      </c>
      <c r="AK8188" t="s">
        <v>102</v>
      </c>
      <c r="AQ8188" t="s">
        <v>102</v>
      </c>
      <c r="AU8188" t="s">
        <v>289</v>
      </c>
      <c r="AV8188" t="s">
        <v>289</v>
      </c>
      <c r="AX8188" t="s">
        <v>324</v>
      </c>
      <c r="BS8188" t="s">
        <v>289</v>
      </c>
      <c r="BV8188" t="s">
        <v>289</v>
      </c>
      <c r="BW8188" t="s">
        <v>289</v>
      </c>
      <c r="BX8188" t="s">
        <v>289</v>
      </c>
    </row>
    <row r="8189" spans="1:76" ht="14.65" customHeight="1" x14ac:dyDescent="0.25">
      <c r="A8189" s="38" t="s">
        <v>27942</v>
      </c>
      <c r="B8189" t="s">
        <v>12</v>
      </c>
      <c r="C8189" t="b">
        <v>1</v>
      </c>
      <c r="D8189">
        <v>20910</v>
      </c>
      <c r="E8189" t="s">
        <v>2843</v>
      </c>
      <c r="F8189">
        <v>7932</v>
      </c>
      <c r="G8189" t="s">
        <v>6574</v>
      </c>
      <c r="H8189" t="s">
        <v>180</v>
      </c>
      <c r="I8189" t="s">
        <v>6575</v>
      </c>
      <c r="J8189" t="s">
        <v>285</v>
      </c>
      <c r="K8189" t="s">
        <v>339</v>
      </c>
      <c r="L8189" t="s">
        <v>80</v>
      </c>
      <c r="N8189" t="s">
        <v>287</v>
      </c>
      <c r="O8189" t="s">
        <v>288</v>
      </c>
      <c r="P8189" t="s">
        <v>288</v>
      </c>
      <c r="Q8189" t="s">
        <v>6576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289</v>
      </c>
      <c r="AA8189" t="s">
        <v>295</v>
      </c>
      <c r="AB8189" t="s">
        <v>288</v>
      </c>
      <c r="AC8189">
        <v>6</v>
      </c>
      <c r="AD8189">
        <v>2001</v>
      </c>
      <c r="AG8189" t="s">
        <v>289</v>
      </c>
      <c r="AH8189" t="s">
        <v>141</v>
      </c>
      <c r="AI8189">
        <v>1</v>
      </c>
      <c r="AJ8189" t="s">
        <v>288</v>
      </c>
      <c r="AK8189" t="s">
        <v>102</v>
      </c>
      <c r="AU8189" t="s">
        <v>289</v>
      </c>
      <c r="AX8189" t="s">
        <v>307</v>
      </c>
      <c r="BV8189" t="s">
        <v>289</v>
      </c>
    </row>
    <row r="8190" spans="1:76" ht="14.65" customHeight="1" x14ac:dyDescent="0.25">
      <c r="A8190" s="38" t="s">
        <v>27942</v>
      </c>
      <c r="B8190" t="s">
        <v>12</v>
      </c>
      <c r="C8190" t="b">
        <v>1</v>
      </c>
      <c r="D8190">
        <v>20910</v>
      </c>
      <c r="E8190" t="s">
        <v>2843</v>
      </c>
      <c r="F8190">
        <v>7932</v>
      </c>
      <c r="G8190" t="s">
        <v>6574</v>
      </c>
      <c r="H8190" t="s">
        <v>180</v>
      </c>
      <c r="I8190" t="s">
        <v>6575</v>
      </c>
      <c r="J8190" t="s">
        <v>294</v>
      </c>
      <c r="K8190" t="s">
        <v>339</v>
      </c>
      <c r="L8190" t="s">
        <v>80</v>
      </c>
      <c r="N8190" t="s">
        <v>287</v>
      </c>
      <c r="O8190" t="s">
        <v>288</v>
      </c>
      <c r="P8190" t="s">
        <v>288</v>
      </c>
      <c r="Q8190" t="s">
        <v>6577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289</v>
      </c>
      <c r="AA8190" t="s">
        <v>295</v>
      </c>
      <c r="AB8190" t="s">
        <v>288</v>
      </c>
      <c r="AC8190">
        <v>6</v>
      </c>
      <c r="AD8190">
        <v>2001</v>
      </c>
      <c r="AG8190" t="s">
        <v>289</v>
      </c>
      <c r="AH8190" t="s">
        <v>141</v>
      </c>
      <c r="AI8190">
        <v>1</v>
      </c>
      <c r="AJ8190" t="s">
        <v>288</v>
      </c>
      <c r="AK8190" t="s">
        <v>102</v>
      </c>
      <c r="AU8190" t="s">
        <v>289</v>
      </c>
      <c r="AX8190" t="s">
        <v>307</v>
      </c>
      <c r="BV8190" t="s">
        <v>289</v>
      </c>
    </row>
    <row r="8191" spans="1:76" ht="14.65" customHeight="1" x14ac:dyDescent="0.25">
      <c r="A8191" s="38" t="s">
        <v>27942</v>
      </c>
      <c r="B8191" t="s">
        <v>12</v>
      </c>
      <c r="C8191" t="b">
        <v>1</v>
      </c>
      <c r="D8191">
        <v>20910</v>
      </c>
      <c r="E8191" t="s">
        <v>2843</v>
      </c>
      <c r="F8191">
        <v>7932</v>
      </c>
      <c r="G8191" t="s">
        <v>6574</v>
      </c>
      <c r="H8191" t="s">
        <v>180</v>
      </c>
      <c r="I8191" t="s">
        <v>6575</v>
      </c>
      <c r="J8191" t="s">
        <v>296</v>
      </c>
      <c r="K8191" t="s">
        <v>339</v>
      </c>
      <c r="L8191" t="s">
        <v>80</v>
      </c>
      <c r="N8191" t="s">
        <v>287</v>
      </c>
      <c r="O8191" t="s">
        <v>288</v>
      </c>
      <c r="P8191" t="s">
        <v>288</v>
      </c>
      <c r="Q8191" t="s">
        <v>6578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289</v>
      </c>
      <c r="AA8191" t="s">
        <v>295</v>
      </c>
      <c r="AB8191" t="s">
        <v>288</v>
      </c>
      <c r="AC8191">
        <v>6</v>
      </c>
      <c r="AD8191">
        <v>2001</v>
      </c>
      <c r="AG8191" t="s">
        <v>289</v>
      </c>
      <c r="AH8191" t="s">
        <v>141</v>
      </c>
      <c r="AI8191">
        <v>1</v>
      </c>
      <c r="AJ8191" t="s">
        <v>288</v>
      </c>
      <c r="AK8191" t="s">
        <v>102</v>
      </c>
      <c r="AU8191" t="s">
        <v>289</v>
      </c>
      <c r="AX8191" t="s">
        <v>307</v>
      </c>
      <c r="BV8191" t="s">
        <v>289</v>
      </c>
    </row>
    <row r="8192" spans="1:76" ht="27" customHeight="1" x14ac:dyDescent="0.25">
      <c r="A8192" s="38" t="s">
        <v>27942</v>
      </c>
      <c r="B8192" t="s">
        <v>11</v>
      </c>
      <c r="C8192" t="b">
        <v>1</v>
      </c>
      <c r="D8192">
        <v>16198</v>
      </c>
      <c r="E8192" t="s">
        <v>6201</v>
      </c>
      <c r="F8192">
        <v>7934</v>
      </c>
      <c r="G8192" t="s">
        <v>6579</v>
      </c>
      <c r="H8192" t="s">
        <v>172</v>
      </c>
      <c r="I8192" t="s">
        <v>6203</v>
      </c>
      <c r="J8192" t="s">
        <v>296</v>
      </c>
      <c r="K8192" t="s">
        <v>286</v>
      </c>
      <c r="L8192" t="s">
        <v>83</v>
      </c>
      <c r="N8192" t="s">
        <v>287</v>
      </c>
      <c r="O8192" t="s">
        <v>288</v>
      </c>
      <c r="P8192" t="s">
        <v>288</v>
      </c>
      <c r="Q8192" t="s">
        <v>6204</v>
      </c>
      <c r="R8192" t="s">
        <v>620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289</v>
      </c>
      <c r="AA8192" t="s">
        <v>295</v>
      </c>
      <c r="AB8192" t="s">
        <v>288</v>
      </c>
      <c r="AC8192">
        <v>7</v>
      </c>
      <c r="AD8192">
        <v>2001</v>
      </c>
      <c r="AG8192" t="s">
        <v>289</v>
      </c>
      <c r="AH8192" t="s">
        <v>141</v>
      </c>
      <c r="AI8192">
        <v>1</v>
      </c>
      <c r="AJ8192" t="s">
        <v>288</v>
      </c>
      <c r="AK8192" t="s">
        <v>79</v>
      </c>
      <c r="AU8192" t="s">
        <v>289</v>
      </c>
      <c r="AV8192" t="s">
        <v>289</v>
      </c>
      <c r="AX8192" t="s">
        <v>293</v>
      </c>
      <c r="BV8192" t="s">
        <v>289</v>
      </c>
      <c r="BW8192" t="s">
        <v>289</v>
      </c>
      <c r="BX8192" t="s">
        <v>289</v>
      </c>
    </row>
    <row r="8193" spans="1:76" ht="27" customHeight="1" x14ac:dyDescent="0.25">
      <c r="A8193" s="38" t="s">
        <v>27942</v>
      </c>
      <c r="B8193" t="s">
        <v>11</v>
      </c>
      <c r="C8193" t="b">
        <v>1</v>
      </c>
      <c r="D8193">
        <v>16198</v>
      </c>
      <c r="E8193" t="s">
        <v>6201</v>
      </c>
      <c r="F8193">
        <v>7934</v>
      </c>
      <c r="G8193" t="s">
        <v>6579</v>
      </c>
      <c r="H8193" t="s">
        <v>172</v>
      </c>
      <c r="I8193" t="s">
        <v>6203</v>
      </c>
      <c r="J8193" t="s">
        <v>356</v>
      </c>
      <c r="K8193" t="s">
        <v>286</v>
      </c>
      <c r="L8193" t="s">
        <v>83</v>
      </c>
      <c r="N8193" t="s">
        <v>287</v>
      </c>
      <c r="O8193" t="s">
        <v>288</v>
      </c>
      <c r="P8193" t="s">
        <v>288</v>
      </c>
      <c r="Q8193" t="s">
        <v>6204</v>
      </c>
      <c r="R8193" t="s">
        <v>620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289</v>
      </c>
      <c r="AA8193" t="s">
        <v>295</v>
      </c>
      <c r="AB8193" t="s">
        <v>288</v>
      </c>
      <c r="AC8193">
        <v>7</v>
      </c>
      <c r="AD8193">
        <v>2001</v>
      </c>
      <c r="AG8193" t="s">
        <v>289</v>
      </c>
      <c r="AH8193" t="s">
        <v>141</v>
      </c>
      <c r="AI8193">
        <v>1</v>
      </c>
      <c r="AJ8193" t="s">
        <v>288</v>
      </c>
      <c r="AK8193" t="s">
        <v>79</v>
      </c>
      <c r="AU8193" t="s">
        <v>289</v>
      </c>
      <c r="AV8193" t="s">
        <v>289</v>
      </c>
      <c r="AX8193" t="s">
        <v>293</v>
      </c>
      <c r="BV8193" t="s">
        <v>289</v>
      </c>
      <c r="BW8193" t="s">
        <v>289</v>
      </c>
      <c r="BX8193" t="s">
        <v>289</v>
      </c>
    </row>
    <row r="8194" spans="1:76" ht="27" customHeight="1" x14ac:dyDescent="0.25">
      <c r="A8194" s="38" t="s">
        <v>27942</v>
      </c>
      <c r="B8194" t="s">
        <v>11</v>
      </c>
      <c r="C8194" t="b">
        <v>1</v>
      </c>
      <c r="D8194">
        <v>16198</v>
      </c>
      <c r="E8194" t="s">
        <v>6201</v>
      </c>
      <c r="F8194">
        <v>7934</v>
      </c>
      <c r="G8194" t="s">
        <v>6579</v>
      </c>
      <c r="H8194" t="s">
        <v>172</v>
      </c>
      <c r="I8194" t="s">
        <v>6203</v>
      </c>
      <c r="J8194" t="s">
        <v>297</v>
      </c>
      <c r="K8194" t="s">
        <v>286</v>
      </c>
      <c r="L8194" t="s">
        <v>83</v>
      </c>
      <c r="N8194" t="s">
        <v>287</v>
      </c>
      <c r="O8194" t="s">
        <v>288</v>
      </c>
      <c r="P8194" t="s">
        <v>288</v>
      </c>
      <c r="Q8194" t="s">
        <v>6204</v>
      </c>
      <c r="R8194" t="s">
        <v>620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289</v>
      </c>
      <c r="AA8194" t="s">
        <v>295</v>
      </c>
      <c r="AB8194" t="s">
        <v>288</v>
      </c>
      <c r="AC8194">
        <v>7</v>
      </c>
      <c r="AD8194">
        <v>2001</v>
      </c>
      <c r="AG8194" t="s">
        <v>289</v>
      </c>
      <c r="AH8194" t="s">
        <v>141</v>
      </c>
      <c r="AI8194">
        <v>1</v>
      </c>
      <c r="AJ8194" t="s">
        <v>288</v>
      </c>
      <c r="AK8194" t="s">
        <v>79</v>
      </c>
      <c r="AU8194" t="s">
        <v>289</v>
      </c>
      <c r="AV8194" t="s">
        <v>289</v>
      </c>
      <c r="AX8194" t="s">
        <v>293</v>
      </c>
      <c r="BV8194" t="s">
        <v>289</v>
      </c>
      <c r="BW8194" t="s">
        <v>289</v>
      </c>
      <c r="BX8194" t="s">
        <v>289</v>
      </c>
    </row>
    <row r="8195" spans="1:76" ht="27" customHeight="1" x14ac:dyDescent="0.25">
      <c r="A8195" s="38" t="s">
        <v>27984</v>
      </c>
      <c r="B8195" t="s">
        <v>11</v>
      </c>
      <c r="C8195" t="b">
        <v>1</v>
      </c>
      <c r="D8195">
        <v>16198</v>
      </c>
      <c r="E8195" t="s">
        <v>6201</v>
      </c>
      <c r="F8195">
        <v>7934</v>
      </c>
      <c r="G8195" t="s">
        <v>6579</v>
      </c>
      <c r="H8195" t="s">
        <v>172</v>
      </c>
      <c r="I8195" t="s">
        <v>6203</v>
      </c>
      <c r="J8195" t="s">
        <v>361</v>
      </c>
      <c r="K8195" t="s">
        <v>286</v>
      </c>
      <c r="L8195" t="s">
        <v>83</v>
      </c>
      <c r="N8195" t="s">
        <v>287</v>
      </c>
      <c r="O8195" t="s">
        <v>288</v>
      </c>
      <c r="P8195" t="s">
        <v>288</v>
      </c>
      <c r="Q8195" t="s">
        <v>6204</v>
      </c>
      <c r="R8195" t="s">
        <v>620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289</v>
      </c>
      <c r="AA8195" t="s">
        <v>295</v>
      </c>
      <c r="AB8195" t="s">
        <v>288</v>
      </c>
      <c r="AC8195">
        <v>6</v>
      </c>
      <c r="AD8195">
        <v>2002</v>
      </c>
      <c r="AG8195" t="s">
        <v>289</v>
      </c>
      <c r="AH8195" t="s">
        <v>141</v>
      </c>
      <c r="AI8195">
        <v>1</v>
      </c>
      <c r="AJ8195" t="s">
        <v>288</v>
      </c>
      <c r="AK8195" t="s">
        <v>79</v>
      </c>
      <c r="AU8195" t="s">
        <v>289</v>
      </c>
      <c r="AV8195" t="s">
        <v>289</v>
      </c>
      <c r="AX8195" t="s">
        <v>293</v>
      </c>
      <c r="BV8195" t="s">
        <v>289</v>
      </c>
      <c r="BW8195" t="s">
        <v>289</v>
      </c>
      <c r="BX8195" t="s">
        <v>289</v>
      </c>
    </row>
    <row r="8196" spans="1:76" ht="27" customHeight="1" x14ac:dyDescent="0.25">
      <c r="A8196" s="38" t="s">
        <v>27984</v>
      </c>
      <c r="B8196" t="s">
        <v>11</v>
      </c>
      <c r="C8196" t="b">
        <v>1</v>
      </c>
      <c r="D8196">
        <v>16198</v>
      </c>
      <c r="E8196" t="s">
        <v>6201</v>
      </c>
      <c r="F8196">
        <v>7934</v>
      </c>
      <c r="G8196" t="s">
        <v>6579</v>
      </c>
      <c r="H8196" t="s">
        <v>172</v>
      </c>
      <c r="I8196" t="s">
        <v>6203</v>
      </c>
      <c r="J8196" t="s">
        <v>365</v>
      </c>
      <c r="K8196" t="s">
        <v>286</v>
      </c>
      <c r="L8196" t="s">
        <v>83</v>
      </c>
      <c r="N8196" t="s">
        <v>287</v>
      </c>
      <c r="O8196" t="s">
        <v>288</v>
      </c>
      <c r="P8196" t="s">
        <v>288</v>
      </c>
      <c r="Q8196" t="s">
        <v>6204</v>
      </c>
      <c r="R8196" t="s">
        <v>620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289</v>
      </c>
      <c r="AA8196" t="s">
        <v>295</v>
      </c>
      <c r="AB8196" t="s">
        <v>288</v>
      </c>
      <c r="AC8196">
        <v>6</v>
      </c>
      <c r="AD8196">
        <v>2002</v>
      </c>
      <c r="AG8196" t="s">
        <v>289</v>
      </c>
      <c r="AH8196" t="s">
        <v>141</v>
      </c>
      <c r="AI8196">
        <v>1</v>
      </c>
      <c r="AJ8196" t="s">
        <v>288</v>
      </c>
      <c r="AK8196" t="s">
        <v>79</v>
      </c>
      <c r="AU8196" t="s">
        <v>289</v>
      </c>
      <c r="AV8196" t="s">
        <v>289</v>
      </c>
      <c r="AX8196" t="s">
        <v>293</v>
      </c>
      <c r="BV8196" t="s">
        <v>289</v>
      </c>
      <c r="BW8196" t="s">
        <v>289</v>
      </c>
      <c r="BX8196" t="s">
        <v>289</v>
      </c>
    </row>
    <row r="8197" spans="1:76" ht="27" customHeight="1" x14ac:dyDescent="0.25">
      <c r="A8197" s="38" t="s">
        <v>27917</v>
      </c>
      <c r="B8197" t="s">
        <v>11</v>
      </c>
      <c r="C8197" t="b">
        <v>1</v>
      </c>
      <c r="D8197">
        <v>16198</v>
      </c>
      <c r="E8197" t="s">
        <v>6201</v>
      </c>
      <c r="F8197">
        <v>7934</v>
      </c>
      <c r="G8197" t="s">
        <v>6579</v>
      </c>
      <c r="H8197" t="s">
        <v>172</v>
      </c>
      <c r="I8197" t="s">
        <v>6203</v>
      </c>
      <c r="J8197" t="s">
        <v>399</v>
      </c>
      <c r="K8197" t="s">
        <v>286</v>
      </c>
      <c r="L8197" t="s">
        <v>83</v>
      </c>
      <c r="N8197" t="s">
        <v>287</v>
      </c>
      <c r="O8197" t="s">
        <v>288</v>
      </c>
      <c r="P8197" t="s">
        <v>288</v>
      </c>
      <c r="Q8197" t="s">
        <v>6204</v>
      </c>
      <c r="R8197" t="s">
        <v>620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289</v>
      </c>
      <c r="AA8197" t="s">
        <v>295</v>
      </c>
      <c r="AB8197" t="s">
        <v>288</v>
      </c>
      <c r="AC8197">
        <v>7</v>
      </c>
      <c r="AD8197">
        <v>2011</v>
      </c>
      <c r="AG8197" t="s">
        <v>289</v>
      </c>
      <c r="AH8197" t="s">
        <v>141</v>
      </c>
      <c r="AI8197">
        <v>1</v>
      </c>
      <c r="AJ8197" t="s">
        <v>288</v>
      </c>
      <c r="AK8197" t="s">
        <v>79</v>
      </c>
      <c r="AV8197" t="s">
        <v>289</v>
      </c>
      <c r="AX8197" t="s">
        <v>293</v>
      </c>
      <c r="BV8197" t="s">
        <v>289</v>
      </c>
      <c r="BW8197" t="s">
        <v>289</v>
      </c>
      <c r="BX8197" t="s">
        <v>289</v>
      </c>
    </row>
    <row r="8198" spans="1:76" ht="27" customHeight="1" x14ac:dyDescent="0.25">
      <c r="A8198" s="38" t="s">
        <v>27917</v>
      </c>
      <c r="B8198" t="s">
        <v>11</v>
      </c>
      <c r="C8198" t="b">
        <v>1</v>
      </c>
      <c r="D8198">
        <v>16198</v>
      </c>
      <c r="E8198" t="s">
        <v>6201</v>
      </c>
      <c r="F8198">
        <v>7934</v>
      </c>
      <c r="G8198" t="s">
        <v>6579</v>
      </c>
      <c r="H8198" t="s">
        <v>172</v>
      </c>
      <c r="I8198" t="s">
        <v>6203</v>
      </c>
      <c r="J8198" t="s">
        <v>400</v>
      </c>
      <c r="K8198" t="s">
        <v>286</v>
      </c>
      <c r="L8198" t="s">
        <v>83</v>
      </c>
      <c r="N8198" t="s">
        <v>287</v>
      </c>
      <c r="O8198" t="s">
        <v>288</v>
      </c>
      <c r="P8198" t="s">
        <v>288</v>
      </c>
      <c r="Q8198" t="s">
        <v>6204</v>
      </c>
      <c r="R8198" t="s">
        <v>620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289</v>
      </c>
      <c r="AA8198" t="s">
        <v>295</v>
      </c>
      <c r="AB8198" t="s">
        <v>288</v>
      </c>
      <c r="AC8198">
        <v>7</v>
      </c>
      <c r="AD8198">
        <v>2011</v>
      </c>
      <c r="AG8198" t="s">
        <v>289</v>
      </c>
      <c r="AH8198" t="s">
        <v>141</v>
      </c>
      <c r="AI8198">
        <v>1</v>
      </c>
      <c r="AJ8198" t="s">
        <v>288</v>
      </c>
      <c r="AK8198" t="s">
        <v>79</v>
      </c>
      <c r="AV8198" t="s">
        <v>289</v>
      </c>
      <c r="AX8198" t="s">
        <v>293</v>
      </c>
      <c r="BV8198" t="s">
        <v>289</v>
      </c>
      <c r="BW8198" t="s">
        <v>289</v>
      </c>
      <c r="BX8198" t="s">
        <v>289</v>
      </c>
    </row>
    <row r="8199" spans="1:76" ht="14.65" customHeight="1" x14ac:dyDescent="0.25">
      <c r="A8199" s="38" t="s">
        <v>27915</v>
      </c>
      <c r="B8199" t="s">
        <v>11</v>
      </c>
      <c r="C8199" t="b">
        <v>1</v>
      </c>
      <c r="D8199">
        <v>19150</v>
      </c>
      <c r="E8199" t="s">
        <v>1412</v>
      </c>
      <c r="F8199">
        <v>7935</v>
      </c>
      <c r="G8199" t="s">
        <v>6580</v>
      </c>
      <c r="H8199" t="s">
        <v>182</v>
      </c>
      <c r="I8199" t="s">
        <v>1414</v>
      </c>
      <c r="J8199" t="s">
        <v>285</v>
      </c>
      <c r="K8199" t="s">
        <v>286</v>
      </c>
      <c r="L8199" t="s">
        <v>83</v>
      </c>
      <c r="N8199" t="s">
        <v>287</v>
      </c>
      <c r="O8199" t="s">
        <v>288</v>
      </c>
      <c r="P8199" t="s">
        <v>28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289</v>
      </c>
      <c r="AA8199" t="s">
        <v>295</v>
      </c>
      <c r="AB8199" t="s">
        <v>288</v>
      </c>
      <c r="AC8199">
        <v>7</v>
      </c>
      <c r="AD8199">
        <v>2000</v>
      </c>
      <c r="AG8199" t="s">
        <v>289</v>
      </c>
      <c r="AH8199" t="s">
        <v>141</v>
      </c>
      <c r="AI8199">
        <v>1</v>
      </c>
      <c r="AJ8199" t="s">
        <v>288</v>
      </c>
      <c r="AK8199" t="s">
        <v>79</v>
      </c>
      <c r="AU8199" t="s">
        <v>289</v>
      </c>
      <c r="AV8199" t="s">
        <v>289</v>
      </c>
      <c r="AX8199" t="s">
        <v>293</v>
      </c>
      <c r="BV8199" t="s">
        <v>289</v>
      </c>
    </row>
    <row r="8200" spans="1:76" ht="14.65" customHeight="1" x14ac:dyDescent="0.25">
      <c r="A8200" s="38" t="s">
        <v>27915</v>
      </c>
      <c r="B8200" t="s">
        <v>11</v>
      </c>
      <c r="C8200" t="b">
        <v>1</v>
      </c>
      <c r="D8200">
        <v>19150</v>
      </c>
      <c r="E8200" t="s">
        <v>1412</v>
      </c>
      <c r="F8200">
        <v>7935</v>
      </c>
      <c r="G8200" t="s">
        <v>6580</v>
      </c>
      <c r="H8200" t="s">
        <v>182</v>
      </c>
      <c r="I8200" t="s">
        <v>1414</v>
      </c>
      <c r="J8200" t="s">
        <v>294</v>
      </c>
      <c r="K8200" t="s">
        <v>286</v>
      </c>
      <c r="L8200" t="s">
        <v>83</v>
      </c>
      <c r="N8200" t="s">
        <v>287</v>
      </c>
      <c r="O8200" t="s">
        <v>288</v>
      </c>
      <c r="P8200" t="s">
        <v>28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289</v>
      </c>
      <c r="AA8200" t="s">
        <v>295</v>
      </c>
      <c r="AB8200" t="s">
        <v>288</v>
      </c>
      <c r="AC8200">
        <v>7</v>
      </c>
      <c r="AD8200">
        <v>2000</v>
      </c>
      <c r="AG8200" t="s">
        <v>289</v>
      </c>
      <c r="AH8200" t="s">
        <v>141</v>
      </c>
      <c r="AI8200">
        <v>1</v>
      </c>
      <c r="AJ8200" t="s">
        <v>288</v>
      </c>
      <c r="AK8200" t="s">
        <v>79</v>
      </c>
      <c r="AU8200" t="s">
        <v>289</v>
      </c>
      <c r="AV8200" t="s">
        <v>289</v>
      </c>
      <c r="AX8200" t="s">
        <v>293</v>
      </c>
      <c r="BV8200" t="s">
        <v>289</v>
      </c>
    </row>
    <row r="8201" spans="1:76" ht="14.65" customHeight="1" x14ac:dyDescent="0.25">
      <c r="A8201" s="38" t="s">
        <v>27915</v>
      </c>
      <c r="B8201" t="s">
        <v>11</v>
      </c>
      <c r="C8201" t="b">
        <v>1</v>
      </c>
      <c r="D8201">
        <v>19150</v>
      </c>
      <c r="E8201" t="s">
        <v>1412</v>
      </c>
      <c r="F8201">
        <v>7935</v>
      </c>
      <c r="G8201" t="s">
        <v>6580</v>
      </c>
      <c r="H8201" t="s">
        <v>182</v>
      </c>
      <c r="I8201" t="s">
        <v>1414</v>
      </c>
      <c r="J8201" t="s">
        <v>296</v>
      </c>
      <c r="K8201" t="s">
        <v>286</v>
      </c>
      <c r="L8201" t="s">
        <v>83</v>
      </c>
      <c r="N8201" t="s">
        <v>287</v>
      </c>
      <c r="O8201" t="s">
        <v>288</v>
      </c>
      <c r="P8201" t="s">
        <v>28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289</v>
      </c>
      <c r="AA8201" t="s">
        <v>295</v>
      </c>
      <c r="AB8201" t="s">
        <v>288</v>
      </c>
      <c r="AC8201">
        <v>7</v>
      </c>
      <c r="AD8201">
        <v>2000</v>
      </c>
      <c r="AG8201" t="s">
        <v>289</v>
      </c>
      <c r="AH8201" t="s">
        <v>141</v>
      </c>
      <c r="AI8201">
        <v>1</v>
      </c>
      <c r="AJ8201" t="s">
        <v>288</v>
      </c>
      <c r="AK8201" t="s">
        <v>79</v>
      </c>
      <c r="AU8201" t="s">
        <v>289</v>
      </c>
      <c r="AV8201" t="s">
        <v>289</v>
      </c>
      <c r="AX8201" t="s">
        <v>293</v>
      </c>
      <c r="BV8201" t="s">
        <v>289</v>
      </c>
    </row>
    <row r="8202" spans="1:76" ht="14.65" customHeight="1" x14ac:dyDescent="0.25">
      <c r="A8202" s="38" t="s">
        <v>27915</v>
      </c>
      <c r="B8202" t="s">
        <v>11</v>
      </c>
      <c r="C8202" t="b">
        <v>1</v>
      </c>
      <c r="D8202">
        <v>19150</v>
      </c>
      <c r="E8202" t="s">
        <v>1412</v>
      </c>
      <c r="F8202">
        <v>7935</v>
      </c>
      <c r="G8202" t="s">
        <v>6580</v>
      </c>
      <c r="H8202" t="s">
        <v>182</v>
      </c>
      <c r="I8202" t="s">
        <v>1414</v>
      </c>
      <c r="J8202" t="s">
        <v>356</v>
      </c>
      <c r="K8202" t="s">
        <v>286</v>
      </c>
      <c r="L8202" t="s">
        <v>83</v>
      </c>
      <c r="N8202" t="s">
        <v>287</v>
      </c>
      <c r="O8202" t="s">
        <v>288</v>
      </c>
      <c r="P8202" t="s">
        <v>28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289</v>
      </c>
      <c r="AA8202" t="s">
        <v>295</v>
      </c>
      <c r="AB8202" t="s">
        <v>288</v>
      </c>
      <c r="AC8202">
        <v>7</v>
      </c>
      <c r="AD8202">
        <v>2000</v>
      </c>
      <c r="AG8202" t="s">
        <v>289</v>
      </c>
      <c r="AH8202" t="s">
        <v>141</v>
      </c>
      <c r="AI8202">
        <v>1</v>
      </c>
      <c r="AJ8202" t="s">
        <v>288</v>
      </c>
      <c r="AK8202" t="s">
        <v>79</v>
      </c>
      <c r="AU8202" t="s">
        <v>289</v>
      </c>
      <c r="AV8202" t="s">
        <v>289</v>
      </c>
      <c r="AX8202" t="s">
        <v>293</v>
      </c>
      <c r="BV8202" t="s">
        <v>289</v>
      </c>
    </row>
    <row r="8203" spans="1:76" ht="14.65" customHeight="1" x14ac:dyDescent="0.25">
      <c r="A8203" s="38" t="s">
        <v>28024</v>
      </c>
      <c r="B8203" t="s">
        <v>11</v>
      </c>
      <c r="C8203" t="b">
        <v>1</v>
      </c>
      <c r="D8203">
        <v>19150</v>
      </c>
      <c r="E8203" t="s">
        <v>1412</v>
      </c>
      <c r="F8203">
        <v>7935</v>
      </c>
      <c r="G8203" t="s">
        <v>6580</v>
      </c>
      <c r="H8203" t="s">
        <v>182</v>
      </c>
      <c r="I8203" t="s">
        <v>1414</v>
      </c>
      <c r="J8203" t="s">
        <v>297</v>
      </c>
      <c r="K8203" t="s">
        <v>286</v>
      </c>
      <c r="L8203" t="s">
        <v>83</v>
      </c>
      <c r="N8203" t="s">
        <v>287</v>
      </c>
      <c r="O8203" t="s">
        <v>288</v>
      </c>
      <c r="P8203" t="s">
        <v>28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289</v>
      </c>
      <c r="AA8203" t="s">
        <v>295</v>
      </c>
      <c r="AB8203" t="s">
        <v>288</v>
      </c>
      <c r="AC8203">
        <v>4</v>
      </c>
      <c r="AD8203">
        <v>2004</v>
      </c>
      <c r="AG8203" t="s">
        <v>289</v>
      </c>
      <c r="AH8203" t="s">
        <v>141</v>
      </c>
      <c r="AI8203">
        <v>1</v>
      </c>
      <c r="AJ8203" t="s">
        <v>288</v>
      </c>
      <c r="AK8203" t="s">
        <v>79</v>
      </c>
      <c r="AU8203" t="s">
        <v>289</v>
      </c>
      <c r="AV8203" t="s">
        <v>289</v>
      </c>
      <c r="AX8203" t="s">
        <v>293</v>
      </c>
      <c r="BV8203" t="s">
        <v>289</v>
      </c>
    </row>
    <row r="8204" spans="1:76" ht="14.65" customHeight="1" x14ac:dyDescent="0.25">
      <c r="A8204" s="38" t="s">
        <v>28024</v>
      </c>
      <c r="B8204" t="s">
        <v>11</v>
      </c>
      <c r="C8204" t="b">
        <v>1</v>
      </c>
      <c r="D8204">
        <v>19150</v>
      </c>
      <c r="E8204" t="s">
        <v>1412</v>
      </c>
      <c r="F8204">
        <v>7935</v>
      </c>
      <c r="G8204" t="s">
        <v>6580</v>
      </c>
      <c r="H8204" t="s">
        <v>182</v>
      </c>
      <c r="I8204" t="s">
        <v>1414</v>
      </c>
      <c r="J8204" t="s">
        <v>361</v>
      </c>
      <c r="K8204" t="s">
        <v>286</v>
      </c>
      <c r="L8204" t="s">
        <v>83</v>
      </c>
      <c r="N8204" t="s">
        <v>287</v>
      </c>
      <c r="O8204" t="s">
        <v>288</v>
      </c>
      <c r="P8204" t="s">
        <v>28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289</v>
      </c>
      <c r="AA8204" t="s">
        <v>295</v>
      </c>
      <c r="AB8204" t="s">
        <v>288</v>
      </c>
      <c r="AC8204">
        <v>4</v>
      </c>
      <c r="AD8204">
        <v>2004</v>
      </c>
      <c r="AG8204" t="s">
        <v>289</v>
      </c>
      <c r="AH8204" t="s">
        <v>141</v>
      </c>
      <c r="AI8204">
        <v>1</v>
      </c>
      <c r="AJ8204" t="s">
        <v>288</v>
      </c>
      <c r="AK8204" t="s">
        <v>79</v>
      </c>
      <c r="AU8204" t="s">
        <v>289</v>
      </c>
      <c r="AV8204" t="s">
        <v>289</v>
      </c>
      <c r="AX8204" t="s">
        <v>293</v>
      </c>
      <c r="BV8204" t="s">
        <v>289</v>
      </c>
    </row>
    <row r="8205" spans="1:76" ht="14.65" customHeight="1" x14ac:dyDescent="0.25">
      <c r="A8205" s="38" t="s">
        <v>28024</v>
      </c>
      <c r="B8205" t="s">
        <v>11</v>
      </c>
      <c r="C8205" t="b">
        <v>1</v>
      </c>
      <c r="D8205">
        <v>19150</v>
      </c>
      <c r="E8205" t="s">
        <v>1412</v>
      </c>
      <c r="F8205">
        <v>7935</v>
      </c>
      <c r="G8205" t="s">
        <v>6580</v>
      </c>
      <c r="H8205" t="s">
        <v>182</v>
      </c>
      <c r="I8205" t="s">
        <v>1414</v>
      </c>
      <c r="J8205" t="s">
        <v>365</v>
      </c>
      <c r="K8205" t="s">
        <v>286</v>
      </c>
      <c r="L8205" t="s">
        <v>83</v>
      </c>
      <c r="N8205" t="s">
        <v>287</v>
      </c>
      <c r="O8205" t="s">
        <v>288</v>
      </c>
      <c r="P8205" t="s">
        <v>28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289</v>
      </c>
      <c r="AA8205" t="s">
        <v>295</v>
      </c>
      <c r="AB8205" t="s">
        <v>288</v>
      </c>
      <c r="AC8205">
        <v>4</v>
      </c>
      <c r="AD8205">
        <v>2004</v>
      </c>
      <c r="AG8205" t="s">
        <v>289</v>
      </c>
      <c r="AH8205" t="s">
        <v>141</v>
      </c>
      <c r="AI8205">
        <v>1</v>
      </c>
      <c r="AJ8205" t="s">
        <v>288</v>
      </c>
      <c r="AK8205" t="s">
        <v>79</v>
      </c>
      <c r="AU8205" t="s">
        <v>289</v>
      </c>
      <c r="AV8205" t="s">
        <v>289</v>
      </c>
      <c r="AX8205" t="s">
        <v>293</v>
      </c>
      <c r="BV8205" t="s">
        <v>289</v>
      </c>
    </row>
    <row r="8206" spans="1:76" ht="14.65" customHeight="1" x14ac:dyDescent="0.25">
      <c r="A8206" s="38" t="s">
        <v>27984</v>
      </c>
      <c r="B8206" t="s">
        <v>6</v>
      </c>
      <c r="C8206" t="b">
        <v>1</v>
      </c>
      <c r="D8206">
        <v>20160</v>
      </c>
      <c r="E8206" t="s">
        <v>927</v>
      </c>
      <c r="F8206">
        <v>7936</v>
      </c>
      <c r="G8206" t="s">
        <v>6581</v>
      </c>
      <c r="H8206" t="s">
        <v>204</v>
      </c>
      <c r="I8206" t="s">
        <v>929</v>
      </c>
      <c r="J8206" t="s">
        <v>285</v>
      </c>
      <c r="K8206" t="s">
        <v>300</v>
      </c>
      <c r="L8206" t="s">
        <v>106</v>
      </c>
      <c r="N8206" t="s">
        <v>287</v>
      </c>
      <c r="O8206" t="s">
        <v>288</v>
      </c>
      <c r="P8206" t="s">
        <v>288</v>
      </c>
      <c r="S8206">
        <v>95.9</v>
      </c>
      <c r="U8206">
        <v>95</v>
      </c>
      <c r="V8206">
        <v>95</v>
      </c>
      <c r="W8206">
        <v>0</v>
      </c>
      <c r="X8206" t="s">
        <v>289</v>
      </c>
      <c r="AA8206" t="s">
        <v>295</v>
      </c>
      <c r="AB8206" t="s">
        <v>288</v>
      </c>
      <c r="AC8206">
        <v>9</v>
      </c>
      <c r="AD8206">
        <v>2002</v>
      </c>
      <c r="AG8206" t="s">
        <v>289</v>
      </c>
      <c r="AH8206" t="s">
        <v>141</v>
      </c>
      <c r="AI8206">
        <v>1</v>
      </c>
      <c r="AJ8206" t="s">
        <v>288</v>
      </c>
      <c r="AK8206" t="s">
        <v>133</v>
      </c>
      <c r="AU8206" t="s">
        <v>289</v>
      </c>
      <c r="AW8206">
        <v>63</v>
      </c>
      <c r="BV8206" t="s">
        <v>289</v>
      </c>
    </row>
    <row r="8207" spans="1:76" ht="14.65" customHeight="1" x14ac:dyDescent="0.25">
      <c r="A8207" s="38" t="s">
        <v>27984</v>
      </c>
      <c r="B8207" t="s">
        <v>11</v>
      </c>
      <c r="C8207" t="b">
        <v>1</v>
      </c>
      <c r="D8207">
        <v>40229</v>
      </c>
      <c r="E8207" t="s">
        <v>6422</v>
      </c>
      <c r="F8207">
        <v>7940</v>
      </c>
      <c r="G8207" t="s">
        <v>6582</v>
      </c>
      <c r="H8207" t="s">
        <v>202</v>
      </c>
      <c r="I8207" t="s">
        <v>6583</v>
      </c>
      <c r="J8207" t="s">
        <v>285</v>
      </c>
      <c r="K8207" t="s">
        <v>286</v>
      </c>
      <c r="L8207" t="s">
        <v>83</v>
      </c>
      <c r="N8207" t="s">
        <v>287</v>
      </c>
      <c r="O8207" t="s">
        <v>288</v>
      </c>
      <c r="P8207" t="s">
        <v>28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289</v>
      </c>
      <c r="AA8207" t="s">
        <v>291</v>
      </c>
      <c r="AB8207" t="s">
        <v>292</v>
      </c>
      <c r="AC8207">
        <v>12</v>
      </c>
      <c r="AD8207">
        <v>2002</v>
      </c>
      <c r="AG8207" t="s">
        <v>289</v>
      </c>
      <c r="AH8207" t="s">
        <v>141</v>
      </c>
      <c r="AI8207">
        <v>1</v>
      </c>
      <c r="AJ8207" t="s">
        <v>288</v>
      </c>
      <c r="AK8207" t="s">
        <v>79</v>
      </c>
      <c r="AU8207" t="s">
        <v>289</v>
      </c>
      <c r="AV8207" t="s">
        <v>289</v>
      </c>
      <c r="AX8207" t="s">
        <v>293</v>
      </c>
      <c r="BS8207" t="s">
        <v>289</v>
      </c>
      <c r="BV8207" t="s">
        <v>289</v>
      </c>
      <c r="BW8207" t="s">
        <v>289</v>
      </c>
    </row>
    <row r="8208" spans="1:76" ht="14.65" customHeight="1" x14ac:dyDescent="0.25">
      <c r="A8208" s="38" t="s">
        <v>27984</v>
      </c>
      <c r="B8208" t="s">
        <v>11</v>
      </c>
      <c r="C8208" t="b">
        <v>1</v>
      </c>
      <c r="D8208">
        <v>40229</v>
      </c>
      <c r="E8208" t="s">
        <v>6422</v>
      </c>
      <c r="F8208">
        <v>7940</v>
      </c>
      <c r="G8208" t="s">
        <v>6582</v>
      </c>
      <c r="H8208" t="s">
        <v>202</v>
      </c>
      <c r="I8208" t="s">
        <v>6583</v>
      </c>
      <c r="J8208" t="s">
        <v>294</v>
      </c>
      <c r="K8208" t="s">
        <v>286</v>
      </c>
      <c r="L8208" t="s">
        <v>83</v>
      </c>
      <c r="N8208" t="s">
        <v>287</v>
      </c>
      <c r="O8208" t="s">
        <v>288</v>
      </c>
      <c r="P8208" t="s">
        <v>28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289</v>
      </c>
      <c r="AA8208" t="s">
        <v>291</v>
      </c>
      <c r="AB8208" t="s">
        <v>292</v>
      </c>
      <c r="AC8208">
        <v>12</v>
      </c>
      <c r="AD8208">
        <v>2002</v>
      </c>
      <c r="AG8208" t="s">
        <v>289</v>
      </c>
      <c r="AH8208" t="s">
        <v>141</v>
      </c>
      <c r="AI8208">
        <v>1</v>
      </c>
      <c r="AJ8208" t="s">
        <v>288</v>
      </c>
      <c r="AK8208" t="s">
        <v>79</v>
      </c>
      <c r="AU8208" t="s">
        <v>289</v>
      </c>
      <c r="AV8208" t="s">
        <v>289</v>
      </c>
      <c r="AX8208" t="s">
        <v>293</v>
      </c>
      <c r="BS8208" t="s">
        <v>289</v>
      </c>
      <c r="BV8208" t="s">
        <v>289</v>
      </c>
      <c r="BW8208" t="s">
        <v>289</v>
      </c>
    </row>
    <row r="8209" spans="1:76" ht="14.65" customHeight="1" x14ac:dyDescent="0.25">
      <c r="A8209" s="38" t="s">
        <v>27984</v>
      </c>
      <c r="B8209" t="s">
        <v>11</v>
      </c>
      <c r="C8209" t="b">
        <v>1</v>
      </c>
      <c r="D8209">
        <v>40229</v>
      </c>
      <c r="E8209" t="s">
        <v>6422</v>
      </c>
      <c r="F8209">
        <v>7941</v>
      </c>
      <c r="G8209" t="s">
        <v>6584</v>
      </c>
      <c r="H8209" t="s">
        <v>202</v>
      </c>
      <c r="I8209" t="s">
        <v>6585</v>
      </c>
      <c r="J8209" t="s">
        <v>285</v>
      </c>
      <c r="K8209" t="s">
        <v>286</v>
      </c>
      <c r="L8209" t="s">
        <v>83</v>
      </c>
      <c r="N8209" t="s">
        <v>287</v>
      </c>
      <c r="O8209" t="s">
        <v>288</v>
      </c>
      <c r="P8209" t="s">
        <v>28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289</v>
      </c>
      <c r="AA8209" t="s">
        <v>291</v>
      </c>
      <c r="AB8209" t="s">
        <v>292</v>
      </c>
      <c r="AC8209">
        <v>11</v>
      </c>
      <c r="AD8209">
        <v>2002</v>
      </c>
      <c r="AG8209" t="s">
        <v>289</v>
      </c>
      <c r="AH8209" t="s">
        <v>141</v>
      </c>
      <c r="AI8209">
        <v>1</v>
      </c>
      <c r="AJ8209" t="s">
        <v>288</v>
      </c>
      <c r="AK8209" t="s">
        <v>79</v>
      </c>
      <c r="AU8209" t="s">
        <v>289</v>
      </c>
      <c r="AV8209" t="s">
        <v>289</v>
      </c>
      <c r="AX8209" t="s">
        <v>293</v>
      </c>
      <c r="BS8209" t="s">
        <v>289</v>
      </c>
      <c r="BV8209" t="s">
        <v>289</v>
      </c>
      <c r="BW8209" t="s">
        <v>289</v>
      </c>
    </row>
    <row r="8210" spans="1:76" ht="14.65" customHeight="1" x14ac:dyDescent="0.25">
      <c r="A8210" s="38" t="s">
        <v>27984</v>
      </c>
      <c r="B8210" t="s">
        <v>11</v>
      </c>
      <c r="C8210" t="b">
        <v>1</v>
      </c>
      <c r="D8210">
        <v>40229</v>
      </c>
      <c r="E8210" t="s">
        <v>6422</v>
      </c>
      <c r="F8210">
        <v>7941</v>
      </c>
      <c r="G8210" t="s">
        <v>6584</v>
      </c>
      <c r="H8210" t="s">
        <v>202</v>
      </c>
      <c r="I8210" t="s">
        <v>6585</v>
      </c>
      <c r="J8210" t="s">
        <v>294</v>
      </c>
      <c r="K8210" t="s">
        <v>286</v>
      </c>
      <c r="L8210" t="s">
        <v>83</v>
      </c>
      <c r="N8210" t="s">
        <v>287</v>
      </c>
      <c r="O8210" t="s">
        <v>288</v>
      </c>
      <c r="P8210" t="s">
        <v>28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289</v>
      </c>
      <c r="AA8210" t="s">
        <v>291</v>
      </c>
      <c r="AB8210" t="s">
        <v>292</v>
      </c>
      <c r="AC8210">
        <v>11</v>
      </c>
      <c r="AD8210">
        <v>2002</v>
      </c>
      <c r="AG8210" t="s">
        <v>289</v>
      </c>
      <c r="AH8210" t="s">
        <v>141</v>
      </c>
      <c r="AI8210">
        <v>1</v>
      </c>
      <c r="AJ8210" t="s">
        <v>288</v>
      </c>
      <c r="AK8210" t="s">
        <v>79</v>
      </c>
      <c r="AU8210" t="s">
        <v>289</v>
      </c>
      <c r="AV8210" t="s">
        <v>289</v>
      </c>
      <c r="AX8210" t="s">
        <v>293</v>
      </c>
      <c r="BS8210" t="s">
        <v>289</v>
      </c>
      <c r="BV8210" t="s">
        <v>289</v>
      </c>
      <c r="BW8210" t="s">
        <v>289</v>
      </c>
    </row>
    <row r="8211" spans="1:76" ht="14.65" customHeight="1" x14ac:dyDescent="0.25">
      <c r="A8211" s="38" t="s">
        <v>27942</v>
      </c>
      <c r="B8211" t="s">
        <v>5</v>
      </c>
      <c r="C8211" t="b">
        <v>1</v>
      </c>
      <c r="D8211">
        <v>12397</v>
      </c>
      <c r="E8211" t="s">
        <v>441</v>
      </c>
      <c r="F8211">
        <v>7942</v>
      </c>
      <c r="G8211" t="s">
        <v>6586</v>
      </c>
      <c r="H8211" t="s">
        <v>85</v>
      </c>
      <c r="I8211" t="s">
        <v>1081</v>
      </c>
      <c r="J8211" t="s">
        <v>397</v>
      </c>
      <c r="K8211" t="s">
        <v>306</v>
      </c>
      <c r="L8211" t="s">
        <v>99</v>
      </c>
      <c r="N8211" t="s">
        <v>287</v>
      </c>
      <c r="O8211" t="s">
        <v>288</v>
      </c>
      <c r="P8211" t="s">
        <v>28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289</v>
      </c>
      <c r="AA8211" t="s">
        <v>295</v>
      </c>
      <c r="AB8211" t="s">
        <v>288</v>
      </c>
      <c r="AC8211">
        <v>12</v>
      </c>
      <c r="AD8211">
        <v>2001</v>
      </c>
      <c r="AG8211" t="s">
        <v>289</v>
      </c>
      <c r="AH8211" t="s">
        <v>141</v>
      </c>
      <c r="AI8211">
        <v>1</v>
      </c>
      <c r="AJ8211" t="s">
        <v>288</v>
      </c>
      <c r="AK8211" t="s">
        <v>128</v>
      </c>
      <c r="AX8211" t="s">
        <v>293</v>
      </c>
    </row>
    <row r="8212" spans="1:76" ht="14.65" customHeight="1" x14ac:dyDescent="0.25">
      <c r="A8212" s="38" t="s">
        <v>27942</v>
      </c>
      <c r="B8212" t="s">
        <v>5</v>
      </c>
      <c r="C8212" t="b">
        <v>1</v>
      </c>
      <c r="D8212">
        <v>12397</v>
      </c>
      <c r="E8212" t="s">
        <v>441</v>
      </c>
      <c r="F8212">
        <v>7942</v>
      </c>
      <c r="G8212" t="s">
        <v>6586</v>
      </c>
      <c r="H8212" t="s">
        <v>85</v>
      </c>
      <c r="I8212" t="s">
        <v>1081</v>
      </c>
      <c r="J8212" t="s">
        <v>398</v>
      </c>
      <c r="K8212" t="s">
        <v>306</v>
      </c>
      <c r="L8212" t="s">
        <v>99</v>
      </c>
      <c r="N8212" t="s">
        <v>287</v>
      </c>
      <c r="O8212" t="s">
        <v>288</v>
      </c>
      <c r="P8212" t="s">
        <v>28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289</v>
      </c>
      <c r="AA8212" t="s">
        <v>295</v>
      </c>
      <c r="AB8212" t="s">
        <v>288</v>
      </c>
      <c r="AC8212">
        <v>12</v>
      </c>
      <c r="AD8212">
        <v>2001</v>
      </c>
      <c r="AG8212" t="s">
        <v>289</v>
      </c>
      <c r="AH8212" t="s">
        <v>141</v>
      </c>
      <c r="AI8212">
        <v>1</v>
      </c>
      <c r="AJ8212" t="s">
        <v>288</v>
      </c>
      <c r="AK8212" t="s">
        <v>128</v>
      </c>
      <c r="AX8212" t="s">
        <v>293</v>
      </c>
    </row>
    <row r="8213" spans="1:76" ht="14.65" customHeight="1" x14ac:dyDescent="0.25">
      <c r="A8213" s="38" t="s">
        <v>27942</v>
      </c>
      <c r="B8213" t="s">
        <v>5</v>
      </c>
      <c r="C8213" t="b">
        <v>1</v>
      </c>
      <c r="D8213">
        <v>12397</v>
      </c>
      <c r="E8213" t="s">
        <v>441</v>
      </c>
      <c r="F8213">
        <v>7942</v>
      </c>
      <c r="G8213" t="s">
        <v>6586</v>
      </c>
      <c r="H8213" t="s">
        <v>85</v>
      </c>
      <c r="I8213" t="s">
        <v>1081</v>
      </c>
      <c r="J8213" t="s">
        <v>433</v>
      </c>
      <c r="K8213" t="s">
        <v>306</v>
      </c>
      <c r="L8213" t="s">
        <v>99</v>
      </c>
      <c r="N8213" t="s">
        <v>287</v>
      </c>
      <c r="O8213" t="s">
        <v>288</v>
      </c>
      <c r="P8213" t="s">
        <v>28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289</v>
      </c>
      <c r="AA8213" t="s">
        <v>295</v>
      </c>
      <c r="AB8213" t="s">
        <v>288</v>
      </c>
      <c r="AC8213">
        <v>12</v>
      </c>
      <c r="AD8213">
        <v>2001</v>
      </c>
      <c r="AG8213" t="s">
        <v>289</v>
      </c>
      <c r="AH8213" t="s">
        <v>141</v>
      </c>
      <c r="AI8213">
        <v>1</v>
      </c>
      <c r="AJ8213" t="s">
        <v>288</v>
      </c>
      <c r="AK8213" t="s">
        <v>128</v>
      </c>
      <c r="AX8213" t="s">
        <v>293</v>
      </c>
    </row>
    <row r="8214" spans="1:76" ht="14.65" customHeight="1" x14ac:dyDescent="0.25">
      <c r="A8214" s="38" t="s">
        <v>27942</v>
      </c>
      <c r="B8214" t="s">
        <v>5</v>
      </c>
      <c r="C8214" t="b">
        <v>1</v>
      </c>
      <c r="D8214">
        <v>12397</v>
      </c>
      <c r="E8214" t="s">
        <v>441</v>
      </c>
      <c r="F8214">
        <v>7942</v>
      </c>
      <c r="G8214" t="s">
        <v>6586</v>
      </c>
      <c r="H8214" t="s">
        <v>85</v>
      </c>
      <c r="I8214" t="s">
        <v>1081</v>
      </c>
      <c r="J8214" t="s">
        <v>294</v>
      </c>
      <c r="K8214" t="s">
        <v>306</v>
      </c>
      <c r="L8214" t="s">
        <v>99</v>
      </c>
      <c r="N8214" t="s">
        <v>287</v>
      </c>
      <c r="O8214" t="s">
        <v>288</v>
      </c>
      <c r="P8214" t="s">
        <v>28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289</v>
      </c>
      <c r="AA8214" t="s">
        <v>295</v>
      </c>
      <c r="AB8214" t="s">
        <v>288</v>
      </c>
      <c r="AC8214">
        <v>5</v>
      </c>
      <c r="AD8214">
        <v>2001</v>
      </c>
      <c r="AG8214" t="s">
        <v>289</v>
      </c>
      <c r="AH8214" t="s">
        <v>141</v>
      </c>
      <c r="AI8214">
        <v>1</v>
      </c>
      <c r="AJ8214" t="s">
        <v>288</v>
      </c>
      <c r="AK8214" t="s">
        <v>128</v>
      </c>
      <c r="AX8214" t="s">
        <v>293</v>
      </c>
    </row>
    <row r="8215" spans="1:76" ht="14.65" customHeight="1" x14ac:dyDescent="0.25">
      <c r="A8215" s="38" t="s">
        <v>27942</v>
      </c>
      <c r="B8215" t="s">
        <v>5</v>
      </c>
      <c r="C8215" t="b">
        <v>1</v>
      </c>
      <c r="D8215">
        <v>12397</v>
      </c>
      <c r="E8215" t="s">
        <v>441</v>
      </c>
      <c r="F8215">
        <v>7942</v>
      </c>
      <c r="G8215" t="s">
        <v>6586</v>
      </c>
      <c r="H8215" t="s">
        <v>85</v>
      </c>
      <c r="I8215" t="s">
        <v>1081</v>
      </c>
      <c r="J8215" t="s">
        <v>296</v>
      </c>
      <c r="K8215" t="s">
        <v>306</v>
      </c>
      <c r="L8215" t="s">
        <v>99</v>
      </c>
      <c r="N8215" t="s">
        <v>287</v>
      </c>
      <c r="O8215" t="s">
        <v>288</v>
      </c>
      <c r="P8215" t="s">
        <v>28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289</v>
      </c>
      <c r="AA8215" t="s">
        <v>295</v>
      </c>
      <c r="AB8215" t="s">
        <v>288</v>
      </c>
      <c r="AC8215">
        <v>5</v>
      </c>
      <c r="AD8215">
        <v>2001</v>
      </c>
      <c r="AG8215" t="s">
        <v>289</v>
      </c>
      <c r="AH8215" t="s">
        <v>141</v>
      </c>
      <c r="AI8215">
        <v>1</v>
      </c>
      <c r="AJ8215" t="s">
        <v>288</v>
      </c>
      <c r="AK8215" t="s">
        <v>128</v>
      </c>
      <c r="AX8215" t="s">
        <v>293</v>
      </c>
    </row>
    <row r="8216" spans="1:76" ht="14.65" customHeight="1" x14ac:dyDescent="0.25">
      <c r="A8216" s="38" t="s">
        <v>27942</v>
      </c>
      <c r="B8216" t="s">
        <v>5</v>
      </c>
      <c r="C8216" t="b">
        <v>1</v>
      </c>
      <c r="D8216">
        <v>12397</v>
      </c>
      <c r="E8216" t="s">
        <v>441</v>
      </c>
      <c r="F8216">
        <v>7942</v>
      </c>
      <c r="G8216" t="s">
        <v>6586</v>
      </c>
      <c r="H8216" t="s">
        <v>85</v>
      </c>
      <c r="I8216" t="s">
        <v>1081</v>
      </c>
      <c r="J8216" t="s">
        <v>356</v>
      </c>
      <c r="K8216" t="s">
        <v>306</v>
      </c>
      <c r="L8216" t="s">
        <v>99</v>
      </c>
      <c r="N8216" t="s">
        <v>287</v>
      </c>
      <c r="O8216" t="s">
        <v>288</v>
      </c>
      <c r="P8216" t="s">
        <v>28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289</v>
      </c>
      <c r="AA8216" t="s">
        <v>295</v>
      </c>
      <c r="AB8216" t="s">
        <v>288</v>
      </c>
      <c r="AC8216">
        <v>5</v>
      </c>
      <c r="AD8216">
        <v>2001</v>
      </c>
      <c r="AG8216" t="s">
        <v>289</v>
      </c>
      <c r="AH8216" t="s">
        <v>141</v>
      </c>
      <c r="AI8216">
        <v>1</v>
      </c>
      <c r="AJ8216" t="s">
        <v>288</v>
      </c>
      <c r="AK8216" t="s">
        <v>128</v>
      </c>
      <c r="AX8216" t="s">
        <v>293</v>
      </c>
    </row>
    <row r="8217" spans="1:76" ht="14.65" customHeight="1" x14ac:dyDescent="0.25">
      <c r="A8217" s="38" t="s">
        <v>27942</v>
      </c>
      <c r="B8217" t="s">
        <v>5</v>
      </c>
      <c r="C8217" t="b">
        <v>1</v>
      </c>
      <c r="D8217">
        <v>12397</v>
      </c>
      <c r="E8217" t="s">
        <v>441</v>
      </c>
      <c r="F8217">
        <v>7942</v>
      </c>
      <c r="G8217" t="s">
        <v>6586</v>
      </c>
      <c r="H8217" t="s">
        <v>85</v>
      </c>
      <c r="I8217" t="s">
        <v>1081</v>
      </c>
      <c r="J8217" t="s">
        <v>361</v>
      </c>
      <c r="K8217" t="s">
        <v>306</v>
      </c>
      <c r="L8217" t="s">
        <v>99</v>
      </c>
      <c r="N8217" t="s">
        <v>287</v>
      </c>
      <c r="O8217" t="s">
        <v>288</v>
      </c>
      <c r="P8217" t="s">
        <v>28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289</v>
      </c>
      <c r="AA8217" t="s">
        <v>295</v>
      </c>
      <c r="AB8217" t="s">
        <v>288</v>
      </c>
      <c r="AC8217">
        <v>12</v>
      </c>
      <c r="AD8217">
        <v>2001</v>
      </c>
      <c r="AG8217" t="s">
        <v>289</v>
      </c>
      <c r="AH8217" t="s">
        <v>141</v>
      </c>
      <c r="AI8217">
        <v>1</v>
      </c>
      <c r="AJ8217" t="s">
        <v>288</v>
      </c>
      <c r="AK8217" t="s">
        <v>128</v>
      </c>
      <c r="AX8217" t="s">
        <v>293</v>
      </c>
    </row>
    <row r="8218" spans="1:76" ht="14.65" customHeight="1" x14ac:dyDescent="0.25">
      <c r="A8218" s="38" t="s">
        <v>27942</v>
      </c>
      <c r="B8218" t="s">
        <v>5</v>
      </c>
      <c r="C8218" t="b">
        <v>1</v>
      </c>
      <c r="D8218">
        <v>12397</v>
      </c>
      <c r="E8218" t="s">
        <v>441</v>
      </c>
      <c r="F8218">
        <v>7942</v>
      </c>
      <c r="G8218" t="s">
        <v>6586</v>
      </c>
      <c r="H8218" t="s">
        <v>85</v>
      </c>
      <c r="I8218" t="s">
        <v>1081</v>
      </c>
      <c r="J8218" t="s">
        <v>365</v>
      </c>
      <c r="K8218" t="s">
        <v>306</v>
      </c>
      <c r="L8218" t="s">
        <v>99</v>
      </c>
      <c r="N8218" t="s">
        <v>287</v>
      </c>
      <c r="O8218" t="s">
        <v>288</v>
      </c>
      <c r="P8218" t="s">
        <v>28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289</v>
      </c>
      <c r="AA8218" t="s">
        <v>295</v>
      </c>
      <c r="AB8218" t="s">
        <v>288</v>
      </c>
      <c r="AC8218">
        <v>12</v>
      </c>
      <c r="AD8218">
        <v>2001</v>
      </c>
      <c r="AG8218" t="s">
        <v>289</v>
      </c>
      <c r="AH8218" t="s">
        <v>141</v>
      </c>
      <c r="AI8218">
        <v>1</v>
      </c>
      <c r="AJ8218" t="s">
        <v>288</v>
      </c>
      <c r="AK8218" t="s">
        <v>128</v>
      </c>
      <c r="AX8218" t="s">
        <v>293</v>
      </c>
    </row>
    <row r="8219" spans="1:76" ht="14.65" customHeight="1" x14ac:dyDescent="0.25">
      <c r="A8219" s="38" t="s">
        <v>27942</v>
      </c>
      <c r="B8219" t="s">
        <v>5</v>
      </c>
      <c r="C8219" t="b">
        <v>1</v>
      </c>
      <c r="D8219">
        <v>12397</v>
      </c>
      <c r="E8219" t="s">
        <v>441</v>
      </c>
      <c r="F8219">
        <v>7942</v>
      </c>
      <c r="G8219" t="s">
        <v>6586</v>
      </c>
      <c r="H8219" t="s">
        <v>85</v>
      </c>
      <c r="I8219" t="s">
        <v>1081</v>
      </c>
      <c r="J8219" t="s">
        <v>399</v>
      </c>
      <c r="K8219" t="s">
        <v>306</v>
      </c>
      <c r="L8219" t="s">
        <v>99</v>
      </c>
      <c r="N8219" t="s">
        <v>287</v>
      </c>
      <c r="O8219" t="s">
        <v>288</v>
      </c>
      <c r="P8219" t="s">
        <v>28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289</v>
      </c>
      <c r="AA8219" t="s">
        <v>295</v>
      </c>
      <c r="AB8219" t="s">
        <v>288</v>
      </c>
      <c r="AC8219">
        <v>12</v>
      </c>
      <c r="AD8219">
        <v>2001</v>
      </c>
      <c r="AG8219" t="s">
        <v>289</v>
      </c>
      <c r="AH8219" t="s">
        <v>141</v>
      </c>
      <c r="AI8219">
        <v>1</v>
      </c>
      <c r="AJ8219" t="s">
        <v>288</v>
      </c>
      <c r="AK8219" t="s">
        <v>128</v>
      </c>
      <c r="AX8219" t="s">
        <v>293</v>
      </c>
    </row>
    <row r="8220" spans="1:76" ht="14.65" customHeight="1" x14ac:dyDescent="0.25">
      <c r="A8220" s="38" t="s">
        <v>28024</v>
      </c>
      <c r="B8220" t="s">
        <v>103</v>
      </c>
      <c r="C8220" t="b">
        <v>1</v>
      </c>
      <c r="D8220">
        <v>13100</v>
      </c>
      <c r="E8220" t="s">
        <v>6587</v>
      </c>
      <c r="F8220">
        <v>7946</v>
      </c>
      <c r="G8220" t="s">
        <v>6588</v>
      </c>
      <c r="H8220" t="s">
        <v>168</v>
      </c>
      <c r="I8220" t="s">
        <v>3950</v>
      </c>
      <c r="J8220" t="s">
        <v>896</v>
      </c>
      <c r="K8220" t="s">
        <v>322</v>
      </c>
      <c r="L8220" t="s">
        <v>87</v>
      </c>
      <c r="M8220" t="s">
        <v>511</v>
      </c>
      <c r="N8220" t="s">
        <v>287</v>
      </c>
      <c r="O8220" t="s">
        <v>288</v>
      </c>
      <c r="P8220" t="s">
        <v>28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289</v>
      </c>
      <c r="AA8220" t="s">
        <v>295</v>
      </c>
      <c r="AB8220" t="s">
        <v>288</v>
      </c>
      <c r="AC8220">
        <v>6</v>
      </c>
      <c r="AD8220">
        <v>2004</v>
      </c>
      <c r="AG8220" t="s">
        <v>289</v>
      </c>
      <c r="AH8220" t="s">
        <v>141</v>
      </c>
      <c r="AI8220">
        <v>1</v>
      </c>
      <c r="AJ8220" t="s">
        <v>288</v>
      </c>
      <c r="AK8220" t="s">
        <v>102</v>
      </c>
      <c r="AQ8220" t="s">
        <v>102</v>
      </c>
      <c r="AU8220" t="s">
        <v>289</v>
      </c>
      <c r="AV8220" t="s">
        <v>289</v>
      </c>
      <c r="AX8220" t="s">
        <v>324</v>
      </c>
      <c r="BV8220" t="s">
        <v>289</v>
      </c>
      <c r="BW8220" t="s">
        <v>289</v>
      </c>
      <c r="BX8220" t="s">
        <v>289</v>
      </c>
    </row>
    <row r="8221" spans="1:76" ht="14.65" customHeight="1" x14ac:dyDescent="0.25">
      <c r="A8221" s="38" t="s">
        <v>28024</v>
      </c>
      <c r="B8221" t="s">
        <v>103</v>
      </c>
      <c r="C8221" t="b">
        <v>1</v>
      </c>
      <c r="D8221">
        <v>13100</v>
      </c>
      <c r="E8221" t="s">
        <v>6587</v>
      </c>
      <c r="F8221">
        <v>7946</v>
      </c>
      <c r="G8221" t="s">
        <v>6588</v>
      </c>
      <c r="H8221" t="s">
        <v>168</v>
      </c>
      <c r="I8221" t="s">
        <v>3950</v>
      </c>
      <c r="J8221" t="s">
        <v>897</v>
      </c>
      <c r="K8221" t="s">
        <v>322</v>
      </c>
      <c r="L8221" t="s">
        <v>87</v>
      </c>
      <c r="M8221" t="s">
        <v>511</v>
      </c>
      <c r="N8221" t="s">
        <v>287</v>
      </c>
      <c r="O8221" t="s">
        <v>288</v>
      </c>
      <c r="P8221" t="s">
        <v>28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289</v>
      </c>
      <c r="AA8221" t="s">
        <v>295</v>
      </c>
      <c r="AB8221" t="s">
        <v>288</v>
      </c>
      <c r="AC8221">
        <v>6</v>
      </c>
      <c r="AD8221">
        <v>2004</v>
      </c>
      <c r="AG8221" t="s">
        <v>289</v>
      </c>
      <c r="AH8221" t="s">
        <v>141</v>
      </c>
      <c r="AI8221">
        <v>1</v>
      </c>
      <c r="AJ8221" t="s">
        <v>288</v>
      </c>
      <c r="AK8221" t="s">
        <v>102</v>
      </c>
      <c r="AQ8221" t="s">
        <v>102</v>
      </c>
      <c r="AU8221" t="s">
        <v>289</v>
      </c>
      <c r="AV8221" t="s">
        <v>289</v>
      </c>
      <c r="AX8221" t="s">
        <v>324</v>
      </c>
      <c r="BV8221" t="s">
        <v>289</v>
      </c>
      <c r="BW8221" t="s">
        <v>289</v>
      </c>
      <c r="BX8221" t="s">
        <v>289</v>
      </c>
    </row>
    <row r="8222" spans="1:76" ht="14.65" customHeight="1" x14ac:dyDescent="0.25">
      <c r="A8222" s="38" t="s">
        <v>28024</v>
      </c>
      <c r="B8222" t="s">
        <v>103</v>
      </c>
      <c r="C8222" t="b">
        <v>1</v>
      </c>
      <c r="D8222">
        <v>13100</v>
      </c>
      <c r="E8222" t="s">
        <v>6587</v>
      </c>
      <c r="F8222">
        <v>7946</v>
      </c>
      <c r="G8222" t="s">
        <v>6588</v>
      </c>
      <c r="H8222" t="s">
        <v>168</v>
      </c>
      <c r="I8222" t="s">
        <v>3950</v>
      </c>
      <c r="J8222" t="s">
        <v>523</v>
      </c>
      <c r="K8222" t="s">
        <v>322</v>
      </c>
      <c r="L8222" t="s">
        <v>85</v>
      </c>
      <c r="M8222" t="s">
        <v>511</v>
      </c>
      <c r="N8222" t="s">
        <v>287</v>
      </c>
      <c r="O8222" t="s">
        <v>292</v>
      </c>
      <c r="P8222" t="s">
        <v>28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289</v>
      </c>
      <c r="AA8222" t="s">
        <v>295</v>
      </c>
      <c r="AB8222" t="s">
        <v>288</v>
      </c>
      <c r="AC8222">
        <v>6</v>
      </c>
      <c r="AD8222">
        <v>2004</v>
      </c>
      <c r="AG8222" t="s">
        <v>289</v>
      </c>
      <c r="AH8222" t="s">
        <v>141</v>
      </c>
      <c r="AI8222">
        <v>1</v>
      </c>
      <c r="AJ8222" t="s">
        <v>288</v>
      </c>
      <c r="AK8222" t="s">
        <v>102</v>
      </c>
      <c r="AQ8222" t="s">
        <v>102</v>
      </c>
      <c r="AU8222" t="s">
        <v>289</v>
      </c>
      <c r="AV8222" t="s">
        <v>289</v>
      </c>
      <c r="AX8222" t="s">
        <v>324</v>
      </c>
      <c r="BV8222" t="s">
        <v>289</v>
      </c>
      <c r="BW8222" t="s">
        <v>289</v>
      </c>
      <c r="BX8222" t="s">
        <v>289</v>
      </c>
    </row>
    <row r="8223" spans="1:76" ht="14.65" customHeight="1" x14ac:dyDescent="0.25">
      <c r="A8223" s="38" t="s">
        <v>27989</v>
      </c>
      <c r="B8223" t="s">
        <v>12</v>
      </c>
      <c r="C8223" t="b">
        <v>1</v>
      </c>
      <c r="D8223">
        <v>14232</v>
      </c>
      <c r="E8223" t="s">
        <v>2922</v>
      </c>
      <c r="F8223">
        <v>7947</v>
      </c>
      <c r="G8223" t="s">
        <v>6589</v>
      </c>
      <c r="H8223" t="s">
        <v>181</v>
      </c>
      <c r="I8223" t="s">
        <v>6590</v>
      </c>
      <c r="J8223" t="s">
        <v>285</v>
      </c>
      <c r="K8223" t="s">
        <v>339</v>
      </c>
      <c r="L8223" t="s">
        <v>80</v>
      </c>
      <c r="N8223" t="s">
        <v>287</v>
      </c>
      <c r="O8223" t="s">
        <v>288</v>
      </c>
      <c r="P8223" t="s">
        <v>288</v>
      </c>
      <c r="Q8223" t="s">
        <v>6591</v>
      </c>
      <c r="R8223" t="s">
        <v>6591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289</v>
      </c>
      <c r="AA8223" t="s">
        <v>295</v>
      </c>
      <c r="AB8223" t="s">
        <v>288</v>
      </c>
      <c r="AC8223">
        <v>5</v>
      </c>
      <c r="AD8223">
        <v>2003</v>
      </c>
      <c r="AG8223" t="s">
        <v>289</v>
      </c>
      <c r="AH8223" t="s">
        <v>141</v>
      </c>
      <c r="AI8223">
        <v>1</v>
      </c>
      <c r="AJ8223" t="s">
        <v>288</v>
      </c>
      <c r="AK8223" t="s">
        <v>102</v>
      </c>
      <c r="AL8223" t="s">
        <v>79</v>
      </c>
      <c r="AU8223" t="s">
        <v>289</v>
      </c>
      <c r="AV8223" t="s">
        <v>289</v>
      </c>
      <c r="AX8223" t="s">
        <v>293</v>
      </c>
      <c r="BV8223" t="s">
        <v>292</v>
      </c>
      <c r="BW8223" t="s">
        <v>289</v>
      </c>
      <c r="BX8223" t="s">
        <v>292</v>
      </c>
    </row>
    <row r="8224" spans="1:76" ht="14.65" customHeight="1" x14ac:dyDescent="0.25">
      <c r="A8224" s="38" t="s">
        <v>27956</v>
      </c>
      <c r="B8224" t="s">
        <v>11</v>
      </c>
      <c r="C8224" t="b">
        <v>1</v>
      </c>
      <c r="D8224">
        <v>14232</v>
      </c>
      <c r="E8224" t="s">
        <v>2922</v>
      </c>
      <c r="F8224">
        <v>7947</v>
      </c>
      <c r="G8224" t="s">
        <v>6589</v>
      </c>
      <c r="H8224" t="s">
        <v>181</v>
      </c>
      <c r="I8224" t="s">
        <v>6590</v>
      </c>
      <c r="J8224" t="s">
        <v>1763</v>
      </c>
      <c r="K8224" t="s">
        <v>286</v>
      </c>
      <c r="L8224" t="s">
        <v>83</v>
      </c>
      <c r="N8224" t="s">
        <v>287</v>
      </c>
      <c r="O8224" t="s">
        <v>288</v>
      </c>
      <c r="P8224" t="s">
        <v>28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289</v>
      </c>
      <c r="AA8224" t="s">
        <v>295</v>
      </c>
      <c r="AB8224" t="s">
        <v>288</v>
      </c>
      <c r="AC8224">
        <v>8</v>
      </c>
      <c r="AD8224">
        <v>2005</v>
      </c>
      <c r="AG8224" t="s">
        <v>289</v>
      </c>
      <c r="AH8224" t="s">
        <v>141</v>
      </c>
      <c r="AI8224">
        <v>1</v>
      </c>
      <c r="AJ8224" t="s">
        <v>288</v>
      </c>
      <c r="AK8224" t="s">
        <v>79</v>
      </c>
      <c r="AU8224" t="s">
        <v>289</v>
      </c>
      <c r="AX8224" t="s">
        <v>293</v>
      </c>
      <c r="BV8224" t="s">
        <v>289</v>
      </c>
    </row>
    <row r="8225" spans="1:76" ht="14.65" customHeight="1" x14ac:dyDescent="0.25">
      <c r="A8225" s="38" t="s">
        <v>27956</v>
      </c>
      <c r="B8225" t="s">
        <v>12</v>
      </c>
      <c r="C8225" t="b">
        <v>1</v>
      </c>
      <c r="D8225">
        <v>9267</v>
      </c>
      <c r="E8225" t="s">
        <v>4228</v>
      </c>
      <c r="F8225">
        <v>7948</v>
      </c>
      <c r="G8225" t="s">
        <v>6592</v>
      </c>
      <c r="H8225" t="s">
        <v>173</v>
      </c>
      <c r="I8225" t="s">
        <v>396</v>
      </c>
      <c r="J8225" t="s">
        <v>285</v>
      </c>
      <c r="K8225" t="s">
        <v>339</v>
      </c>
      <c r="L8225" t="s">
        <v>80</v>
      </c>
      <c r="N8225" t="s">
        <v>287</v>
      </c>
      <c r="O8225" t="s">
        <v>288</v>
      </c>
      <c r="P8225" t="s">
        <v>288</v>
      </c>
      <c r="Q8225" t="s">
        <v>6593</v>
      </c>
      <c r="R8225" t="s">
        <v>6593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289</v>
      </c>
      <c r="AA8225" t="s">
        <v>295</v>
      </c>
      <c r="AB8225" t="s">
        <v>288</v>
      </c>
      <c r="AC8225">
        <v>5</v>
      </c>
      <c r="AD8225">
        <v>2005</v>
      </c>
      <c r="AG8225" t="s">
        <v>289</v>
      </c>
      <c r="AH8225" t="s">
        <v>141</v>
      </c>
      <c r="AI8225">
        <v>1</v>
      </c>
      <c r="AJ8225" t="s">
        <v>288</v>
      </c>
      <c r="AK8225" t="s">
        <v>102</v>
      </c>
      <c r="AU8225" t="s">
        <v>289</v>
      </c>
      <c r="AX8225" t="s">
        <v>307</v>
      </c>
      <c r="BV8225" t="s">
        <v>289</v>
      </c>
    </row>
    <row r="8226" spans="1:76" ht="14.65" customHeight="1" x14ac:dyDescent="0.25">
      <c r="A8226" s="38" t="s">
        <v>27956</v>
      </c>
      <c r="B8226" t="s">
        <v>12</v>
      </c>
      <c r="C8226" t="b">
        <v>1</v>
      </c>
      <c r="D8226">
        <v>9267</v>
      </c>
      <c r="E8226" t="s">
        <v>4228</v>
      </c>
      <c r="F8226">
        <v>7948</v>
      </c>
      <c r="G8226" t="s">
        <v>6592</v>
      </c>
      <c r="H8226" t="s">
        <v>173</v>
      </c>
      <c r="I8226" t="s">
        <v>396</v>
      </c>
      <c r="J8226" t="s">
        <v>294</v>
      </c>
      <c r="K8226" t="s">
        <v>339</v>
      </c>
      <c r="L8226" t="s">
        <v>80</v>
      </c>
      <c r="N8226" t="s">
        <v>287</v>
      </c>
      <c r="O8226" t="s">
        <v>288</v>
      </c>
      <c r="P8226" t="s">
        <v>288</v>
      </c>
      <c r="Q8226" t="s">
        <v>6594</v>
      </c>
      <c r="R8226" t="s">
        <v>6594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289</v>
      </c>
      <c r="AA8226" t="s">
        <v>295</v>
      </c>
      <c r="AB8226" t="s">
        <v>288</v>
      </c>
      <c r="AC8226">
        <v>5</v>
      </c>
      <c r="AD8226">
        <v>2005</v>
      </c>
      <c r="AG8226" t="s">
        <v>289</v>
      </c>
      <c r="AH8226" t="s">
        <v>141</v>
      </c>
      <c r="AI8226">
        <v>1</v>
      </c>
      <c r="AJ8226" t="s">
        <v>288</v>
      </c>
      <c r="AK8226" t="s">
        <v>102</v>
      </c>
      <c r="AU8226" t="s">
        <v>289</v>
      </c>
      <c r="AX8226" t="s">
        <v>307</v>
      </c>
      <c r="BV8226" t="s">
        <v>289</v>
      </c>
    </row>
    <row r="8227" spans="1:76" ht="14.65" customHeight="1" x14ac:dyDescent="0.25">
      <c r="A8227" s="38" t="s">
        <v>27956</v>
      </c>
      <c r="B8227" t="s">
        <v>12</v>
      </c>
      <c r="C8227" t="b">
        <v>1</v>
      </c>
      <c r="D8227">
        <v>9267</v>
      </c>
      <c r="E8227" t="s">
        <v>4228</v>
      </c>
      <c r="F8227">
        <v>7948</v>
      </c>
      <c r="G8227" t="s">
        <v>6592</v>
      </c>
      <c r="H8227" t="s">
        <v>173</v>
      </c>
      <c r="I8227" t="s">
        <v>396</v>
      </c>
      <c r="J8227" t="s">
        <v>296</v>
      </c>
      <c r="K8227" t="s">
        <v>339</v>
      </c>
      <c r="L8227" t="s">
        <v>80</v>
      </c>
      <c r="N8227" t="s">
        <v>287</v>
      </c>
      <c r="O8227" t="s">
        <v>288</v>
      </c>
      <c r="P8227" t="s">
        <v>288</v>
      </c>
      <c r="Q8227" t="s">
        <v>6595</v>
      </c>
      <c r="R8227" t="s">
        <v>6595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289</v>
      </c>
      <c r="AA8227" t="s">
        <v>295</v>
      </c>
      <c r="AB8227" t="s">
        <v>288</v>
      </c>
      <c r="AC8227">
        <v>5</v>
      </c>
      <c r="AD8227">
        <v>2005</v>
      </c>
      <c r="AG8227" t="s">
        <v>289</v>
      </c>
      <c r="AH8227" t="s">
        <v>141</v>
      </c>
      <c r="AI8227">
        <v>1</v>
      </c>
      <c r="AJ8227" t="s">
        <v>288</v>
      </c>
      <c r="AK8227" t="s">
        <v>102</v>
      </c>
      <c r="AU8227" t="s">
        <v>289</v>
      </c>
      <c r="AX8227" t="s">
        <v>307</v>
      </c>
      <c r="BV8227" t="s">
        <v>289</v>
      </c>
    </row>
    <row r="8228" spans="1:76" ht="14.65" customHeight="1" x14ac:dyDescent="0.25">
      <c r="A8228" s="38" t="s">
        <v>27956</v>
      </c>
      <c r="B8228" t="s">
        <v>12</v>
      </c>
      <c r="C8228" t="b">
        <v>1</v>
      </c>
      <c r="D8228">
        <v>9267</v>
      </c>
      <c r="E8228" t="s">
        <v>4228</v>
      </c>
      <c r="F8228">
        <v>7948</v>
      </c>
      <c r="G8228" t="s">
        <v>6592</v>
      </c>
      <c r="H8228" t="s">
        <v>173</v>
      </c>
      <c r="I8228" t="s">
        <v>396</v>
      </c>
      <c r="J8228" t="s">
        <v>356</v>
      </c>
      <c r="K8228" t="s">
        <v>339</v>
      </c>
      <c r="L8228" t="s">
        <v>80</v>
      </c>
      <c r="N8228" t="s">
        <v>287</v>
      </c>
      <c r="O8228" t="s">
        <v>288</v>
      </c>
      <c r="P8228" t="s">
        <v>288</v>
      </c>
      <c r="Q8228" t="s">
        <v>6596</v>
      </c>
      <c r="R8228" t="s">
        <v>6596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289</v>
      </c>
      <c r="AA8228" t="s">
        <v>295</v>
      </c>
      <c r="AB8228" t="s">
        <v>288</v>
      </c>
      <c r="AC8228">
        <v>5</v>
      </c>
      <c r="AD8228">
        <v>2005</v>
      </c>
      <c r="AG8228" t="s">
        <v>289</v>
      </c>
      <c r="AH8228" t="s">
        <v>141</v>
      </c>
      <c r="AI8228">
        <v>1</v>
      </c>
      <c r="AJ8228" t="s">
        <v>288</v>
      </c>
      <c r="AK8228" t="s">
        <v>102</v>
      </c>
      <c r="AU8228" t="s">
        <v>289</v>
      </c>
      <c r="AX8228" t="s">
        <v>307</v>
      </c>
      <c r="BV8228" t="s">
        <v>289</v>
      </c>
    </row>
    <row r="8229" spans="1:76" ht="14.65" customHeight="1" x14ac:dyDescent="0.25">
      <c r="A8229" s="38" t="s">
        <v>27956</v>
      </c>
      <c r="B8229" t="s">
        <v>12</v>
      </c>
      <c r="C8229" t="b">
        <v>1</v>
      </c>
      <c r="D8229">
        <v>9267</v>
      </c>
      <c r="E8229" t="s">
        <v>4228</v>
      </c>
      <c r="F8229">
        <v>7948</v>
      </c>
      <c r="G8229" t="s">
        <v>6592</v>
      </c>
      <c r="H8229" t="s">
        <v>173</v>
      </c>
      <c r="I8229" t="s">
        <v>396</v>
      </c>
      <c r="J8229" t="s">
        <v>297</v>
      </c>
      <c r="K8229" t="s">
        <v>339</v>
      </c>
      <c r="L8229" t="s">
        <v>80</v>
      </c>
      <c r="N8229" t="s">
        <v>452</v>
      </c>
      <c r="O8229" t="s">
        <v>288</v>
      </c>
      <c r="P8229" t="s">
        <v>288</v>
      </c>
      <c r="Q8229" t="s">
        <v>6597</v>
      </c>
      <c r="R8229" t="s">
        <v>6597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289</v>
      </c>
      <c r="AA8229" t="s">
        <v>295</v>
      </c>
      <c r="AB8229" t="s">
        <v>288</v>
      </c>
      <c r="AC8229">
        <v>5</v>
      </c>
      <c r="AD8229">
        <v>2005</v>
      </c>
      <c r="AG8229" t="s">
        <v>289</v>
      </c>
      <c r="AH8229" t="s">
        <v>141</v>
      </c>
      <c r="AI8229">
        <v>1</v>
      </c>
      <c r="AJ8229" t="s">
        <v>288</v>
      </c>
      <c r="AK8229" t="s">
        <v>102</v>
      </c>
      <c r="AU8229" t="s">
        <v>289</v>
      </c>
      <c r="AX8229" t="s">
        <v>307</v>
      </c>
      <c r="BV8229" t="s">
        <v>289</v>
      </c>
    </row>
    <row r="8230" spans="1:76" ht="14.65" customHeight="1" x14ac:dyDescent="0.25">
      <c r="A8230" s="38" t="s">
        <v>27956</v>
      </c>
      <c r="B8230" t="s">
        <v>12</v>
      </c>
      <c r="C8230" t="b">
        <v>1</v>
      </c>
      <c r="D8230">
        <v>9267</v>
      </c>
      <c r="E8230" t="s">
        <v>4228</v>
      </c>
      <c r="F8230">
        <v>7948</v>
      </c>
      <c r="G8230" t="s">
        <v>6592</v>
      </c>
      <c r="H8230" t="s">
        <v>173</v>
      </c>
      <c r="I8230" t="s">
        <v>396</v>
      </c>
      <c r="J8230" t="s">
        <v>361</v>
      </c>
      <c r="K8230" t="s">
        <v>339</v>
      </c>
      <c r="L8230" t="s">
        <v>80</v>
      </c>
      <c r="N8230" t="s">
        <v>452</v>
      </c>
      <c r="O8230" t="s">
        <v>288</v>
      </c>
      <c r="P8230" t="s">
        <v>288</v>
      </c>
      <c r="Q8230" t="s">
        <v>6598</v>
      </c>
      <c r="R8230" t="s">
        <v>6598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289</v>
      </c>
      <c r="AA8230" t="s">
        <v>295</v>
      </c>
      <c r="AB8230" t="s">
        <v>288</v>
      </c>
      <c r="AC8230">
        <v>5</v>
      </c>
      <c r="AD8230">
        <v>2005</v>
      </c>
      <c r="AG8230" t="s">
        <v>289</v>
      </c>
      <c r="AH8230" t="s">
        <v>141</v>
      </c>
      <c r="AI8230">
        <v>1</v>
      </c>
      <c r="AJ8230" t="s">
        <v>288</v>
      </c>
      <c r="AK8230" t="s">
        <v>102</v>
      </c>
      <c r="AU8230" t="s">
        <v>289</v>
      </c>
      <c r="AX8230" t="s">
        <v>307</v>
      </c>
      <c r="BV8230" t="s">
        <v>289</v>
      </c>
    </row>
    <row r="8231" spans="1:76" ht="14.65" customHeight="1" x14ac:dyDescent="0.25">
      <c r="A8231" s="38" t="s">
        <v>27987</v>
      </c>
      <c r="B8231" t="s">
        <v>12</v>
      </c>
      <c r="C8231" t="b">
        <v>1</v>
      </c>
      <c r="D8231">
        <v>9191</v>
      </c>
      <c r="E8231" t="s">
        <v>1548</v>
      </c>
      <c r="F8231">
        <v>7953</v>
      </c>
      <c r="G8231" t="s">
        <v>6599</v>
      </c>
      <c r="H8231" t="s">
        <v>171</v>
      </c>
      <c r="I8231" t="s">
        <v>332</v>
      </c>
      <c r="J8231" t="s">
        <v>285</v>
      </c>
      <c r="K8231" t="s">
        <v>339</v>
      </c>
      <c r="L8231" t="s">
        <v>80</v>
      </c>
      <c r="N8231" t="s">
        <v>287</v>
      </c>
      <c r="O8231" t="s">
        <v>288</v>
      </c>
      <c r="P8231" t="s">
        <v>288</v>
      </c>
      <c r="Q8231" t="s">
        <v>6600</v>
      </c>
      <c r="R8231" t="s">
        <v>6601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289</v>
      </c>
      <c r="AA8231" t="s">
        <v>295</v>
      </c>
      <c r="AB8231" t="s">
        <v>288</v>
      </c>
      <c r="AC8231">
        <v>2</v>
      </c>
      <c r="AD8231">
        <v>2008</v>
      </c>
      <c r="AG8231" t="s">
        <v>289</v>
      </c>
      <c r="AH8231" t="s">
        <v>141</v>
      </c>
      <c r="AI8231">
        <v>1</v>
      </c>
      <c r="AJ8231" t="s">
        <v>288</v>
      </c>
      <c r="AK8231" t="s">
        <v>102</v>
      </c>
      <c r="AU8231" t="s">
        <v>289</v>
      </c>
      <c r="AV8231" t="s">
        <v>289</v>
      </c>
      <c r="AX8231" t="s">
        <v>307</v>
      </c>
      <c r="BV8231" t="s">
        <v>289</v>
      </c>
      <c r="BW8231" t="s">
        <v>289</v>
      </c>
      <c r="BX8231" t="s">
        <v>289</v>
      </c>
    </row>
    <row r="8232" spans="1:76" ht="14.65" customHeight="1" x14ac:dyDescent="0.25">
      <c r="A8232" s="38" t="s">
        <v>27942</v>
      </c>
      <c r="B8232" t="s">
        <v>12</v>
      </c>
      <c r="C8232" t="b">
        <v>1</v>
      </c>
      <c r="D8232">
        <v>9191</v>
      </c>
      <c r="E8232" t="s">
        <v>1548</v>
      </c>
      <c r="F8232">
        <v>7953</v>
      </c>
      <c r="G8232" t="s">
        <v>6599</v>
      </c>
      <c r="H8232" t="s">
        <v>171</v>
      </c>
      <c r="I8232" t="s">
        <v>332</v>
      </c>
      <c r="J8232" t="s">
        <v>294</v>
      </c>
      <c r="K8232" t="s">
        <v>339</v>
      </c>
      <c r="L8232" t="s">
        <v>80</v>
      </c>
      <c r="N8232" t="s">
        <v>287</v>
      </c>
      <c r="O8232" t="s">
        <v>288</v>
      </c>
      <c r="P8232" t="s">
        <v>288</v>
      </c>
      <c r="Q8232" t="s">
        <v>6602</v>
      </c>
      <c r="R8232" t="s">
        <v>6603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289</v>
      </c>
      <c r="AA8232" t="s">
        <v>295</v>
      </c>
      <c r="AB8232" t="s">
        <v>288</v>
      </c>
      <c r="AC8232">
        <v>9</v>
      </c>
      <c r="AD8232">
        <v>2001</v>
      </c>
      <c r="AG8232" t="s">
        <v>289</v>
      </c>
      <c r="AH8232" t="s">
        <v>141</v>
      </c>
      <c r="AI8232">
        <v>1</v>
      </c>
      <c r="AJ8232" t="s">
        <v>288</v>
      </c>
      <c r="AK8232" t="s">
        <v>102</v>
      </c>
      <c r="AU8232" t="s">
        <v>289</v>
      </c>
      <c r="AV8232" t="s">
        <v>289</v>
      </c>
      <c r="AX8232" t="s">
        <v>307</v>
      </c>
      <c r="BV8232" t="s">
        <v>289</v>
      </c>
      <c r="BW8232" t="s">
        <v>289</v>
      </c>
      <c r="BX8232" t="s">
        <v>289</v>
      </c>
    </row>
    <row r="8233" spans="1:76" ht="14.65" customHeight="1" x14ac:dyDescent="0.25">
      <c r="A8233" s="38" t="s">
        <v>27942</v>
      </c>
      <c r="B8233" t="s">
        <v>12</v>
      </c>
      <c r="C8233" t="b">
        <v>1</v>
      </c>
      <c r="D8233">
        <v>9191</v>
      </c>
      <c r="E8233" t="s">
        <v>1548</v>
      </c>
      <c r="F8233">
        <v>7953</v>
      </c>
      <c r="G8233" t="s">
        <v>6599</v>
      </c>
      <c r="H8233" t="s">
        <v>171</v>
      </c>
      <c r="I8233" t="s">
        <v>332</v>
      </c>
      <c r="J8233" t="s">
        <v>296</v>
      </c>
      <c r="K8233" t="s">
        <v>339</v>
      </c>
      <c r="L8233" t="s">
        <v>80</v>
      </c>
      <c r="N8233" t="s">
        <v>287</v>
      </c>
      <c r="O8233" t="s">
        <v>288</v>
      </c>
      <c r="P8233" t="s">
        <v>288</v>
      </c>
      <c r="Q8233" t="s">
        <v>6604</v>
      </c>
      <c r="R8233" t="s">
        <v>6605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289</v>
      </c>
      <c r="AA8233" t="s">
        <v>295</v>
      </c>
      <c r="AB8233" t="s">
        <v>288</v>
      </c>
      <c r="AC8233">
        <v>9</v>
      </c>
      <c r="AD8233">
        <v>2001</v>
      </c>
      <c r="AG8233" t="s">
        <v>289</v>
      </c>
      <c r="AH8233" t="s">
        <v>141</v>
      </c>
      <c r="AI8233">
        <v>1</v>
      </c>
      <c r="AJ8233" t="s">
        <v>288</v>
      </c>
      <c r="AK8233" t="s">
        <v>102</v>
      </c>
      <c r="AU8233" t="s">
        <v>289</v>
      </c>
      <c r="AV8233" t="s">
        <v>289</v>
      </c>
      <c r="AX8233" t="s">
        <v>307</v>
      </c>
      <c r="BV8233" t="s">
        <v>289</v>
      </c>
      <c r="BW8233" t="s">
        <v>289</v>
      </c>
      <c r="BX8233" t="s">
        <v>289</v>
      </c>
    </row>
    <row r="8234" spans="1:76" ht="14.65" customHeight="1" x14ac:dyDescent="0.25">
      <c r="A8234" s="38" t="s">
        <v>27942</v>
      </c>
      <c r="B8234" t="s">
        <v>11</v>
      </c>
      <c r="C8234" t="b">
        <v>1</v>
      </c>
      <c r="D8234">
        <v>56152</v>
      </c>
      <c r="E8234" t="s">
        <v>6606</v>
      </c>
      <c r="F8234">
        <v>7954</v>
      </c>
      <c r="G8234" t="s">
        <v>6607</v>
      </c>
      <c r="H8234" t="s">
        <v>167</v>
      </c>
      <c r="I8234" t="s">
        <v>1278</v>
      </c>
      <c r="J8234" t="s">
        <v>285</v>
      </c>
      <c r="K8234" t="s">
        <v>286</v>
      </c>
      <c r="L8234" t="s">
        <v>80</v>
      </c>
      <c r="N8234" t="s">
        <v>287</v>
      </c>
      <c r="O8234" t="s">
        <v>288</v>
      </c>
      <c r="P8234" t="s">
        <v>28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289</v>
      </c>
      <c r="AA8234" t="s">
        <v>298</v>
      </c>
      <c r="AB8234" t="s">
        <v>288</v>
      </c>
      <c r="AC8234">
        <v>5</v>
      </c>
      <c r="AD8234">
        <v>2001</v>
      </c>
      <c r="AG8234" t="s">
        <v>289</v>
      </c>
      <c r="AH8234" t="s">
        <v>141</v>
      </c>
      <c r="AI8234">
        <v>1</v>
      </c>
      <c r="AJ8234" t="s">
        <v>288</v>
      </c>
      <c r="AK8234" t="s">
        <v>79</v>
      </c>
      <c r="AU8234" t="s">
        <v>289</v>
      </c>
      <c r="AX8234" t="s">
        <v>324</v>
      </c>
      <c r="BV8234" t="s">
        <v>289</v>
      </c>
      <c r="BW8234" t="s">
        <v>289</v>
      </c>
      <c r="BX8234" t="s">
        <v>289</v>
      </c>
    </row>
    <row r="8235" spans="1:76" ht="14.65" customHeight="1" x14ac:dyDescent="0.25">
      <c r="A8235" s="38" t="s">
        <v>27942</v>
      </c>
      <c r="B8235" t="s">
        <v>11</v>
      </c>
      <c r="C8235" t="b">
        <v>1</v>
      </c>
      <c r="D8235">
        <v>56152</v>
      </c>
      <c r="E8235" t="s">
        <v>6606</v>
      </c>
      <c r="F8235">
        <v>7954</v>
      </c>
      <c r="G8235" t="s">
        <v>6607</v>
      </c>
      <c r="H8235" t="s">
        <v>167</v>
      </c>
      <c r="I8235" t="s">
        <v>1278</v>
      </c>
      <c r="J8235" t="s">
        <v>294</v>
      </c>
      <c r="K8235" t="s">
        <v>286</v>
      </c>
      <c r="L8235" t="s">
        <v>80</v>
      </c>
      <c r="N8235" t="s">
        <v>287</v>
      </c>
      <c r="O8235" t="s">
        <v>288</v>
      </c>
      <c r="P8235" t="s">
        <v>28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289</v>
      </c>
      <c r="AA8235" t="s">
        <v>295</v>
      </c>
      <c r="AB8235" t="s">
        <v>288</v>
      </c>
      <c r="AC8235">
        <v>5</v>
      </c>
      <c r="AD8235">
        <v>2001</v>
      </c>
      <c r="AG8235" t="s">
        <v>289</v>
      </c>
      <c r="AH8235" t="s">
        <v>141</v>
      </c>
      <c r="AI8235">
        <v>1</v>
      </c>
      <c r="AJ8235" t="s">
        <v>288</v>
      </c>
      <c r="AK8235" t="s">
        <v>79</v>
      </c>
      <c r="AU8235" t="s">
        <v>289</v>
      </c>
      <c r="AX8235" t="s">
        <v>324</v>
      </c>
      <c r="BV8235" t="s">
        <v>289</v>
      </c>
      <c r="BW8235" t="s">
        <v>289</v>
      </c>
      <c r="BX8235" t="s">
        <v>289</v>
      </c>
    </row>
    <row r="8236" spans="1:76" ht="14.65" customHeight="1" x14ac:dyDescent="0.25">
      <c r="A8236" s="38" t="s">
        <v>27984</v>
      </c>
      <c r="B8236" t="s">
        <v>9</v>
      </c>
      <c r="C8236" t="b">
        <v>1</v>
      </c>
      <c r="D8236">
        <v>14127</v>
      </c>
      <c r="E8236" t="s">
        <v>3430</v>
      </c>
      <c r="F8236">
        <v>7955</v>
      </c>
      <c r="G8236" t="s">
        <v>6608</v>
      </c>
      <c r="H8236" t="s">
        <v>187</v>
      </c>
      <c r="I8236" t="s">
        <v>503</v>
      </c>
      <c r="J8236" t="s">
        <v>285</v>
      </c>
      <c r="K8236" t="s">
        <v>89</v>
      </c>
      <c r="L8236" t="s">
        <v>83</v>
      </c>
      <c r="N8236" t="s">
        <v>287</v>
      </c>
      <c r="O8236" t="s">
        <v>288</v>
      </c>
      <c r="P8236" t="s">
        <v>288</v>
      </c>
      <c r="Q8236" t="s">
        <v>6609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289</v>
      </c>
      <c r="AA8236" t="s">
        <v>295</v>
      </c>
      <c r="AB8236" t="s">
        <v>288</v>
      </c>
      <c r="AC8236">
        <v>4</v>
      </c>
      <c r="AD8236">
        <v>2002</v>
      </c>
      <c r="AG8236" t="s">
        <v>289</v>
      </c>
      <c r="AH8236" t="s">
        <v>141</v>
      </c>
      <c r="AI8236">
        <v>1</v>
      </c>
      <c r="AJ8236" t="s">
        <v>288</v>
      </c>
      <c r="AK8236" t="s">
        <v>88</v>
      </c>
      <c r="AU8236" t="s">
        <v>289</v>
      </c>
      <c r="AV8236" t="s">
        <v>289</v>
      </c>
      <c r="AX8236" t="s">
        <v>293</v>
      </c>
      <c r="BV8236" t="s">
        <v>289</v>
      </c>
    </row>
    <row r="8237" spans="1:76" ht="14.65" customHeight="1" x14ac:dyDescent="0.25">
      <c r="A8237" s="38" t="s">
        <v>27984</v>
      </c>
      <c r="B8237" t="s">
        <v>9</v>
      </c>
      <c r="C8237" t="b">
        <v>1</v>
      </c>
      <c r="D8237">
        <v>14127</v>
      </c>
      <c r="E8237" t="s">
        <v>3430</v>
      </c>
      <c r="F8237">
        <v>7955</v>
      </c>
      <c r="G8237" t="s">
        <v>6608</v>
      </c>
      <c r="H8237" t="s">
        <v>187</v>
      </c>
      <c r="I8237" t="s">
        <v>503</v>
      </c>
      <c r="J8237" t="s">
        <v>294</v>
      </c>
      <c r="K8237" t="s">
        <v>89</v>
      </c>
      <c r="L8237" t="s">
        <v>83</v>
      </c>
      <c r="N8237" t="s">
        <v>287</v>
      </c>
      <c r="O8237" t="s">
        <v>288</v>
      </c>
      <c r="P8237" t="s">
        <v>288</v>
      </c>
      <c r="Q8237" t="s">
        <v>6609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289</v>
      </c>
      <c r="AA8237" t="s">
        <v>295</v>
      </c>
      <c r="AB8237" t="s">
        <v>288</v>
      </c>
      <c r="AC8237">
        <v>4</v>
      </c>
      <c r="AD8237">
        <v>2002</v>
      </c>
      <c r="AG8237" t="s">
        <v>289</v>
      </c>
      <c r="AH8237" t="s">
        <v>141</v>
      </c>
      <c r="AI8237">
        <v>1</v>
      </c>
      <c r="AJ8237" t="s">
        <v>288</v>
      </c>
      <c r="AK8237" t="s">
        <v>88</v>
      </c>
      <c r="AU8237" t="s">
        <v>289</v>
      </c>
      <c r="AV8237" t="s">
        <v>289</v>
      </c>
      <c r="AX8237" t="s">
        <v>293</v>
      </c>
      <c r="BV8237" t="s">
        <v>289</v>
      </c>
    </row>
    <row r="8238" spans="1:76" ht="14.65" customHeight="1" x14ac:dyDescent="0.25">
      <c r="A8238" s="38" t="s">
        <v>27984</v>
      </c>
      <c r="B8238" t="s">
        <v>9</v>
      </c>
      <c r="C8238" t="b">
        <v>1</v>
      </c>
      <c r="D8238">
        <v>14127</v>
      </c>
      <c r="E8238" t="s">
        <v>3430</v>
      </c>
      <c r="F8238">
        <v>7955</v>
      </c>
      <c r="G8238" t="s">
        <v>6608</v>
      </c>
      <c r="H8238" t="s">
        <v>187</v>
      </c>
      <c r="I8238" t="s">
        <v>503</v>
      </c>
      <c r="J8238" t="s">
        <v>296</v>
      </c>
      <c r="K8238" t="s">
        <v>89</v>
      </c>
      <c r="L8238" t="s">
        <v>83</v>
      </c>
      <c r="N8238" t="s">
        <v>287</v>
      </c>
      <c r="O8238" t="s">
        <v>288</v>
      </c>
      <c r="P8238" t="s">
        <v>288</v>
      </c>
      <c r="Q8238" t="s">
        <v>6609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289</v>
      </c>
      <c r="AA8238" t="s">
        <v>295</v>
      </c>
      <c r="AB8238" t="s">
        <v>288</v>
      </c>
      <c r="AC8238">
        <v>4</v>
      </c>
      <c r="AD8238">
        <v>2002</v>
      </c>
      <c r="AG8238" t="s">
        <v>289</v>
      </c>
      <c r="AH8238" t="s">
        <v>141</v>
      </c>
      <c r="AI8238">
        <v>1</v>
      </c>
      <c r="AJ8238" t="s">
        <v>288</v>
      </c>
      <c r="AK8238" t="s">
        <v>88</v>
      </c>
      <c r="AU8238" t="s">
        <v>289</v>
      </c>
      <c r="AV8238" t="s">
        <v>289</v>
      </c>
      <c r="AX8238" t="s">
        <v>293</v>
      </c>
      <c r="BV8238" t="s">
        <v>289</v>
      </c>
    </row>
    <row r="8239" spans="1:76" ht="14.65" customHeight="1" x14ac:dyDescent="0.25">
      <c r="A8239" s="38" t="s">
        <v>27984</v>
      </c>
      <c r="B8239" t="s">
        <v>9</v>
      </c>
      <c r="C8239" t="b">
        <v>1</v>
      </c>
      <c r="D8239">
        <v>14127</v>
      </c>
      <c r="E8239" t="s">
        <v>3430</v>
      </c>
      <c r="F8239">
        <v>7955</v>
      </c>
      <c r="G8239" t="s">
        <v>6608</v>
      </c>
      <c r="H8239" t="s">
        <v>187</v>
      </c>
      <c r="I8239" t="s">
        <v>503</v>
      </c>
      <c r="J8239" t="s">
        <v>356</v>
      </c>
      <c r="K8239" t="s">
        <v>89</v>
      </c>
      <c r="L8239" t="s">
        <v>83</v>
      </c>
      <c r="N8239" t="s">
        <v>287</v>
      </c>
      <c r="O8239" t="s">
        <v>288</v>
      </c>
      <c r="P8239" t="s">
        <v>288</v>
      </c>
      <c r="Q8239" t="s">
        <v>6609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289</v>
      </c>
      <c r="AA8239" t="s">
        <v>295</v>
      </c>
      <c r="AB8239" t="s">
        <v>288</v>
      </c>
      <c r="AC8239">
        <v>4</v>
      </c>
      <c r="AD8239">
        <v>2002</v>
      </c>
      <c r="AG8239" t="s">
        <v>289</v>
      </c>
      <c r="AH8239" t="s">
        <v>141</v>
      </c>
      <c r="AI8239">
        <v>1</v>
      </c>
      <c r="AJ8239" t="s">
        <v>288</v>
      </c>
      <c r="AK8239" t="s">
        <v>88</v>
      </c>
      <c r="AV8239" t="s">
        <v>289</v>
      </c>
      <c r="AX8239" t="s">
        <v>293</v>
      </c>
      <c r="BV8239" t="s">
        <v>289</v>
      </c>
    </row>
    <row r="8240" spans="1:76" ht="14.65" customHeight="1" x14ac:dyDescent="0.25">
      <c r="A8240" s="38" t="s">
        <v>27971</v>
      </c>
      <c r="B8240" t="s">
        <v>9</v>
      </c>
      <c r="C8240" t="b">
        <v>1</v>
      </c>
      <c r="D8240">
        <v>14127</v>
      </c>
      <c r="E8240" t="s">
        <v>3430</v>
      </c>
      <c r="F8240">
        <v>7955</v>
      </c>
      <c r="G8240" t="s">
        <v>6608</v>
      </c>
      <c r="H8240" t="s">
        <v>187</v>
      </c>
      <c r="I8240" t="s">
        <v>503</v>
      </c>
      <c r="J8240" t="s">
        <v>297</v>
      </c>
      <c r="K8240" t="s">
        <v>89</v>
      </c>
      <c r="L8240" t="s">
        <v>83</v>
      </c>
      <c r="N8240" t="s">
        <v>287</v>
      </c>
      <c r="O8240" t="s">
        <v>288</v>
      </c>
      <c r="P8240" t="s">
        <v>288</v>
      </c>
      <c r="Q8240" t="s">
        <v>6610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289</v>
      </c>
      <c r="AA8240" t="s">
        <v>295</v>
      </c>
      <c r="AB8240" t="s">
        <v>288</v>
      </c>
      <c r="AC8240">
        <v>6</v>
      </c>
      <c r="AD8240">
        <v>2006</v>
      </c>
      <c r="AG8240" t="s">
        <v>289</v>
      </c>
      <c r="AH8240" t="s">
        <v>141</v>
      </c>
      <c r="AI8240">
        <v>1</v>
      </c>
      <c r="AJ8240" t="s">
        <v>288</v>
      </c>
      <c r="AK8240" t="s">
        <v>88</v>
      </c>
      <c r="AU8240" t="s">
        <v>289</v>
      </c>
      <c r="AV8240" t="s">
        <v>289</v>
      </c>
      <c r="AX8240" t="s">
        <v>293</v>
      </c>
      <c r="BV8240" t="s">
        <v>289</v>
      </c>
    </row>
    <row r="8241" spans="1:76" ht="14.65" customHeight="1" x14ac:dyDescent="0.25">
      <c r="A8241" s="38" t="s">
        <v>27971</v>
      </c>
      <c r="B8241" t="s">
        <v>9</v>
      </c>
      <c r="C8241" t="b">
        <v>1</v>
      </c>
      <c r="D8241">
        <v>14127</v>
      </c>
      <c r="E8241" t="s">
        <v>3430</v>
      </c>
      <c r="F8241">
        <v>7955</v>
      </c>
      <c r="G8241" t="s">
        <v>6608</v>
      </c>
      <c r="H8241" t="s">
        <v>187</v>
      </c>
      <c r="I8241" t="s">
        <v>503</v>
      </c>
      <c r="J8241" t="s">
        <v>361</v>
      </c>
      <c r="K8241" t="s">
        <v>89</v>
      </c>
      <c r="L8241" t="s">
        <v>83</v>
      </c>
      <c r="N8241" t="s">
        <v>287</v>
      </c>
      <c r="O8241" t="s">
        <v>288</v>
      </c>
      <c r="P8241" t="s">
        <v>288</v>
      </c>
      <c r="Q8241" t="s">
        <v>6610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289</v>
      </c>
      <c r="AA8241" t="s">
        <v>295</v>
      </c>
      <c r="AB8241" t="s">
        <v>288</v>
      </c>
      <c r="AC8241">
        <v>6</v>
      </c>
      <c r="AD8241">
        <v>2006</v>
      </c>
      <c r="AG8241" t="s">
        <v>289</v>
      </c>
      <c r="AH8241" t="s">
        <v>141</v>
      </c>
      <c r="AI8241">
        <v>1</v>
      </c>
      <c r="AJ8241" t="s">
        <v>288</v>
      </c>
      <c r="AK8241" t="s">
        <v>88</v>
      </c>
      <c r="AU8241" t="s">
        <v>289</v>
      </c>
      <c r="AV8241" t="s">
        <v>289</v>
      </c>
      <c r="AX8241" t="s">
        <v>293</v>
      </c>
      <c r="BV8241" t="s">
        <v>289</v>
      </c>
    </row>
    <row r="8242" spans="1:76" ht="14.65" customHeight="1" x14ac:dyDescent="0.25">
      <c r="A8242" s="38" t="s">
        <v>27971</v>
      </c>
      <c r="B8242" t="s">
        <v>9</v>
      </c>
      <c r="C8242" t="b">
        <v>1</v>
      </c>
      <c r="D8242">
        <v>14127</v>
      </c>
      <c r="E8242" t="s">
        <v>3430</v>
      </c>
      <c r="F8242">
        <v>7955</v>
      </c>
      <c r="G8242" t="s">
        <v>6608</v>
      </c>
      <c r="H8242" t="s">
        <v>187</v>
      </c>
      <c r="I8242" t="s">
        <v>503</v>
      </c>
      <c r="J8242" t="s">
        <v>365</v>
      </c>
      <c r="K8242" t="s">
        <v>89</v>
      </c>
      <c r="L8242" t="s">
        <v>83</v>
      </c>
      <c r="N8242" t="s">
        <v>287</v>
      </c>
      <c r="O8242" t="s">
        <v>288</v>
      </c>
      <c r="P8242" t="s">
        <v>288</v>
      </c>
      <c r="Q8242" t="s">
        <v>6610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289</v>
      </c>
      <c r="AA8242" t="s">
        <v>295</v>
      </c>
      <c r="AB8242" t="s">
        <v>288</v>
      </c>
      <c r="AC8242">
        <v>8</v>
      </c>
      <c r="AD8242">
        <v>2006</v>
      </c>
      <c r="AG8242" t="s">
        <v>289</v>
      </c>
      <c r="AH8242" t="s">
        <v>141</v>
      </c>
      <c r="AI8242">
        <v>1</v>
      </c>
      <c r="AJ8242" t="s">
        <v>288</v>
      </c>
      <c r="AK8242" t="s">
        <v>88</v>
      </c>
      <c r="AU8242" t="s">
        <v>289</v>
      </c>
      <c r="AV8242" t="s">
        <v>289</v>
      </c>
      <c r="AX8242" t="s">
        <v>293</v>
      </c>
      <c r="BV8242" t="s">
        <v>289</v>
      </c>
    </row>
    <row r="8243" spans="1:76" ht="14.65" customHeight="1" x14ac:dyDescent="0.25">
      <c r="A8243" s="38" t="s">
        <v>27970</v>
      </c>
      <c r="B8243" t="s">
        <v>9</v>
      </c>
      <c r="C8243" t="b">
        <v>1</v>
      </c>
      <c r="D8243">
        <v>14127</v>
      </c>
      <c r="E8243" t="s">
        <v>3430</v>
      </c>
      <c r="F8243">
        <v>7955</v>
      </c>
      <c r="G8243" t="s">
        <v>6608</v>
      </c>
      <c r="H8243" t="s">
        <v>187</v>
      </c>
      <c r="I8243" t="s">
        <v>503</v>
      </c>
      <c r="J8243" t="s">
        <v>399</v>
      </c>
      <c r="K8243" t="s">
        <v>89</v>
      </c>
      <c r="L8243" t="s">
        <v>83</v>
      </c>
      <c r="N8243" t="s">
        <v>287</v>
      </c>
      <c r="O8243" t="s">
        <v>288</v>
      </c>
      <c r="P8243" t="s">
        <v>288</v>
      </c>
      <c r="Q8243" t="s">
        <v>6610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289</v>
      </c>
      <c r="AA8243" t="s">
        <v>295</v>
      </c>
      <c r="AB8243" t="s">
        <v>288</v>
      </c>
      <c r="AC8243">
        <v>8</v>
      </c>
      <c r="AD8243">
        <v>2009</v>
      </c>
      <c r="AG8243" t="s">
        <v>289</v>
      </c>
      <c r="AH8243" t="s">
        <v>141</v>
      </c>
      <c r="AI8243">
        <v>1</v>
      </c>
      <c r="AJ8243" t="s">
        <v>288</v>
      </c>
      <c r="AK8243" t="s">
        <v>88</v>
      </c>
      <c r="AU8243" t="s">
        <v>289</v>
      </c>
      <c r="AV8243" t="s">
        <v>289</v>
      </c>
      <c r="AX8243" t="s">
        <v>293</v>
      </c>
      <c r="BV8243" t="s">
        <v>289</v>
      </c>
    </row>
    <row r="8244" spans="1:76" ht="14.65" customHeight="1" x14ac:dyDescent="0.25">
      <c r="A8244" s="38" t="s">
        <v>27989</v>
      </c>
      <c r="B8244" t="s">
        <v>11</v>
      </c>
      <c r="C8244" t="b">
        <v>1</v>
      </c>
      <c r="D8244">
        <v>59159</v>
      </c>
      <c r="E8244" t="s">
        <v>6389</v>
      </c>
      <c r="F8244">
        <v>7957</v>
      </c>
      <c r="G8244" t="s">
        <v>6611</v>
      </c>
      <c r="H8244" t="s">
        <v>121</v>
      </c>
      <c r="I8244" t="s">
        <v>1684</v>
      </c>
      <c r="J8244" t="s">
        <v>285</v>
      </c>
      <c r="K8244" t="s">
        <v>286</v>
      </c>
      <c r="L8244" t="s">
        <v>83</v>
      </c>
      <c r="N8244" t="s">
        <v>287</v>
      </c>
      <c r="O8244" t="s">
        <v>288</v>
      </c>
      <c r="P8244" t="s">
        <v>28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289</v>
      </c>
      <c r="AA8244" t="s">
        <v>295</v>
      </c>
      <c r="AB8244" t="s">
        <v>288</v>
      </c>
      <c r="AC8244">
        <v>7</v>
      </c>
      <c r="AD8244">
        <v>2003</v>
      </c>
      <c r="AG8244" t="s">
        <v>289</v>
      </c>
      <c r="AH8244" t="s">
        <v>141</v>
      </c>
      <c r="AI8244">
        <v>1</v>
      </c>
      <c r="AJ8244" t="s">
        <v>288</v>
      </c>
      <c r="AK8244" t="s">
        <v>79</v>
      </c>
      <c r="AU8244" t="s">
        <v>289</v>
      </c>
      <c r="AX8244" t="s">
        <v>293</v>
      </c>
      <c r="BV8244" t="s">
        <v>289</v>
      </c>
    </row>
    <row r="8245" spans="1:76" ht="14.65" customHeight="1" x14ac:dyDescent="0.25">
      <c r="A8245" s="38" t="s">
        <v>27942</v>
      </c>
      <c r="B8245" t="s">
        <v>9</v>
      </c>
      <c r="C8245" t="b">
        <v>1</v>
      </c>
      <c r="D8245">
        <v>17543</v>
      </c>
      <c r="E8245" t="s">
        <v>4381</v>
      </c>
      <c r="F8245">
        <v>7958</v>
      </c>
      <c r="G8245" t="s">
        <v>6612</v>
      </c>
      <c r="H8245" t="s">
        <v>121</v>
      </c>
      <c r="I8245" t="s">
        <v>4427</v>
      </c>
      <c r="J8245" t="s">
        <v>6613</v>
      </c>
      <c r="K8245" t="s">
        <v>89</v>
      </c>
      <c r="L8245" t="s">
        <v>83</v>
      </c>
      <c r="N8245" t="s">
        <v>287</v>
      </c>
      <c r="O8245" t="s">
        <v>288</v>
      </c>
      <c r="P8245" t="s">
        <v>28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289</v>
      </c>
      <c r="AA8245" t="s">
        <v>295</v>
      </c>
      <c r="AB8245" t="s">
        <v>288</v>
      </c>
      <c r="AC8245">
        <v>8</v>
      </c>
      <c r="AD8245">
        <v>2001</v>
      </c>
      <c r="AG8245" t="s">
        <v>289</v>
      </c>
      <c r="AH8245" t="s">
        <v>141</v>
      </c>
      <c r="AI8245">
        <v>1</v>
      </c>
      <c r="AJ8245" t="s">
        <v>288</v>
      </c>
      <c r="AK8245" t="s">
        <v>88</v>
      </c>
      <c r="AU8245" t="s">
        <v>289</v>
      </c>
      <c r="AV8245" t="s">
        <v>289</v>
      </c>
      <c r="AX8245" t="s">
        <v>293</v>
      </c>
      <c r="BV8245" t="s">
        <v>289</v>
      </c>
      <c r="BW8245" t="s">
        <v>289</v>
      </c>
      <c r="BX8245" t="s">
        <v>289</v>
      </c>
    </row>
    <row r="8246" spans="1:76" ht="14.65" customHeight="1" x14ac:dyDescent="0.25">
      <c r="A8246" s="38" t="s">
        <v>27942</v>
      </c>
      <c r="B8246" t="s">
        <v>9</v>
      </c>
      <c r="C8246" t="b">
        <v>1</v>
      </c>
      <c r="D8246">
        <v>17543</v>
      </c>
      <c r="E8246" t="s">
        <v>4381</v>
      </c>
      <c r="F8246">
        <v>7958</v>
      </c>
      <c r="G8246" t="s">
        <v>6612</v>
      </c>
      <c r="H8246" t="s">
        <v>121</v>
      </c>
      <c r="I8246" t="s">
        <v>4427</v>
      </c>
      <c r="J8246" t="s">
        <v>6614</v>
      </c>
      <c r="K8246" t="s">
        <v>89</v>
      </c>
      <c r="L8246" t="s">
        <v>83</v>
      </c>
      <c r="N8246" t="s">
        <v>287</v>
      </c>
      <c r="O8246" t="s">
        <v>288</v>
      </c>
      <c r="P8246" t="s">
        <v>28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289</v>
      </c>
      <c r="AA8246" t="s">
        <v>295</v>
      </c>
      <c r="AB8246" t="s">
        <v>288</v>
      </c>
      <c r="AC8246">
        <v>8</v>
      </c>
      <c r="AD8246">
        <v>2001</v>
      </c>
      <c r="AG8246" t="s">
        <v>289</v>
      </c>
      <c r="AH8246" t="s">
        <v>141</v>
      </c>
      <c r="AI8246">
        <v>1</v>
      </c>
      <c r="AJ8246" t="s">
        <v>288</v>
      </c>
      <c r="AK8246" t="s">
        <v>88</v>
      </c>
      <c r="AU8246" t="s">
        <v>289</v>
      </c>
      <c r="AV8246" t="s">
        <v>289</v>
      </c>
      <c r="AX8246" t="s">
        <v>293</v>
      </c>
      <c r="BV8246" t="s">
        <v>289</v>
      </c>
      <c r="BW8246" t="s">
        <v>289</v>
      </c>
      <c r="BX8246" t="s">
        <v>289</v>
      </c>
    </row>
    <row r="8247" spans="1:76" ht="14.65" customHeight="1" x14ac:dyDescent="0.25">
      <c r="A8247" s="38" t="s">
        <v>27989</v>
      </c>
      <c r="B8247" t="s">
        <v>9</v>
      </c>
      <c r="C8247" t="b">
        <v>1</v>
      </c>
      <c r="D8247">
        <v>17543</v>
      </c>
      <c r="E8247" t="s">
        <v>4381</v>
      </c>
      <c r="F8247">
        <v>7958</v>
      </c>
      <c r="G8247" t="s">
        <v>6612</v>
      </c>
      <c r="H8247" t="s">
        <v>121</v>
      </c>
      <c r="I8247" t="s">
        <v>4427</v>
      </c>
      <c r="J8247" t="s">
        <v>6615</v>
      </c>
      <c r="K8247" t="s">
        <v>89</v>
      </c>
      <c r="L8247" t="s">
        <v>83</v>
      </c>
      <c r="N8247" t="s">
        <v>287</v>
      </c>
      <c r="O8247" t="s">
        <v>288</v>
      </c>
      <c r="P8247" t="s">
        <v>28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289</v>
      </c>
      <c r="AA8247" t="s">
        <v>295</v>
      </c>
      <c r="AB8247" t="s">
        <v>288</v>
      </c>
      <c r="AC8247">
        <v>3</v>
      </c>
      <c r="AD8247">
        <v>2003</v>
      </c>
      <c r="AG8247" t="s">
        <v>289</v>
      </c>
      <c r="AH8247" t="s">
        <v>141</v>
      </c>
      <c r="AI8247">
        <v>1</v>
      </c>
      <c r="AJ8247" t="s">
        <v>288</v>
      </c>
      <c r="AK8247" t="s">
        <v>88</v>
      </c>
      <c r="AU8247" t="s">
        <v>289</v>
      </c>
      <c r="AV8247" t="s">
        <v>289</v>
      </c>
      <c r="AX8247" t="s">
        <v>293</v>
      </c>
      <c r="BV8247" t="s">
        <v>289</v>
      </c>
      <c r="BW8247" t="s">
        <v>289</v>
      </c>
      <c r="BX8247" t="s">
        <v>289</v>
      </c>
    </row>
    <row r="8248" spans="1:76" ht="14.65" customHeight="1" x14ac:dyDescent="0.25">
      <c r="A8248" s="38" t="s">
        <v>27984</v>
      </c>
      <c r="B8248" t="s">
        <v>12</v>
      </c>
      <c r="C8248" t="b">
        <v>1</v>
      </c>
      <c r="D8248">
        <v>18642</v>
      </c>
      <c r="E8248" t="s">
        <v>388</v>
      </c>
      <c r="F8248">
        <v>7960</v>
      </c>
      <c r="G8248" t="s">
        <v>6616</v>
      </c>
      <c r="H8248" t="s">
        <v>183</v>
      </c>
      <c r="I8248" t="s">
        <v>6617</v>
      </c>
      <c r="J8248" t="s">
        <v>392</v>
      </c>
      <c r="K8248" t="s">
        <v>339</v>
      </c>
      <c r="L8248" t="s">
        <v>80</v>
      </c>
      <c r="N8248" t="s">
        <v>287</v>
      </c>
      <c r="O8248" t="s">
        <v>288</v>
      </c>
      <c r="P8248" t="s">
        <v>28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289</v>
      </c>
      <c r="AA8248" t="s">
        <v>295</v>
      </c>
      <c r="AB8248" t="s">
        <v>288</v>
      </c>
      <c r="AC8248">
        <v>7</v>
      </c>
      <c r="AD8248">
        <v>2002</v>
      </c>
      <c r="AG8248" t="s">
        <v>289</v>
      </c>
      <c r="AH8248" t="s">
        <v>141</v>
      </c>
      <c r="AI8248">
        <v>1</v>
      </c>
      <c r="AJ8248" t="s">
        <v>288</v>
      </c>
      <c r="AK8248" t="s">
        <v>102</v>
      </c>
      <c r="AL8248" t="s">
        <v>79</v>
      </c>
      <c r="AU8248" t="s">
        <v>289</v>
      </c>
      <c r="AV8248" t="s">
        <v>289</v>
      </c>
      <c r="AX8248" t="s">
        <v>307</v>
      </c>
      <c r="BV8248" t="s">
        <v>292</v>
      </c>
      <c r="BW8248" t="s">
        <v>289</v>
      </c>
      <c r="BX8248" t="s">
        <v>292</v>
      </c>
    </row>
    <row r="8249" spans="1:76" ht="14.65" customHeight="1" x14ac:dyDescent="0.25">
      <c r="A8249" s="38" t="s">
        <v>27984</v>
      </c>
      <c r="B8249" t="s">
        <v>12</v>
      </c>
      <c r="C8249" t="b">
        <v>1</v>
      </c>
      <c r="D8249">
        <v>18642</v>
      </c>
      <c r="E8249" t="s">
        <v>388</v>
      </c>
      <c r="F8249">
        <v>7960</v>
      </c>
      <c r="G8249" t="s">
        <v>6616</v>
      </c>
      <c r="H8249" t="s">
        <v>183</v>
      </c>
      <c r="I8249" t="s">
        <v>6617</v>
      </c>
      <c r="J8249" t="s">
        <v>344</v>
      </c>
      <c r="K8249" t="s">
        <v>339</v>
      </c>
      <c r="L8249" t="s">
        <v>80</v>
      </c>
      <c r="N8249" t="s">
        <v>287</v>
      </c>
      <c r="O8249" t="s">
        <v>288</v>
      </c>
      <c r="P8249" t="s">
        <v>28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289</v>
      </c>
      <c r="AA8249" t="s">
        <v>295</v>
      </c>
      <c r="AB8249" t="s">
        <v>288</v>
      </c>
      <c r="AC8249">
        <v>7</v>
      </c>
      <c r="AD8249">
        <v>2002</v>
      </c>
      <c r="AG8249" t="s">
        <v>289</v>
      </c>
      <c r="AH8249" t="s">
        <v>141</v>
      </c>
      <c r="AI8249">
        <v>1</v>
      </c>
      <c r="AJ8249" t="s">
        <v>288</v>
      </c>
      <c r="AK8249" t="s">
        <v>102</v>
      </c>
      <c r="AL8249" t="s">
        <v>79</v>
      </c>
      <c r="AU8249" t="s">
        <v>289</v>
      </c>
      <c r="AV8249" t="s">
        <v>289</v>
      </c>
      <c r="AX8249" t="s">
        <v>307</v>
      </c>
      <c r="BV8249" t="s">
        <v>292</v>
      </c>
      <c r="BW8249" t="s">
        <v>289</v>
      </c>
      <c r="BX8249" t="s">
        <v>292</v>
      </c>
    </row>
    <row r="8250" spans="1:76" ht="14.65" customHeight="1" x14ac:dyDescent="0.25">
      <c r="A8250" s="38" t="s">
        <v>27984</v>
      </c>
      <c r="B8250" t="s">
        <v>12</v>
      </c>
      <c r="C8250" t="b">
        <v>1</v>
      </c>
      <c r="D8250">
        <v>18642</v>
      </c>
      <c r="E8250" t="s">
        <v>388</v>
      </c>
      <c r="F8250">
        <v>7960</v>
      </c>
      <c r="G8250" t="s">
        <v>6616</v>
      </c>
      <c r="H8250" t="s">
        <v>183</v>
      </c>
      <c r="I8250" t="s">
        <v>6617</v>
      </c>
      <c r="J8250" t="s">
        <v>345</v>
      </c>
      <c r="K8250" t="s">
        <v>339</v>
      </c>
      <c r="L8250" t="s">
        <v>80</v>
      </c>
      <c r="N8250" t="s">
        <v>287</v>
      </c>
      <c r="O8250" t="s">
        <v>288</v>
      </c>
      <c r="P8250" t="s">
        <v>28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289</v>
      </c>
      <c r="AA8250" t="s">
        <v>295</v>
      </c>
      <c r="AB8250" t="s">
        <v>288</v>
      </c>
      <c r="AC8250">
        <v>7</v>
      </c>
      <c r="AD8250">
        <v>2002</v>
      </c>
      <c r="AG8250" t="s">
        <v>289</v>
      </c>
      <c r="AH8250" t="s">
        <v>141</v>
      </c>
      <c r="AI8250">
        <v>1</v>
      </c>
      <c r="AJ8250" t="s">
        <v>288</v>
      </c>
      <c r="AK8250" t="s">
        <v>102</v>
      </c>
      <c r="AL8250" t="s">
        <v>79</v>
      </c>
      <c r="AU8250" t="s">
        <v>289</v>
      </c>
      <c r="AV8250" t="s">
        <v>289</v>
      </c>
      <c r="AX8250" t="s">
        <v>307</v>
      </c>
      <c r="BV8250" t="s">
        <v>292</v>
      </c>
      <c r="BW8250" t="s">
        <v>289</v>
      </c>
      <c r="BX8250" t="s">
        <v>292</v>
      </c>
    </row>
    <row r="8251" spans="1:76" ht="14.65" customHeight="1" x14ac:dyDescent="0.25">
      <c r="A8251" s="38" t="s">
        <v>27984</v>
      </c>
      <c r="B8251" t="s">
        <v>12</v>
      </c>
      <c r="C8251" t="b">
        <v>1</v>
      </c>
      <c r="D8251">
        <v>18642</v>
      </c>
      <c r="E8251" t="s">
        <v>388</v>
      </c>
      <c r="F8251">
        <v>7960</v>
      </c>
      <c r="G8251" t="s">
        <v>6616</v>
      </c>
      <c r="H8251" t="s">
        <v>183</v>
      </c>
      <c r="I8251" t="s">
        <v>6617</v>
      </c>
      <c r="J8251" t="s">
        <v>346</v>
      </c>
      <c r="K8251" t="s">
        <v>339</v>
      </c>
      <c r="L8251" t="s">
        <v>80</v>
      </c>
      <c r="N8251" t="s">
        <v>287</v>
      </c>
      <c r="O8251" t="s">
        <v>288</v>
      </c>
      <c r="P8251" t="s">
        <v>28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289</v>
      </c>
      <c r="AA8251" t="s">
        <v>295</v>
      </c>
      <c r="AB8251" t="s">
        <v>288</v>
      </c>
      <c r="AC8251">
        <v>7</v>
      </c>
      <c r="AD8251">
        <v>2002</v>
      </c>
      <c r="AG8251" t="s">
        <v>289</v>
      </c>
      <c r="AH8251" t="s">
        <v>141</v>
      </c>
      <c r="AI8251">
        <v>1</v>
      </c>
      <c r="AJ8251" t="s">
        <v>288</v>
      </c>
      <c r="AK8251" t="s">
        <v>102</v>
      </c>
      <c r="AL8251" t="s">
        <v>79</v>
      </c>
      <c r="AU8251" t="s">
        <v>289</v>
      </c>
      <c r="AV8251" t="s">
        <v>289</v>
      </c>
      <c r="AX8251" t="s">
        <v>307</v>
      </c>
      <c r="BV8251" t="s">
        <v>292</v>
      </c>
      <c r="BW8251" t="s">
        <v>289</v>
      </c>
      <c r="BX8251" t="s">
        <v>292</v>
      </c>
    </row>
    <row r="8252" spans="1:76" ht="14.65" customHeight="1" x14ac:dyDescent="0.25">
      <c r="A8252" s="38" t="s">
        <v>27984</v>
      </c>
      <c r="B8252" t="s">
        <v>12</v>
      </c>
      <c r="C8252" t="b">
        <v>1</v>
      </c>
      <c r="D8252">
        <v>5084</v>
      </c>
      <c r="E8252" t="s">
        <v>6618</v>
      </c>
      <c r="F8252">
        <v>7962</v>
      </c>
      <c r="G8252" t="s">
        <v>6619</v>
      </c>
      <c r="H8252" t="s">
        <v>166</v>
      </c>
      <c r="I8252" t="s">
        <v>6074</v>
      </c>
      <c r="J8252" t="s">
        <v>5222</v>
      </c>
      <c r="K8252" t="s">
        <v>339</v>
      </c>
      <c r="L8252" t="s">
        <v>80</v>
      </c>
      <c r="N8252" t="s">
        <v>287</v>
      </c>
      <c r="O8252" t="s">
        <v>288</v>
      </c>
      <c r="P8252" t="s">
        <v>288</v>
      </c>
      <c r="Q8252" t="s">
        <v>6620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289</v>
      </c>
      <c r="AA8252" t="s">
        <v>295</v>
      </c>
      <c r="AB8252" t="s">
        <v>288</v>
      </c>
      <c r="AC8252">
        <v>4</v>
      </c>
      <c r="AD8252">
        <v>2002</v>
      </c>
      <c r="AG8252" t="s">
        <v>289</v>
      </c>
      <c r="AH8252" t="s">
        <v>141</v>
      </c>
      <c r="AI8252">
        <v>1</v>
      </c>
      <c r="AJ8252" t="s">
        <v>288</v>
      </c>
      <c r="AK8252" t="s">
        <v>102</v>
      </c>
      <c r="AL8252" t="s">
        <v>79</v>
      </c>
      <c r="AU8252" t="s">
        <v>289</v>
      </c>
      <c r="AV8252" t="s">
        <v>289</v>
      </c>
      <c r="AX8252" t="s">
        <v>307</v>
      </c>
      <c r="BV8252" t="s">
        <v>292</v>
      </c>
      <c r="BW8252" t="s">
        <v>289</v>
      </c>
      <c r="BX8252" t="s">
        <v>292</v>
      </c>
    </row>
    <row r="8253" spans="1:76" ht="14.65" customHeight="1" x14ac:dyDescent="0.25">
      <c r="A8253" s="38" t="s">
        <v>27975</v>
      </c>
      <c r="B8253" t="s">
        <v>12</v>
      </c>
      <c r="C8253" t="b">
        <v>1</v>
      </c>
      <c r="D8253">
        <v>5084</v>
      </c>
      <c r="E8253" t="s">
        <v>6618</v>
      </c>
      <c r="F8253">
        <v>7962</v>
      </c>
      <c r="G8253" t="s">
        <v>6619</v>
      </c>
      <c r="H8253" t="s">
        <v>166</v>
      </c>
      <c r="I8253" t="s">
        <v>6074</v>
      </c>
      <c r="J8253" t="s">
        <v>6381</v>
      </c>
      <c r="K8253" t="s">
        <v>339</v>
      </c>
      <c r="L8253" t="s">
        <v>80</v>
      </c>
      <c r="N8253" t="s">
        <v>287</v>
      </c>
      <c r="O8253" t="s">
        <v>288</v>
      </c>
      <c r="P8253" t="s">
        <v>288</v>
      </c>
      <c r="Q8253" t="s">
        <v>6621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289</v>
      </c>
      <c r="AA8253" t="s">
        <v>295</v>
      </c>
      <c r="AB8253" t="s">
        <v>288</v>
      </c>
      <c r="AC8253">
        <v>11</v>
      </c>
      <c r="AD8253">
        <v>2012</v>
      </c>
      <c r="AG8253" t="s">
        <v>289</v>
      </c>
      <c r="AH8253" t="s">
        <v>141</v>
      </c>
      <c r="AI8253">
        <v>1</v>
      </c>
      <c r="AJ8253" t="s">
        <v>288</v>
      </c>
      <c r="AK8253" t="s">
        <v>102</v>
      </c>
      <c r="AL8253" t="s">
        <v>79</v>
      </c>
      <c r="AU8253" t="s">
        <v>289</v>
      </c>
      <c r="AV8253" t="s">
        <v>289</v>
      </c>
      <c r="AX8253" t="s">
        <v>307</v>
      </c>
      <c r="BV8253" t="s">
        <v>292</v>
      </c>
      <c r="BW8253" t="s">
        <v>289</v>
      </c>
      <c r="BX8253" t="s">
        <v>292</v>
      </c>
    </row>
    <row r="8254" spans="1:76" ht="14.65" customHeight="1" x14ac:dyDescent="0.25">
      <c r="A8254" s="38" t="s">
        <v>27984</v>
      </c>
      <c r="B8254" t="s">
        <v>12</v>
      </c>
      <c r="C8254" t="b">
        <v>1</v>
      </c>
      <c r="D8254">
        <v>19436</v>
      </c>
      <c r="E8254" t="s">
        <v>1698</v>
      </c>
      <c r="F8254">
        <v>7964</v>
      </c>
      <c r="G8254" t="s">
        <v>6622</v>
      </c>
      <c r="H8254" t="s">
        <v>182</v>
      </c>
      <c r="I8254" t="s">
        <v>650</v>
      </c>
      <c r="J8254" t="s">
        <v>392</v>
      </c>
      <c r="K8254" t="s">
        <v>339</v>
      </c>
      <c r="L8254" t="s">
        <v>80</v>
      </c>
      <c r="N8254" t="s">
        <v>287</v>
      </c>
      <c r="O8254" t="s">
        <v>288</v>
      </c>
      <c r="P8254" t="s">
        <v>288</v>
      </c>
      <c r="Q8254" t="s">
        <v>6623</v>
      </c>
      <c r="R8254" t="s">
        <v>6623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289</v>
      </c>
      <c r="AA8254" t="s">
        <v>295</v>
      </c>
      <c r="AB8254" t="s">
        <v>288</v>
      </c>
      <c r="AC8254">
        <v>5</v>
      </c>
      <c r="AD8254">
        <v>2002</v>
      </c>
      <c r="AG8254" t="s">
        <v>289</v>
      </c>
      <c r="AH8254" t="s">
        <v>141</v>
      </c>
      <c r="AI8254">
        <v>1</v>
      </c>
      <c r="AJ8254" t="s">
        <v>288</v>
      </c>
      <c r="AK8254" t="s">
        <v>102</v>
      </c>
      <c r="AL8254" t="s">
        <v>79</v>
      </c>
      <c r="AU8254" t="s">
        <v>289</v>
      </c>
      <c r="AX8254" t="s">
        <v>293</v>
      </c>
      <c r="BV8254" t="s">
        <v>292</v>
      </c>
      <c r="BW8254" t="s">
        <v>289</v>
      </c>
      <c r="BX8254" t="s">
        <v>292</v>
      </c>
    </row>
    <row r="8255" spans="1:76" ht="14.65" customHeight="1" x14ac:dyDescent="0.25">
      <c r="A8255" s="38" t="s">
        <v>27984</v>
      </c>
      <c r="B8255" t="s">
        <v>12</v>
      </c>
      <c r="C8255" t="b">
        <v>1</v>
      </c>
      <c r="D8255">
        <v>19436</v>
      </c>
      <c r="E8255" t="s">
        <v>1698</v>
      </c>
      <c r="F8255">
        <v>7964</v>
      </c>
      <c r="G8255" t="s">
        <v>6622</v>
      </c>
      <c r="H8255" t="s">
        <v>182</v>
      </c>
      <c r="I8255" t="s">
        <v>650</v>
      </c>
      <c r="J8255" t="s">
        <v>344</v>
      </c>
      <c r="K8255" t="s">
        <v>339</v>
      </c>
      <c r="L8255" t="s">
        <v>80</v>
      </c>
      <c r="N8255" t="s">
        <v>287</v>
      </c>
      <c r="O8255" t="s">
        <v>288</v>
      </c>
      <c r="P8255" t="s">
        <v>288</v>
      </c>
      <c r="Q8255" t="s">
        <v>6624</v>
      </c>
      <c r="R8255" t="s">
        <v>6624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289</v>
      </c>
      <c r="AA8255" t="s">
        <v>295</v>
      </c>
      <c r="AB8255" t="s">
        <v>288</v>
      </c>
      <c r="AC8255">
        <v>5</v>
      </c>
      <c r="AD8255">
        <v>2002</v>
      </c>
      <c r="AG8255" t="s">
        <v>289</v>
      </c>
      <c r="AH8255" t="s">
        <v>141</v>
      </c>
      <c r="AI8255">
        <v>1</v>
      </c>
      <c r="AJ8255" t="s">
        <v>288</v>
      </c>
      <c r="AK8255" t="s">
        <v>102</v>
      </c>
      <c r="AL8255" t="s">
        <v>79</v>
      </c>
      <c r="AU8255" t="s">
        <v>289</v>
      </c>
      <c r="AX8255" t="s">
        <v>293</v>
      </c>
      <c r="BV8255" t="s">
        <v>292</v>
      </c>
      <c r="BW8255" t="s">
        <v>289</v>
      </c>
      <c r="BX8255" t="s">
        <v>292</v>
      </c>
    </row>
    <row r="8256" spans="1:76" ht="14.65" customHeight="1" x14ac:dyDescent="0.25">
      <c r="A8256" s="38" t="s">
        <v>27984</v>
      </c>
      <c r="B8256" t="s">
        <v>12</v>
      </c>
      <c r="C8256" t="b">
        <v>1</v>
      </c>
      <c r="D8256">
        <v>19436</v>
      </c>
      <c r="E8256" t="s">
        <v>1698</v>
      </c>
      <c r="F8256">
        <v>7964</v>
      </c>
      <c r="G8256" t="s">
        <v>6622</v>
      </c>
      <c r="H8256" t="s">
        <v>182</v>
      </c>
      <c r="I8256" t="s">
        <v>650</v>
      </c>
      <c r="J8256" t="s">
        <v>345</v>
      </c>
      <c r="K8256" t="s">
        <v>339</v>
      </c>
      <c r="L8256" t="s">
        <v>80</v>
      </c>
      <c r="N8256" t="s">
        <v>287</v>
      </c>
      <c r="O8256" t="s">
        <v>288</v>
      </c>
      <c r="P8256" t="s">
        <v>288</v>
      </c>
      <c r="Q8256" t="s">
        <v>6625</v>
      </c>
      <c r="R8256" t="s">
        <v>6625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289</v>
      </c>
      <c r="AA8256" t="s">
        <v>295</v>
      </c>
      <c r="AB8256" t="s">
        <v>288</v>
      </c>
      <c r="AC8256">
        <v>5</v>
      </c>
      <c r="AD8256">
        <v>2002</v>
      </c>
      <c r="AG8256" t="s">
        <v>289</v>
      </c>
      <c r="AH8256" t="s">
        <v>141</v>
      </c>
      <c r="AI8256">
        <v>1</v>
      </c>
      <c r="AJ8256" t="s">
        <v>288</v>
      </c>
      <c r="AK8256" t="s">
        <v>102</v>
      </c>
      <c r="AL8256" t="s">
        <v>79</v>
      </c>
      <c r="AU8256" t="s">
        <v>289</v>
      </c>
      <c r="AX8256" t="s">
        <v>293</v>
      </c>
      <c r="BV8256" t="s">
        <v>292</v>
      </c>
      <c r="BW8256" t="s">
        <v>289</v>
      </c>
      <c r="BX8256" t="s">
        <v>292</v>
      </c>
    </row>
    <row r="8257" spans="1:76" ht="14.65" customHeight="1" x14ac:dyDescent="0.25">
      <c r="A8257" s="38" t="s">
        <v>27984</v>
      </c>
      <c r="B8257" t="s">
        <v>12</v>
      </c>
      <c r="C8257" t="b">
        <v>1</v>
      </c>
      <c r="D8257">
        <v>19436</v>
      </c>
      <c r="E8257" t="s">
        <v>1698</v>
      </c>
      <c r="F8257">
        <v>7964</v>
      </c>
      <c r="G8257" t="s">
        <v>6622</v>
      </c>
      <c r="H8257" t="s">
        <v>182</v>
      </c>
      <c r="I8257" t="s">
        <v>650</v>
      </c>
      <c r="J8257" t="s">
        <v>346</v>
      </c>
      <c r="K8257" t="s">
        <v>339</v>
      </c>
      <c r="L8257" t="s">
        <v>80</v>
      </c>
      <c r="N8257" t="s">
        <v>287</v>
      </c>
      <c r="O8257" t="s">
        <v>288</v>
      </c>
      <c r="P8257" t="s">
        <v>288</v>
      </c>
      <c r="Q8257" t="s">
        <v>6626</v>
      </c>
      <c r="R8257" t="s">
        <v>6627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289</v>
      </c>
      <c r="AA8257" t="s">
        <v>295</v>
      </c>
      <c r="AB8257" t="s">
        <v>288</v>
      </c>
      <c r="AC8257">
        <v>5</v>
      </c>
      <c r="AD8257">
        <v>2002</v>
      </c>
      <c r="AG8257" t="s">
        <v>289</v>
      </c>
      <c r="AH8257" t="s">
        <v>141</v>
      </c>
      <c r="AI8257">
        <v>1</v>
      </c>
      <c r="AJ8257" t="s">
        <v>288</v>
      </c>
      <c r="AK8257" t="s">
        <v>102</v>
      </c>
      <c r="AL8257" t="s">
        <v>79</v>
      </c>
      <c r="AU8257" t="s">
        <v>289</v>
      </c>
      <c r="AX8257" t="s">
        <v>293</v>
      </c>
      <c r="BV8257" t="s">
        <v>292</v>
      </c>
      <c r="BW8257" t="s">
        <v>289</v>
      </c>
      <c r="BX8257" t="s">
        <v>292</v>
      </c>
    </row>
    <row r="8258" spans="1:76" ht="14.65" customHeight="1" x14ac:dyDescent="0.25">
      <c r="A8258" s="38" t="s">
        <v>27980</v>
      </c>
      <c r="B8258" t="s">
        <v>6</v>
      </c>
      <c r="C8258" t="b">
        <v>1</v>
      </c>
      <c r="D8258">
        <v>11018</v>
      </c>
      <c r="E8258" t="s">
        <v>3401</v>
      </c>
      <c r="F8258">
        <v>7965</v>
      </c>
      <c r="G8258" t="s">
        <v>6628</v>
      </c>
      <c r="H8258" t="s">
        <v>187</v>
      </c>
      <c r="I8258" t="s">
        <v>3403</v>
      </c>
      <c r="J8258" t="s">
        <v>2076</v>
      </c>
      <c r="K8258" t="s">
        <v>300</v>
      </c>
      <c r="L8258" t="s">
        <v>106</v>
      </c>
      <c r="N8258" t="s">
        <v>287</v>
      </c>
      <c r="O8258" t="s">
        <v>288</v>
      </c>
      <c r="P8258" t="s">
        <v>288</v>
      </c>
      <c r="S8258">
        <v>0.6</v>
      </c>
      <c r="U8258">
        <v>0.7</v>
      </c>
      <c r="V8258">
        <v>0.7</v>
      </c>
      <c r="W8258">
        <v>0.1</v>
      </c>
      <c r="X8258" t="s">
        <v>289</v>
      </c>
      <c r="AA8258" t="s">
        <v>295</v>
      </c>
      <c r="AB8258" t="s">
        <v>288</v>
      </c>
      <c r="AC8258">
        <v>12</v>
      </c>
      <c r="AD8258">
        <v>1998</v>
      </c>
      <c r="AG8258" t="s">
        <v>289</v>
      </c>
      <c r="AH8258" t="s">
        <v>141</v>
      </c>
      <c r="AI8258">
        <v>1</v>
      </c>
      <c r="AJ8258" t="s">
        <v>288</v>
      </c>
      <c r="AK8258" t="s">
        <v>133</v>
      </c>
      <c r="AU8258" t="s">
        <v>289</v>
      </c>
      <c r="AV8258" t="s">
        <v>289</v>
      </c>
      <c r="AW8258">
        <v>1</v>
      </c>
    </row>
    <row r="8259" spans="1:76" ht="14.65" customHeight="1" x14ac:dyDescent="0.25">
      <c r="A8259" s="38" t="s">
        <v>27955</v>
      </c>
      <c r="B8259" t="s">
        <v>6</v>
      </c>
      <c r="C8259" t="b">
        <v>1</v>
      </c>
      <c r="D8259">
        <v>11018</v>
      </c>
      <c r="E8259" t="s">
        <v>3401</v>
      </c>
      <c r="F8259">
        <v>7965</v>
      </c>
      <c r="G8259" t="s">
        <v>6628</v>
      </c>
      <c r="H8259" t="s">
        <v>187</v>
      </c>
      <c r="I8259" t="s">
        <v>3403</v>
      </c>
      <c r="J8259" t="s">
        <v>1990</v>
      </c>
      <c r="K8259" t="s">
        <v>300</v>
      </c>
      <c r="L8259" t="s">
        <v>106</v>
      </c>
      <c r="N8259" t="s">
        <v>287</v>
      </c>
      <c r="O8259" t="s">
        <v>288</v>
      </c>
      <c r="P8259" t="s">
        <v>288</v>
      </c>
      <c r="S8259">
        <v>0.6</v>
      </c>
      <c r="U8259">
        <v>0.7</v>
      </c>
      <c r="V8259">
        <v>0.7</v>
      </c>
      <c r="W8259">
        <v>0.1</v>
      </c>
      <c r="X8259" t="s">
        <v>289</v>
      </c>
      <c r="AA8259" t="s">
        <v>295</v>
      </c>
      <c r="AB8259" t="s">
        <v>288</v>
      </c>
      <c r="AC8259">
        <v>10</v>
      </c>
      <c r="AD8259">
        <v>1999</v>
      </c>
      <c r="AG8259" t="s">
        <v>289</v>
      </c>
      <c r="AH8259" t="s">
        <v>141</v>
      </c>
      <c r="AI8259">
        <v>1</v>
      </c>
      <c r="AJ8259" t="s">
        <v>288</v>
      </c>
      <c r="AK8259" t="s">
        <v>133</v>
      </c>
      <c r="AU8259" t="s">
        <v>289</v>
      </c>
      <c r="AV8259" t="s">
        <v>289</v>
      </c>
      <c r="AW8259">
        <v>1</v>
      </c>
    </row>
    <row r="8260" spans="1:76" ht="27" customHeight="1" x14ac:dyDescent="0.25">
      <c r="A8260" s="38" t="s">
        <v>27915</v>
      </c>
      <c r="B8260" t="s">
        <v>6</v>
      </c>
      <c r="C8260" t="b">
        <v>1</v>
      </c>
      <c r="D8260">
        <v>309</v>
      </c>
      <c r="E8260" t="s">
        <v>1923</v>
      </c>
      <c r="F8260">
        <v>7966</v>
      </c>
      <c r="G8260" t="s">
        <v>6629</v>
      </c>
      <c r="H8260" t="s">
        <v>170</v>
      </c>
      <c r="I8260" t="s">
        <v>1925</v>
      </c>
      <c r="J8260" t="s">
        <v>6630</v>
      </c>
      <c r="K8260" t="s">
        <v>300</v>
      </c>
      <c r="L8260" t="s">
        <v>106</v>
      </c>
      <c r="N8260" t="s">
        <v>287</v>
      </c>
      <c r="O8260" t="s">
        <v>288</v>
      </c>
      <c r="P8260" t="s">
        <v>288</v>
      </c>
      <c r="Q8260" t="s">
        <v>1926</v>
      </c>
      <c r="R8260" t="s">
        <v>1926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289</v>
      </c>
      <c r="AA8260" t="s">
        <v>295</v>
      </c>
      <c r="AB8260" t="s">
        <v>288</v>
      </c>
      <c r="AC8260">
        <v>6</v>
      </c>
      <c r="AD8260">
        <v>2000</v>
      </c>
      <c r="AG8260" t="s">
        <v>289</v>
      </c>
      <c r="AH8260" t="s">
        <v>141</v>
      </c>
      <c r="AI8260">
        <v>1</v>
      </c>
      <c r="AJ8260" t="s">
        <v>288</v>
      </c>
      <c r="AK8260" t="s">
        <v>133</v>
      </c>
      <c r="AU8260" t="s">
        <v>289</v>
      </c>
      <c r="AV8260" t="s">
        <v>289</v>
      </c>
      <c r="AW8260">
        <v>3</v>
      </c>
      <c r="BV8260" t="s">
        <v>289</v>
      </c>
    </row>
    <row r="8261" spans="1:76" ht="14.65" customHeight="1" x14ac:dyDescent="0.25">
      <c r="A8261" s="38" t="s">
        <v>27984</v>
      </c>
      <c r="B8261" t="s">
        <v>12</v>
      </c>
      <c r="C8261" t="b">
        <v>1</v>
      </c>
      <c r="D8261">
        <v>15473</v>
      </c>
      <c r="E8261" t="s">
        <v>3603</v>
      </c>
      <c r="F8261">
        <v>7967</v>
      </c>
      <c r="G8261" t="s">
        <v>6631</v>
      </c>
      <c r="H8261" t="s">
        <v>190</v>
      </c>
      <c r="I8261" t="s">
        <v>6632</v>
      </c>
      <c r="J8261" t="s">
        <v>392</v>
      </c>
      <c r="K8261" t="s">
        <v>339</v>
      </c>
      <c r="L8261" t="s">
        <v>80</v>
      </c>
      <c r="N8261" t="s">
        <v>287</v>
      </c>
      <c r="O8261" t="s">
        <v>288</v>
      </c>
      <c r="P8261" t="s">
        <v>28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289</v>
      </c>
      <c r="AA8261" t="s">
        <v>295</v>
      </c>
      <c r="AB8261" t="s">
        <v>288</v>
      </c>
      <c r="AC8261">
        <v>6</v>
      </c>
      <c r="AD8261">
        <v>2002</v>
      </c>
      <c r="AG8261" t="s">
        <v>289</v>
      </c>
      <c r="AH8261" t="s">
        <v>141</v>
      </c>
      <c r="AI8261">
        <v>1</v>
      </c>
      <c r="AJ8261" t="s">
        <v>288</v>
      </c>
      <c r="AK8261" t="s">
        <v>102</v>
      </c>
      <c r="AQ8261" t="s">
        <v>102</v>
      </c>
      <c r="AU8261" t="s">
        <v>289</v>
      </c>
      <c r="AV8261" t="s">
        <v>289</v>
      </c>
      <c r="AX8261" t="s">
        <v>293</v>
      </c>
      <c r="BV8261" t="s">
        <v>289</v>
      </c>
      <c r="BW8261" t="s">
        <v>289</v>
      </c>
      <c r="BX8261" t="s">
        <v>289</v>
      </c>
    </row>
    <row r="8262" spans="1:76" ht="14.65" customHeight="1" x14ac:dyDescent="0.25">
      <c r="A8262" s="38" t="s">
        <v>27984</v>
      </c>
      <c r="B8262" t="s">
        <v>12</v>
      </c>
      <c r="C8262" t="b">
        <v>1</v>
      </c>
      <c r="D8262">
        <v>15473</v>
      </c>
      <c r="E8262" t="s">
        <v>3603</v>
      </c>
      <c r="F8262">
        <v>7967</v>
      </c>
      <c r="G8262" t="s">
        <v>6631</v>
      </c>
      <c r="H8262" t="s">
        <v>190</v>
      </c>
      <c r="I8262" t="s">
        <v>6632</v>
      </c>
      <c r="J8262" t="s">
        <v>344</v>
      </c>
      <c r="K8262" t="s">
        <v>339</v>
      </c>
      <c r="L8262" t="s">
        <v>80</v>
      </c>
      <c r="N8262" t="s">
        <v>287</v>
      </c>
      <c r="O8262" t="s">
        <v>288</v>
      </c>
      <c r="P8262" t="s">
        <v>28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289</v>
      </c>
      <c r="AA8262" t="s">
        <v>295</v>
      </c>
      <c r="AB8262" t="s">
        <v>288</v>
      </c>
      <c r="AC8262">
        <v>6</v>
      </c>
      <c r="AD8262">
        <v>2002</v>
      </c>
      <c r="AG8262" t="s">
        <v>289</v>
      </c>
      <c r="AH8262" t="s">
        <v>141</v>
      </c>
      <c r="AI8262">
        <v>1</v>
      </c>
      <c r="AJ8262" t="s">
        <v>288</v>
      </c>
      <c r="AK8262" t="s">
        <v>102</v>
      </c>
      <c r="AQ8262" t="s">
        <v>102</v>
      </c>
      <c r="AU8262" t="s">
        <v>289</v>
      </c>
      <c r="AV8262" t="s">
        <v>289</v>
      </c>
      <c r="AX8262" t="s">
        <v>293</v>
      </c>
      <c r="BV8262" t="s">
        <v>289</v>
      </c>
      <c r="BW8262" t="s">
        <v>289</v>
      </c>
      <c r="BX8262" t="s">
        <v>289</v>
      </c>
    </row>
    <row r="8263" spans="1:76" ht="14.65" customHeight="1" x14ac:dyDescent="0.25">
      <c r="A8263" s="38" t="s">
        <v>27989</v>
      </c>
      <c r="B8263" t="s">
        <v>11</v>
      </c>
      <c r="C8263" t="b">
        <v>1</v>
      </c>
      <c r="D8263">
        <v>14645</v>
      </c>
      <c r="E8263" t="s">
        <v>6633</v>
      </c>
      <c r="F8263">
        <v>7971</v>
      </c>
      <c r="G8263" t="s">
        <v>6634</v>
      </c>
      <c r="H8263" t="s">
        <v>170</v>
      </c>
      <c r="I8263" t="s">
        <v>552</v>
      </c>
      <c r="J8263" t="s">
        <v>397</v>
      </c>
      <c r="K8263" t="s">
        <v>286</v>
      </c>
      <c r="L8263" t="s">
        <v>83</v>
      </c>
      <c r="N8263" t="s">
        <v>287</v>
      </c>
      <c r="O8263" t="s">
        <v>288</v>
      </c>
      <c r="P8263" t="s">
        <v>288</v>
      </c>
      <c r="Q8263" t="s">
        <v>6635</v>
      </c>
      <c r="R8263" t="s">
        <v>6635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289</v>
      </c>
      <c r="AA8263" t="s">
        <v>295</v>
      </c>
      <c r="AB8263" t="s">
        <v>288</v>
      </c>
      <c r="AC8263">
        <v>6</v>
      </c>
      <c r="AD8263">
        <v>2003</v>
      </c>
      <c r="AG8263" t="s">
        <v>289</v>
      </c>
      <c r="AH8263" t="s">
        <v>141</v>
      </c>
      <c r="AI8263">
        <v>1</v>
      </c>
      <c r="AJ8263" t="s">
        <v>288</v>
      </c>
      <c r="AK8263" t="s">
        <v>79</v>
      </c>
      <c r="AU8263" t="s">
        <v>289</v>
      </c>
      <c r="AV8263" t="s">
        <v>289</v>
      </c>
      <c r="AX8263" t="s">
        <v>307</v>
      </c>
      <c r="BV8263" t="s">
        <v>289</v>
      </c>
      <c r="BW8263" t="s">
        <v>289</v>
      </c>
      <c r="BX8263" t="s">
        <v>289</v>
      </c>
    </row>
    <row r="8264" spans="1:76" ht="14.65" customHeight="1" x14ac:dyDescent="0.25">
      <c r="A8264" s="38" t="s">
        <v>27989</v>
      </c>
      <c r="B8264" t="s">
        <v>11</v>
      </c>
      <c r="C8264" t="b">
        <v>1</v>
      </c>
      <c r="D8264">
        <v>14645</v>
      </c>
      <c r="E8264" t="s">
        <v>6633</v>
      </c>
      <c r="F8264">
        <v>7971</v>
      </c>
      <c r="G8264" t="s">
        <v>6634</v>
      </c>
      <c r="H8264" t="s">
        <v>170</v>
      </c>
      <c r="I8264" t="s">
        <v>552</v>
      </c>
      <c r="J8264" t="s">
        <v>398</v>
      </c>
      <c r="K8264" t="s">
        <v>286</v>
      </c>
      <c r="L8264" t="s">
        <v>83</v>
      </c>
      <c r="N8264" t="s">
        <v>287</v>
      </c>
      <c r="O8264" t="s">
        <v>288</v>
      </c>
      <c r="P8264" t="s">
        <v>288</v>
      </c>
      <c r="Q8264" t="s">
        <v>6635</v>
      </c>
      <c r="R8264" t="s">
        <v>6635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289</v>
      </c>
      <c r="AA8264" t="s">
        <v>295</v>
      </c>
      <c r="AB8264" t="s">
        <v>288</v>
      </c>
      <c r="AC8264">
        <v>6</v>
      </c>
      <c r="AD8264">
        <v>2003</v>
      </c>
      <c r="AG8264" t="s">
        <v>289</v>
      </c>
      <c r="AH8264" t="s">
        <v>141</v>
      </c>
      <c r="AI8264">
        <v>1</v>
      </c>
      <c r="AJ8264" t="s">
        <v>288</v>
      </c>
      <c r="AK8264" t="s">
        <v>79</v>
      </c>
      <c r="AU8264" t="s">
        <v>289</v>
      </c>
      <c r="AV8264" t="s">
        <v>289</v>
      </c>
      <c r="AX8264" t="s">
        <v>307</v>
      </c>
      <c r="BV8264" t="s">
        <v>289</v>
      </c>
      <c r="BW8264" t="s">
        <v>289</v>
      </c>
      <c r="BX8264" t="s">
        <v>289</v>
      </c>
    </row>
    <row r="8265" spans="1:76" ht="14.65" customHeight="1" x14ac:dyDescent="0.25">
      <c r="A8265" s="38" t="s">
        <v>27989</v>
      </c>
      <c r="B8265" t="s">
        <v>11</v>
      </c>
      <c r="C8265" t="b">
        <v>1</v>
      </c>
      <c r="D8265">
        <v>14645</v>
      </c>
      <c r="E8265" t="s">
        <v>6633</v>
      </c>
      <c r="F8265">
        <v>7971</v>
      </c>
      <c r="G8265" t="s">
        <v>6634</v>
      </c>
      <c r="H8265" t="s">
        <v>170</v>
      </c>
      <c r="I8265" t="s">
        <v>552</v>
      </c>
      <c r="J8265" t="s">
        <v>433</v>
      </c>
      <c r="K8265" t="s">
        <v>286</v>
      </c>
      <c r="L8265" t="s">
        <v>83</v>
      </c>
      <c r="N8265" t="s">
        <v>287</v>
      </c>
      <c r="O8265" t="s">
        <v>288</v>
      </c>
      <c r="P8265" t="s">
        <v>288</v>
      </c>
      <c r="Q8265" t="s">
        <v>6635</v>
      </c>
      <c r="R8265" t="s">
        <v>6635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289</v>
      </c>
      <c r="AA8265" t="s">
        <v>295</v>
      </c>
      <c r="AB8265" t="s">
        <v>288</v>
      </c>
      <c r="AC8265">
        <v>6</v>
      </c>
      <c r="AD8265">
        <v>2003</v>
      </c>
      <c r="AG8265" t="s">
        <v>289</v>
      </c>
      <c r="AH8265" t="s">
        <v>141</v>
      </c>
      <c r="AI8265">
        <v>1</v>
      </c>
      <c r="AJ8265" t="s">
        <v>288</v>
      </c>
      <c r="AK8265" t="s">
        <v>79</v>
      </c>
      <c r="AU8265" t="s">
        <v>289</v>
      </c>
      <c r="AV8265" t="s">
        <v>289</v>
      </c>
      <c r="AX8265" t="s">
        <v>307</v>
      </c>
      <c r="BV8265" t="s">
        <v>289</v>
      </c>
      <c r="BW8265" t="s">
        <v>289</v>
      </c>
      <c r="BX8265" t="s">
        <v>289</v>
      </c>
    </row>
    <row r="8266" spans="1:76" ht="14.65" customHeight="1" x14ac:dyDescent="0.25">
      <c r="A8266" s="38" t="s">
        <v>27989</v>
      </c>
      <c r="B8266" t="s">
        <v>11</v>
      </c>
      <c r="C8266" t="b">
        <v>1</v>
      </c>
      <c r="D8266">
        <v>14645</v>
      </c>
      <c r="E8266" t="s">
        <v>6633</v>
      </c>
      <c r="F8266">
        <v>7971</v>
      </c>
      <c r="G8266" t="s">
        <v>6634</v>
      </c>
      <c r="H8266" t="s">
        <v>170</v>
      </c>
      <c r="I8266" t="s">
        <v>552</v>
      </c>
      <c r="J8266" t="s">
        <v>483</v>
      </c>
      <c r="K8266" t="s">
        <v>286</v>
      </c>
      <c r="L8266" t="s">
        <v>83</v>
      </c>
      <c r="N8266" t="s">
        <v>287</v>
      </c>
      <c r="O8266" t="s">
        <v>288</v>
      </c>
      <c r="P8266" t="s">
        <v>288</v>
      </c>
      <c r="Q8266" t="s">
        <v>6635</v>
      </c>
      <c r="R8266" t="s">
        <v>6635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289</v>
      </c>
      <c r="AA8266" t="s">
        <v>295</v>
      </c>
      <c r="AB8266" t="s">
        <v>288</v>
      </c>
      <c r="AC8266">
        <v>6</v>
      </c>
      <c r="AD8266">
        <v>2003</v>
      </c>
      <c r="AG8266" t="s">
        <v>289</v>
      </c>
      <c r="AH8266" t="s">
        <v>141</v>
      </c>
      <c r="AI8266">
        <v>1</v>
      </c>
      <c r="AJ8266" t="s">
        <v>288</v>
      </c>
      <c r="AK8266" t="s">
        <v>79</v>
      </c>
      <c r="AU8266" t="s">
        <v>289</v>
      </c>
      <c r="AV8266" t="s">
        <v>289</v>
      </c>
      <c r="AX8266" t="s">
        <v>307</v>
      </c>
      <c r="BV8266" t="s">
        <v>289</v>
      </c>
      <c r="BW8266" t="s">
        <v>289</v>
      </c>
      <c r="BX8266" t="s">
        <v>289</v>
      </c>
    </row>
    <row r="8267" spans="1:76" ht="14.65" customHeight="1" x14ac:dyDescent="0.25">
      <c r="A8267" s="38" t="s">
        <v>27989</v>
      </c>
      <c r="B8267" t="s">
        <v>11</v>
      </c>
      <c r="C8267" t="b">
        <v>1</v>
      </c>
      <c r="D8267">
        <v>14645</v>
      </c>
      <c r="E8267" t="s">
        <v>6633</v>
      </c>
      <c r="F8267">
        <v>7971</v>
      </c>
      <c r="G8267" t="s">
        <v>6634</v>
      </c>
      <c r="H8267" t="s">
        <v>170</v>
      </c>
      <c r="I8267" t="s">
        <v>552</v>
      </c>
      <c r="J8267" t="s">
        <v>462</v>
      </c>
      <c r="K8267" t="s">
        <v>286</v>
      </c>
      <c r="L8267" t="s">
        <v>83</v>
      </c>
      <c r="N8267" t="s">
        <v>287</v>
      </c>
      <c r="O8267" t="s">
        <v>288</v>
      </c>
      <c r="P8267" t="s">
        <v>288</v>
      </c>
      <c r="Q8267" t="s">
        <v>6635</v>
      </c>
      <c r="R8267" t="s">
        <v>6635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289</v>
      </c>
      <c r="AA8267" t="s">
        <v>295</v>
      </c>
      <c r="AB8267" t="s">
        <v>288</v>
      </c>
      <c r="AC8267">
        <v>6</v>
      </c>
      <c r="AD8267">
        <v>2003</v>
      </c>
      <c r="AG8267" t="s">
        <v>289</v>
      </c>
      <c r="AH8267" t="s">
        <v>141</v>
      </c>
      <c r="AI8267">
        <v>1</v>
      </c>
      <c r="AJ8267" t="s">
        <v>288</v>
      </c>
      <c r="AK8267" t="s">
        <v>79</v>
      </c>
      <c r="AU8267" t="s">
        <v>289</v>
      </c>
      <c r="AV8267" t="s">
        <v>289</v>
      </c>
      <c r="AX8267" t="s">
        <v>307</v>
      </c>
      <c r="BV8267" t="s">
        <v>289</v>
      </c>
      <c r="BW8267" t="s">
        <v>289</v>
      </c>
      <c r="BX8267" t="s">
        <v>289</v>
      </c>
    </row>
    <row r="8268" spans="1:76" ht="14.65" customHeight="1" x14ac:dyDescent="0.25">
      <c r="A8268" s="38" t="s">
        <v>27989</v>
      </c>
      <c r="B8268" t="s">
        <v>11</v>
      </c>
      <c r="C8268" t="b">
        <v>1</v>
      </c>
      <c r="D8268">
        <v>14645</v>
      </c>
      <c r="E8268" t="s">
        <v>6633</v>
      </c>
      <c r="F8268">
        <v>7971</v>
      </c>
      <c r="G8268" t="s">
        <v>6634</v>
      </c>
      <c r="H8268" t="s">
        <v>170</v>
      </c>
      <c r="I8268" t="s">
        <v>552</v>
      </c>
      <c r="J8268" t="s">
        <v>463</v>
      </c>
      <c r="K8268" t="s">
        <v>286</v>
      </c>
      <c r="L8268" t="s">
        <v>83</v>
      </c>
      <c r="N8268" t="s">
        <v>287</v>
      </c>
      <c r="O8268" t="s">
        <v>288</v>
      </c>
      <c r="P8268" t="s">
        <v>288</v>
      </c>
      <c r="Q8268" t="s">
        <v>6635</v>
      </c>
      <c r="R8268" t="s">
        <v>6635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289</v>
      </c>
      <c r="AA8268" t="s">
        <v>295</v>
      </c>
      <c r="AB8268" t="s">
        <v>288</v>
      </c>
      <c r="AC8268">
        <v>6</v>
      </c>
      <c r="AD8268">
        <v>2003</v>
      </c>
      <c r="AG8268" t="s">
        <v>289</v>
      </c>
      <c r="AH8268" t="s">
        <v>141</v>
      </c>
      <c r="AI8268">
        <v>1</v>
      </c>
      <c r="AJ8268" t="s">
        <v>288</v>
      </c>
      <c r="AK8268" t="s">
        <v>79</v>
      </c>
      <c r="AU8268" t="s">
        <v>289</v>
      </c>
      <c r="AV8268" t="s">
        <v>289</v>
      </c>
      <c r="AX8268" t="s">
        <v>307</v>
      </c>
      <c r="BV8268" t="s">
        <v>289</v>
      </c>
      <c r="BW8268" t="s">
        <v>289</v>
      </c>
      <c r="BX8268" t="s">
        <v>289</v>
      </c>
    </row>
    <row r="8269" spans="1:76" ht="14.65" customHeight="1" x14ac:dyDescent="0.25">
      <c r="A8269" s="38" t="s">
        <v>27989</v>
      </c>
      <c r="B8269" t="s">
        <v>11</v>
      </c>
      <c r="C8269" t="b">
        <v>1</v>
      </c>
      <c r="D8269">
        <v>14645</v>
      </c>
      <c r="E8269" t="s">
        <v>6633</v>
      </c>
      <c r="F8269">
        <v>7971</v>
      </c>
      <c r="G8269" t="s">
        <v>6634</v>
      </c>
      <c r="H8269" t="s">
        <v>170</v>
      </c>
      <c r="I8269" t="s">
        <v>552</v>
      </c>
      <c r="J8269" t="s">
        <v>464</v>
      </c>
      <c r="K8269" t="s">
        <v>286</v>
      </c>
      <c r="L8269" t="s">
        <v>83</v>
      </c>
      <c r="N8269" t="s">
        <v>287</v>
      </c>
      <c r="O8269" t="s">
        <v>288</v>
      </c>
      <c r="P8269" t="s">
        <v>288</v>
      </c>
      <c r="Q8269" t="s">
        <v>6635</v>
      </c>
      <c r="R8269" t="s">
        <v>6635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289</v>
      </c>
      <c r="AA8269" t="s">
        <v>295</v>
      </c>
      <c r="AB8269" t="s">
        <v>288</v>
      </c>
      <c r="AC8269">
        <v>6</v>
      </c>
      <c r="AD8269">
        <v>2003</v>
      </c>
      <c r="AG8269" t="s">
        <v>289</v>
      </c>
      <c r="AH8269" t="s">
        <v>141</v>
      </c>
      <c r="AI8269">
        <v>1</v>
      </c>
      <c r="AJ8269" t="s">
        <v>288</v>
      </c>
      <c r="AK8269" t="s">
        <v>79</v>
      </c>
      <c r="AU8269" t="s">
        <v>289</v>
      </c>
      <c r="AV8269" t="s">
        <v>289</v>
      </c>
      <c r="AX8269" t="s">
        <v>307</v>
      </c>
      <c r="BV8269" t="s">
        <v>289</v>
      </c>
      <c r="BW8269" t="s">
        <v>289</v>
      </c>
      <c r="BX8269" t="s">
        <v>289</v>
      </c>
    </row>
    <row r="8270" spans="1:76" ht="14.65" customHeight="1" x14ac:dyDescent="0.25">
      <c r="A8270" s="38" t="s">
        <v>27989</v>
      </c>
      <c r="B8270" t="s">
        <v>11</v>
      </c>
      <c r="C8270" t="b">
        <v>1</v>
      </c>
      <c r="D8270">
        <v>14645</v>
      </c>
      <c r="E8270" t="s">
        <v>6633</v>
      </c>
      <c r="F8270">
        <v>7971</v>
      </c>
      <c r="G8270" t="s">
        <v>6634</v>
      </c>
      <c r="H8270" t="s">
        <v>170</v>
      </c>
      <c r="I8270" t="s">
        <v>552</v>
      </c>
      <c r="J8270" t="s">
        <v>296</v>
      </c>
      <c r="K8270" t="s">
        <v>286</v>
      </c>
      <c r="L8270" t="s">
        <v>83</v>
      </c>
      <c r="N8270" t="s">
        <v>287</v>
      </c>
      <c r="O8270" t="s">
        <v>288</v>
      </c>
      <c r="P8270" t="s">
        <v>288</v>
      </c>
      <c r="Q8270" t="s">
        <v>6635</v>
      </c>
      <c r="R8270" t="s">
        <v>6635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289</v>
      </c>
      <c r="AA8270" t="s">
        <v>295</v>
      </c>
      <c r="AB8270" t="s">
        <v>288</v>
      </c>
      <c r="AC8270">
        <v>6</v>
      </c>
      <c r="AD8270">
        <v>2003</v>
      </c>
      <c r="AG8270" t="s">
        <v>289</v>
      </c>
      <c r="AH8270" t="s">
        <v>141</v>
      </c>
      <c r="AI8270">
        <v>1</v>
      </c>
      <c r="AJ8270" t="s">
        <v>288</v>
      </c>
      <c r="AK8270" t="s">
        <v>79</v>
      </c>
      <c r="AU8270" t="s">
        <v>289</v>
      </c>
      <c r="AV8270" t="s">
        <v>289</v>
      </c>
      <c r="AX8270" t="s">
        <v>307</v>
      </c>
      <c r="BV8270" t="s">
        <v>289</v>
      </c>
      <c r="BW8270" t="s">
        <v>289</v>
      </c>
      <c r="BX8270" t="s">
        <v>289</v>
      </c>
    </row>
    <row r="8271" spans="1:76" ht="14.65" customHeight="1" x14ac:dyDescent="0.25">
      <c r="A8271" s="38" t="s">
        <v>27989</v>
      </c>
      <c r="B8271" t="s">
        <v>11</v>
      </c>
      <c r="C8271" t="b">
        <v>1</v>
      </c>
      <c r="D8271">
        <v>14645</v>
      </c>
      <c r="E8271" t="s">
        <v>6633</v>
      </c>
      <c r="F8271">
        <v>7971</v>
      </c>
      <c r="G8271" t="s">
        <v>6634</v>
      </c>
      <c r="H8271" t="s">
        <v>170</v>
      </c>
      <c r="I8271" t="s">
        <v>552</v>
      </c>
      <c r="J8271" t="s">
        <v>356</v>
      </c>
      <c r="K8271" t="s">
        <v>286</v>
      </c>
      <c r="L8271" t="s">
        <v>83</v>
      </c>
      <c r="N8271" t="s">
        <v>287</v>
      </c>
      <c r="O8271" t="s">
        <v>288</v>
      </c>
      <c r="P8271" t="s">
        <v>288</v>
      </c>
      <c r="Q8271" t="s">
        <v>6635</v>
      </c>
      <c r="R8271" t="s">
        <v>6635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289</v>
      </c>
      <c r="AA8271" t="s">
        <v>295</v>
      </c>
      <c r="AB8271" t="s">
        <v>288</v>
      </c>
      <c r="AC8271">
        <v>6</v>
      </c>
      <c r="AD8271">
        <v>2003</v>
      </c>
      <c r="AG8271" t="s">
        <v>289</v>
      </c>
      <c r="AH8271" t="s">
        <v>141</v>
      </c>
      <c r="AI8271">
        <v>1</v>
      </c>
      <c r="AJ8271" t="s">
        <v>288</v>
      </c>
      <c r="AK8271" t="s">
        <v>79</v>
      </c>
      <c r="AU8271" t="s">
        <v>289</v>
      </c>
      <c r="AV8271" t="s">
        <v>289</v>
      </c>
      <c r="AX8271" t="s">
        <v>307</v>
      </c>
      <c r="BV8271" t="s">
        <v>289</v>
      </c>
      <c r="BW8271" t="s">
        <v>289</v>
      </c>
      <c r="BX8271" t="s">
        <v>289</v>
      </c>
    </row>
    <row r="8272" spans="1:76" ht="14.65" customHeight="1" x14ac:dyDescent="0.25">
      <c r="A8272" s="38" t="s">
        <v>27989</v>
      </c>
      <c r="B8272" t="s">
        <v>11</v>
      </c>
      <c r="C8272" t="b">
        <v>1</v>
      </c>
      <c r="D8272">
        <v>14645</v>
      </c>
      <c r="E8272" t="s">
        <v>6633</v>
      </c>
      <c r="F8272">
        <v>7971</v>
      </c>
      <c r="G8272" t="s">
        <v>6634</v>
      </c>
      <c r="H8272" t="s">
        <v>170</v>
      </c>
      <c r="I8272" t="s">
        <v>552</v>
      </c>
      <c r="J8272" t="s">
        <v>297</v>
      </c>
      <c r="K8272" t="s">
        <v>286</v>
      </c>
      <c r="L8272" t="s">
        <v>83</v>
      </c>
      <c r="N8272" t="s">
        <v>287</v>
      </c>
      <c r="O8272" t="s">
        <v>288</v>
      </c>
      <c r="P8272" t="s">
        <v>288</v>
      </c>
      <c r="Q8272" t="s">
        <v>6635</v>
      </c>
      <c r="R8272" t="s">
        <v>6635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289</v>
      </c>
      <c r="AA8272" t="s">
        <v>295</v>
      </c>
      <c r="AB8272" t="s">
        <v>288</v>
      </c>
      <c r="AC8272">
        <v>6</v>
      </c>
      <c r="AD8272">
        <v>2003</v>
      </c>
      <c r="AG8272" t="s">
        <v>289</v>
      </c>
      <c r="AH8272" t="s">
        <v>141</v>
      </c>
      <c r="AI8272">
        <v>1</v>
      </c>
      <c r="AJ8272" t="s">
        <v>288</v>
      </c>
      <c r="AK8272" t="s">
        <v>79</v>
      </c>
      <c r="AU8272" t="s">
        <v>289</v>
      </c>
      <c r="AV8272" t="s">
        <v>289</v>
      </c>
      <c r="AX8272" t="s">
        <v>307</v>
      </c>
      <c r="BV8272" t="s">
        <v>289</v>
      </c>
      <c r="BW8272" t="s">
        <v>289</v>
      </c>
      <c r="BX8272" t="s">
        <v>289</v>
      </c>
    </row>
    <row r="8273" spans="1:76" ht="14.65" customHeight="1" x14ac:dyDescent="0.25">
      <c r="A8273" s="38" t="s">
        <v>27989</v>
      </c>
      <c r="B8273" t="s">
        <v>11</v>
      </c>
      <c r="C8273" t="b">
        <v>1</v>
      </c>
      <c r="D8273">
        <v>14645</v>
      </c>
      <c r="E8273" t="s">
        <v>6633</v>
      </c>
      <c r="F8273">
        <v>7971</v>
      </c>
      <c r="G8273" t="s">
        <v>6634</v>
      </c>
      <c r="H8273" t="s">
        <v>170</v>
      </c>
      <c r="I8273" t="s">
        <v>552</v>
      </c>
      <c r="J8273" t="s">
        <v>361</v>
      </c>
      <c r="K8273" t="s">
        <v>286</v>
      </c>
      <c r="L8273" t="s">
        <v>83</v>
      </c>
      <c r="N8273" t="s">
        <v>287</v>
      </c>
      <c r="O8273" t="s">
        <v>288</v>
      </c>
      <c r="P8273" t="s">
        <v>288</v>
      </c>
      <c r="Q8273" t="s">
        <v>6635</v>
      </c>
      <c r="R8273" t="s">
        <v>6635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289</v>
      </c>
      <c r="AA8273" t="s">
        <v>295</v>
      </c>
      <c r="AB8273" t="s">
        <v>288</v>
      </c>
      <c r="AC8273">
        <v>6</v>
      </c>
      <c r="AD8273">
        <v>2003</v>
      </c>
      <c r="AG8273" t="s">
        <v>289</v>
      </c>
      <c r="AH8273" t="s">
        <v>141</v>
      </c>
      <c r="AI8273">
        <v>1</v>
      </c>
      <c r="AJ8273" t="s">
        <v>288</v>
      </c>
      <c r="AK8273" t="s">
        <v>79</v>
      </c>
      <c r="AU8273" t="s">
        <v>289</v>
      </c>
      <c r="AV8273" t="s">
        <v>289</v>
      </c>
      <c r="AX8273" t="s">
        <v>307</v>
      </c>
      <c r="BV8273" t="s">
        <v>289</v>
      </c>
      <c r="BW8273" t="s">
        <v>289</v>
      </c>
      <c r="BX8273" t="s">
        <v>289</v>
      </c>
    </row>
    <row r="8274" spans="1:76" ht="14.65" customHeight="1" x14ac:dyDescent="0.25">
      <c r="A8274" s="38" t="s">
        <v>27989</v>
      </c>
      <c r="B8274" t="s">
        <v>11</v>
      </c>
      <c r="C8274" t="b">
        <v>1</v>
      </c>
      <c r="D8274">
        <v>14645</v>
      </c>
      <c r="E8274" t="s">
        <v>6633</v>
      </c>
      <c r="F8274">
        <v>7971</v>
      </c>
      <c r="G8274" t="s">
        <v>6634</v>
      </c>
      <c r="H8274" t="s">
        <v>170</v>
      </c>
      <c r="I8274" t="s">
        <v>552</v>
      </c>
      <c r="J8274" t="s">
        <v>365</v>
      </c>
      <c r="K8274" t="s">
        <v>286</v>
      </c>
      <c r="L8274" t="s">
        <v>83</v>
      </c>
      <c r="N8274" t="s">
        <v>287</v>
      </c>
      <c r="O8274" t="s">
        <v>288</v>
      </c>
      <c r="P8274" t="s">
        <v>288</v>
      </c>
      <c r="Q8274" t="s">
        <v>6635</v>
      </c>
      <c r="R8274" t="s">
        <v>6635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289</v>
      </c>
      <c r="AA8274" t="s">
        <v>295</v>
      </c>
      <c r="AB8274" t="s">
        <v>288</v>
      </c>
      <c r="AC8274">
        <v>6</v>
      </c>
      <c r="AD8274">
        <v>2003</v>
      </c>
      <c r="AG8274" t="s">
        <v>289</v>
      </c>
      <c r="AH8274" t="s">
        <v>141</v>
      </c>
      <c r="AI8274">
        <v>1</v>
      </c>
      <c r="AJ8274" t="s">
        <v>288</v>
      </c>
      <c r="AK8274" t="s">
        <v>79</v>
      </c>
      <c r="AU8274" t="s">
        <v>289</v>
      </c>
      <c r="AV8274" t="s">
        <v>289</v>
      </c>
      <c r="AX8274" t="s">
        <v>307</v>
      </c>
      <c r="BV8274" t="s">
        <v>289</v>
      </c>
      <c r="BW8274" t="s">
        <v>289</v>
      </c>
      <c r="BX8274" t="s">
        <v>289</v>
      </c>
    </row>
    <row r="8275" spans="1:76" ht="14.65" customHeight="1" x14ac:dyDescent="0.25">
      <c r="A8275" s="38" t="s">
        <v>27989</v>
      </c>
      <c r="B8275" t="s">
        <v>11</v>
      </c>
      <c r="C8275" t="b">
        <v>1</v>
      </c>
      <c r="D8275">
        <v>14645</v>
      </c>
      <c r="E8275" t="s">
        <v>6633</v>
      </c>
      <c r="F8275">
        <v>7971</v>
      </c>
      <c r="G8275" t="s">
        <v>6634</v>
      </c>
      <c r="H8275" t="s">
        <v>170</v>
      </c>
      <c r="I8275" t="s">
        <v>552</v>
      </c>
      <c r="J8275" t="s">
        <v>399</v>
      </c>
      <c r="K8275" t="s">
        <v>286</v>
      </c>
      <c r="L8275" t="s">
        <v>83</v>
      </c>
      <c r="N8275" t="s">
        <v>287</v>
      </c>
      <c r="O8275" t="s">
        <v>288</v>
      </c>
      <c r="P8275" t="s">
        <v>288</v>
      </c>
      <c r="Q8275" t="s">
        <v>6635</v>
      </c>
      <c r="R8275" t="s">
        <v>6635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289</v>
      </c>
      <c r="AA8275" t="s">
        <v>295</v>
      </c>
      <c r="AB8275" t="s">
        <v>288</v>
      </c>
      <c r="AC8275">
        <v>6</v>
      </c>
      <c r="AD8275">
        <v>2003</v>
      </c>
      <c r="AG8275" t="s">
        <v>289</v>
      </c>
      <c r="AH8275" t="s">
        <v>141</v>
      </c>
      <c r="AI8275">
        <v>1</v>
      </c>
      <c r="AJ8275" t="s">
        <v>288</v>
      </c>
      <c r="AK8275" t="s">
        <v>79</v>
      </c>
      <c r="AU8275" t="s">
        <v>289</v>
      </c>
      <c r="AV8275" t="s">
        <v>289</v>
      </c>
      <c r="AX8275" t="s">
        <v>307</v>
      </c>
      <c r="BV8275" t="s">
        <v>289</v>
      </c>
      <c r="BW8275" t="s">
        <v>289</v>
      </c>
      <c r="BX8275" t="s">
        <v>289</v>
      </c>
    </row>
    <row r="8276" spans="1:76" ht="14.65" customHeight="1" x14ac:dyDescent="0.25">
      <c r="A8276" s="38" t="s">
        <v>27989</v>
      </c>
      <c r="B8276" t="s">
        <v>11</v>
      </c>
      <c r="C8276" t="b">
        <v>1</v>
      </c>
      <c r="D8276">
        <v>14645</v>
      </c>
      <c r="E8276" t="s">
        <v>6633</v>
      </c>
      <c r="F8276">
        <v>7971</v>
      </c>
      <c r="G8276" t="s">
        <v>6634</v>
      </c>
      <c r="H8276" t="s">
        <v>170</v>
      </c>
      <c r="I8276" t="s">
        <v>552</v>
      </c>
      <c r="J8276" t="s">
        <v>400</v>
      </c>
      <c r="K8276" t="s">
        <v>286</v>
      </c>
      <c r="L8276" t="s">
        <v>83</v>
      </c>
      <c r="N8276" t="s">
        <v>287</v>
      </c>
      <c r="O8276" t="s">
        <v>288</v>
      </c>
      <c r="P8276" t="s">
        <v>288</v>
      </c>
      <c r="Q8276" t="s">
        <v>6635</v>
      </c>
      <c r="R8276" t="s">
        <v>6635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289</v>
      </c>
      <c r="AA8276" t="s">
        <v>295</v>
      </c>
      <c r="AB8276" t="s">
        <v>288</v>
      </c>
      <c r="AC8276">
        <v>6</v>
      </c>
      <c r="AD8276">
        <v>2003</v>
      </c>
      <c r="AG8276" t="s">
        <v>289</v>
      </c>
      <c r="AH8276" t="s">
        <v>141</v>
      </c>
      <c r="AI8276">
        <v>1</v>
      </c>
      <c r="AJ8276" t="s">
        <v>288</v>
      </c>
      <c r="AK8276" t="s">
        <v>79</v>
      </c>
      <c r="AU8276" t="s">
        <v>289</v>
      </c>
      <c r="AV8276" t="s">
        <v>289</v>
      </c>
      <c r="AX8276" t="s">
        <v>307</v>
      </c>
      <c r="BV8276" t="s">
        <v>289</v>
      </c>
      <c r="BW8276" t="s">
        <v>289</v>
      </c>
      <c r="BX8276" t="s">
        <v>289</v>
      </c>
    </row>
    <row r="8277" spans="1:76" ht="14.65" customHeight="1" x14ac:dyDescent="0.25">
      <c r="A8277" s="38" t="s">
        <v>27984</v>
      </c>
      <c r="B8277" t="s">
        <v>12</v>
      </c>
      <c r="C8277" t="b">
        <v>1</v>
      </c>
      <c r="D8277">
        <v>20910</v>
      </c>
      <c r="E8277" t="s">
        <v>2843</v>
      </c>
      <c r="F8277">
        <v>7972</v>
      </c>
      <c r="G8277" t="s">
        <v>6636</v>
      </c>
      <c r="H8277" t="s">
        <v>180</v>
      </c>
      <c r="I8277" t="s">
        <v>1838</v>
      </c>
      <c r="J8277" t="s">
        <v>285</v>
      </c>
      <c r="K8277" t="s">
        <v>339</v>
      </c>
      <c r="L8277" t="s">
        <v>80</v>
      </c>
      <c r="N8277" t="s">
        <v>287</v>
      </c>
      <c r="O8277" t="s">
        <v>288</v>
      </c>
      <c r="P8277" t="s">
        <v>288</v>
      </c>
      <c r="Q8277" t="s">
        <v>6637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289</v>
      </c>
      <c r="AA8277" t="s">
        <v>295</v>
      </c>
      <c r="AB8277" t="s">
        <v>288</v>
      </c>
      <c r="AC8277">
        <v>7</v>
      </c>
      <c r="AD8277">
        <v>2002</v>
      </c>
      <c r="AG8277" t="s">
        <v>289</v>
      </c>
      <c r="AH8277" t="s">
        <v>141</v>
      </c>
      <c r="AI8277">
        <v>1</v>
      </c>
      <c r="AJ8277" t="s">
        <v>288</v>
      </c>
      <c r="AK8277" t="s">
        <v>102</v>
      </c>
      <c r="AU8277" t="s">
        <v>289</v>
      </c>
      <c r="AX8277" t="s">
        <v>307</v>
      </c>
      <c r="BV8277" t="s">
        <v>289</v>
      </c>
      <c r="BW8277" t="s">
        <v>289</v>
      </c>
    </row>
    <row r="8278" spans="1:76" ht="14.65" customHeight="1" x14ac:dyDescent="0.25">
      <c r="A8278" s="38" t="s">
        <v>27984</v>
      </c>
      <c r="B8278" t="s">
        <v>12</v>
      </c>
      <c r="C8278" t="b">
        <v>1</v>
      </c>
      <c r="D8278">
        <v>20910</v>
      </c>
      <c r="E8278" t="s">
        <v>2843</v>
      </c>
      <c r="F8278">
        <v>7972</v>
      </c>
      <c r="G8278" t="s">
        <v>6636</v>
      </c>
      <c r="H8278" t="s">
        <v>180</v>
      </c>
      <c r="I8278" t="s">
        <v>1838</v>
      </c>
      <c r="J8278" t="s">
        <v>294</v>
      </c>
      <c r="K8278" t="s">
        <v>339</v>
      </c>
      <c r="L8278" t="s">
        <v>80</v>
      </c>
      <c r="N8278" t="s">
        <v>287</v>
      </c>
      <c r="O8278" t="s">
        <v>288</v>
      </c>
      <c r="P8278" t="s">
        <v>288</v>
      </c>
      <c r="Q8278" t="s">
        <v>6638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289</v>
      </c>
      <c r="AA8278" t="s">
        <v>295</v>
      </c>
      <c r="AB8278" t="s">
        <v>288</v>
      </c>
      <c r="AC8278">
        <v>7</v>
      </c>
      <c r="AD8278">
        <v>2002</v>
      </c>
      <c r="AG8278" t="s">
        <v>289</v>
      </c>
      <c r="AH8278" t="s">
        <v>141</v>
      </c>
      <c r="AI8278">
        <v>1</v>
      </c>
      <c r="AJ8278" t="s">
        <v>288</v>
      </c>
      <c r="AK8278" t="s">
        <v>102</v>
      </c>
      <c r="AU8278" t="s">
        <v>289</v>
      </c>
      <c r="AX8278" t="s">
        <v>307</v>
      </c>
      <c r="BV8278" t="s">
        <v>289</v>
      </c>
      <c r="BW8278" t="s">
        <v>289</v>
      </c>
    </row>
    <row r="8279" spans="1:76" ht="14.65" customHeight="1" x14ac:dyDescent="0.25">
      <c r="A8279" s="38" t="s">
        <v>27984</v>
      </c>
      <c r="B8279" t="s">
        <v>12</v>
      </c>
      <c r="C8279" t="b">
        <v>1</v>
      </c>
      <c r="D8279">
        <v>20910</v>
      </c>
      <c r="E8279" t="s">
        <v>2843</v>
      </c>
      <c r="F8279">
        <v>7972</v>
      </c>
      <c r="G8279" t="s">
        <v>6636</v>
      </c>
      <c r="H8279" t="s">
        <v>180</v>
      </c>
      <c r="I8279" t="s">
        <v>1838</v>
      </c>
      <c r="J8279" t="s">
        <v>296</v>
      </c>
      <c r="K8279" t="s">
        <v>339</v>
      </c>
      <c r="L8279" t="s">
        <v>80</v>
      </c>
      <c r="N8279" t="s">
        <v>287</v>
      </c>
      <c r="O8279" t="s">
        <v>288</v>
      </c>
      <c r="P8279" t="s">
        <v>288</v>
      </c>
      <c r="Q8279" t="s">
        <v>6639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289</v>
      </c>
      <c r="AA8279" t="s">
        <v>295</v>
      </c>
      <c r="AB8279" t="s">
        <v>288</v>
      </c>
      <c r="AC8279">
        <v>7</v>
      </c>
      <c r="AD8279">
        <v>2002</v>
      </c>
      <c r="AG8279" t="s">
        <v>289</v>
      </c>
      <c r="AH8279" t="s">
        <v>141</v>
      </c>
      <c r="AI8279">
        <v>1</v>
      </c>
      <c r="AJ8279" t="s">
        <v>288</v>
      </c>
      <c r="AK8279" t="s">
        <v>102</v>
      </c>
      <c r="AU8279" t="s">
        <v>289</v>
      </c>
      <c r="AX8279" t="s">
        <v>307</v>
      </c>
      <c r="BV8279" t="s">
        <v>289</v>
      </c>
      <c r="BW8279" t="s">
        <v>289</v>
      </c>
    </row>
    <row r="8280" spans="1:76" ht="14.65" customHeight="1" x14ac:dyDescent="0.25">
      <c r="A8280" s="38" t="s">
        <v>27984</v>
      </c>
      <c r="B8280" t="s">
        <v>12</v>
      </c>
      <c r="C8280" t="b">
        <v>1</v>
      </c>
      <c r="D8280">
        <v>20910</v>
      </c>
      <c r="E8280" t="s">
        <v>2843</v>
      </c>
      <c r="F8280">
        <v>7972</v>
      </c>
      <c r="G8280" t="s">
        <v>6636</v>
      </c>
      <c r="H8280" t="s">
        <v>180</v>
      </c>
      <c r="I8280" t="s">
        <v>1838</v>
      </c>
      <c r="J8280" t="s">
        <v>356</v>
      </c>
      <c r="K8280" t="s">
        <v>339</v>
      </c>
      <c r="L8280" t="s">
        <v>80</v>
      </c>
      <c r="N8280" t="s">
        <v>287</v>
      </c>
      <c r="O8280" t="s">
        <v>288</v>
      </c>
      <c r="P8280" t="s">
        <v>288</v>
      </c>
      <c r="Q8280" t="s">
        <v>6640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289</v>
      </c>
      <c r="AA8280" t="s">
        <v>295</v>
      </c>
      <c r="AB8280" t="s">
        <v>288</v>
      </c>
      <c r="AC8280">
        <v>7</v>
      </c>
      <c r="AD8280">
        <v>2002</v>
      </c>
      <c r="AG8280" t="s">
        <v>289</v>
      </c>
      <c r="AH8280" t="s">
        <v>141</v>
      </c>
      <c r="AI8280">
        <v>1</v>
      </c>
      <c r="AJ8280" t="s">
        <v>288</v>
      </c>
      <c r="AK8280" t="s">
        <v>102</v>
      </c>
      <c r="AU8280" t="s">
        <v>289</v>
      </c>
      <c r="AX8280" t="s">
        <v>307</v>
      </c>
      <c r="BV8280" t="s">
        <v>289</v>
      </c>
      <c r="BW8280" t="s">
        <v>289</v>
      </c>
    </row>
    <row r="8281" spans="1:76" ht="14.65" customHeight="1" x14ac:dyDescent="0.25">
      <c r="A8281" s="38" t="s">
        <v>27984</v>
      </c>
      <c r="B8281" t="s">
        <v>11</v>
      </c>
      <c r="C8281" t="b">
        <v>1</v>
      </c>
      <c r="D8281">
        <v>9961</v>
      </c>
      <c r="E8281" t="s">
        <v>6641</v>
      </c>
      <c r="F8281">
        <v>7973</v>
      </c>
      <c r="G8281" t="s">
        <v>6642</v>
      </c>
      <c r="H8281" t="s">
        <v>174</v>
      </c>
      <c r="I8281" t="s">
        <v>675</v>
      </c>
      <c r="J8281" t="s">
        <v>285</v>
      </c>
      <c r="K8281" t="s">
        <v>286</v>
      </c>
      <c r="L8281" t="s">
        <v>83</v>
      </c>
      <c r="N8281" t="s">
        <v>287</v>
      </c>
      <c r="O8281" t="s">
        <v>288</v>
      </c>
      <c r="P8281" t="s">
        <v>288</v>
      </c>
      <c r="Q8281" t="s">
        <v>6643</v>
      </c>
      <c r="R8281" t="s">
        <v>6643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289</v>
      </c>
      <c r="AA8281" t="s">
        <v>295</v>
      </c>
      <c r="AB8281" t="s">
        <v>288</v>
      </c>
      <c r="AC8281">
        <v>7</v>
      </c>
      <c r="AD8281">
        <v>2002</v>
      </c>
      <c r="AG8281" t="s">
        <v>289</v>
      </c>
      <c r="AH8281" t="s">
        <v>141</v>
      </c>
      <c r="AI8281">
        <v>1</v>
      </c>
      <c r="AJ8281" t="s">
        <v>288</v>
      </c>
      <c r="AK8281" t="s">
        <v>79</v>
      </c>
      <c r="AU8281" t="s">
        <v>289</v>
      </c>
      <c r="AV8281" t="s">
        <v>289</v>
      </c>
      <c r="AX8281" t="s">
        <v>293</v>
      </c>
      <c r="BV8281" t="s">
        <v>289</v>
      </c>
      <c r="BW8281" t="s">
        <v>289</v>
      </c>
      <c r="BX8281" t="s">
        <v>289</v>
      </c>
    </row>
    <row r="8282" spans="1:76" ht="14.65" customHeight="1" x14ac:dyDescent="0.25">
      <c r="A8282" s="38" t="s">
        <v>27984</v>
      </c>
      <c r="B8282" t="s">
        <v>11</v>
      </c>
      <c r="C8282" t="b">
        <v>1</v>
      </c>
      <c r="D8282">
        <v>9961</v>
      </c>
      <c r="E8282" t="s">
        <v>6641</v>
      </c>
      <c r="F8282">
        <v>7973</v>
      </c>
      <c r="G8282" t="s">
        <v>6642</v>
      </c>
      <c r="H8282" t="s">
        <v>174</v>
      </c>
      <c r="I8282" t="s">
        <v>675</v>
      </c>
      <c r="J8282" t="s">
        <v>397</v>
      </c>
      <c r="K8282" t="s">
        <v>286</v>
      </c>
      <c r="L8282" t="s">
        <v>83</v>
      </c>
      <c r="N8282" t="s">
        <v>287</v>
      </c>
      <c r="O8282" t="s">
        <v>288</v>
      </c>
      <c r="P8282" t="s">
        <v>288</v>
      </c>
      <c r="Q8282" t="s">
        <v>6643</v>
      </c>
      <c r="R8282" t="s">
        <v>6643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289</v>
      </c>
      <c r="AA8282" t="s">
        <v>295</v>
      </c>
      <c r="AB8282" t="s">
        <v>288</v>
      </c>
      <c r="AC8282">
        <v>7</v>
      </c>
      <c r="AD8282">
        <v>2002</v>
      </c>
      <c r="AG8282" t="s">
        <v>289</v>
      </c>
      <c r="AH8282" t="s">
        <v>141</v>
      </c>
      <c r="AI8282">
        <v>1</v>
      </c>
      <c r="AJ8282" t="s">
        <v>288</v>
      </c>
      <c r="AK8282" t="s">
        <v>79</v>
      </c>
      <c r="AU8282" t="s">
        <v>289</v>
      </c>
      <c r="AV8282" t="s">
        <v>289</v>
      </c>
      <c r="AX8282" t="s">
        <v>293</v>
      </c>
      <c r="BV8282" t="s">
        <v>289</v>
      </c>
      <c r="BW8282" t="s">
        <v>289</v>
      </c>
      <c r="BX8282" t="s">
        <v>289</v>
      </c>
    </row>
    <row r="8283" spans="1:76" ht="14.65" customHeight="1" x14ac:dyDescent="0.25">
      <c r="A8283" s="38" t="s">
        <v>27984</v>
      </c>
      <c r="B8283" t="s">
        <v>11</v>
      </c>
      <c r="C8283" t="b">
        <v>1</v>
      </c>
      <c r="D8283">
        <v>9961</v>
      </c>
      <c r="E8283" t="s">
        <v>6641</v>
      </c>
      <c r="F8283">
        <v>7973</v>
      </c>
      <c r="G8283" t="s">
        <v>6642</v>
      </c>
      <c r="H8283" t="s">
        <v>174</v>
      </c>
      <c r="I8283" t="s">
        <v>675</v>
      </c>
      <c r="J8283" t="s">
        <v>294</v>
      </c>
      <c r="K8283" t="s">
        <v>286</v>
      </c>
      <c r="L8283" t="s">
        <v>83</v>
      </c>
      <c r="N8283" t="s">
        <v>287</v>
      </c>
      <c r="O8283" t="s">
        <v>288</v>
      </c>
      <c r="P8283" t="s">
        <v>288</v>
      </c>
      <c r="Q8283" t="s">
        <v>6643</v>
      </c>
      <c r="R8283" t="s">
        <v>6643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289</v>
      </c>
      <c r="AA8283" t="s">
        <v>295</v>
      </c>
      <c r="AB8283" t="s">
        <v>288</v>
      </c>
      <c r="AC8283">
        <v>7</v>
      </c>
      <c r="AD8283">
        <v>2002</v>
      </c>
      <c r="AG8283" t="s">
        <v>289</v>
      </c>
      <c r="AH8283" t="s">
        <v>141</v>
      </c>
      <c r="AI8283">
        <v>1</v>
      </c>
      <c r="AJ8283" t="s">
        <v>288</v>
      </c>
      <c r="AK8283" t="s">
        <v>79</v>
      </c>
      <c r="AU8283" t="s">
        <v>289</v>
      </c>
      <c r="AV8283" t="s">
        <v>289</v>
      </c>
      <c r="AX8283" t="s">
        <v>293</v>
      </c>
      <c r="BV8283" t="s">
        <v>289</v>
      </c>
      <c r="BW8283" t="s">
        <v>289</v>
      </c>
      <c r="BX8283" t="s">
        <v>289</v>
      </c>
    </row>
    <row r="8284" spans="1:76" ht="14.65" customHeight="1" x14ac:dyDescent="0.25">
      <c r="A8284" s="38" t="s">
        <v>27984</v>
      </c>
      <c r="B8284" t="s">
        <v>11</v>
      </c>
      <c r="C8284" t="b">
        <v>1</v>
      </c>
      <c r="D8284">
        <v>9961</v>
      </c>
      <c r="E8284" t="s">
        <v>6641</v>
      </c>
      <c r="F8284">
        <v>7973</v>
      </c>
      <c r="G8284" t="s">
        <v>6642</v>
      </c>
      <c r="H8284" t="s">
        <v>174</v>
      </c>
      <c r="I8284" t="s">
        <v>675</v>
      </c>
      <c r="J8284" t="s">
        <v>296</v>
      </c>
      <c r="K8284" t="s">
        <v>286</v>
      </c>
      <c r="L8284" t="s">
        <v>83</v>
      </c>
      <c r="N8284" t="s">
        <v>287</v>
      </c>
      <c r="O8284" t="s">
        <v>288</v>
      </c>
      <c r="P8284" t="s">
        <v>288</v>
      </c>
      <c r="Q8284" t="s">
        <v>6643</v>
      </c>
      <c r="R8284" t="s">
        <v>6643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289</v>
      </c>
      <c r="AA8284" t="s">
        <v>295</v>
      </c>
      <c r="AB8284" t="s">
        <v>288</v>
      </c>
      <c r="AC8284">
        <v>7</v>
      </c>
      <c r="AD8284">
        <v>2002</v>
      </c>
      <c r="AG8284" t="s">
        <v>289</v>
      </c>
      <c r="AH8284" t="s">
        <v>141</v>
      </c>
      <c r="AI8284">
        <v>1</v>
      </c>
      <c r="AJ8284" t="s">
        <v>288</v>
      </c>
      <c r="AK8284" t="s">
        <v>79</v>
      </c>
      <c r="AU8284" t="s">
        <v>289</v>
      </c>
      <c r="AV8284" t="s">
        <v>289</v>
      </c>
      <c r="AX8284" t="s">
        <v>293</v>
      </c>
      <c r="BV8284" t="s">
        <v>289</v>
      </c>
      <c r="BW8284" t="s">
        <v>289</v>
      </c>
      <c r="BX8284" t="s">
        <v>289</v>
      </c>
    </row>
    <row r="8285" spans="1:76" ht="14.65" customHeight="1" x14ac:dyDescent="0.25">
      <c r="A8285" s="38" t="s">
        <v>27984</v>
      </c>
      <c r="B8285" t="s">
        <v>11</v>
      </c>
      <c r="C8285" t="b">
        <v>1</v>
      </c>
      <c r="D8285">
        <v>9961</v>
      </c>
      <c r="E8285" t="s">
        <v>6641</v>
      </c>
      <c r="F8285">
        <v>7973</v>
      </c>
      <c r="G8285" t="s">
        <v>6642</v>
      </c>
      <c r="H8285" t="s">
        <v>174</v>
      </c>
      <c r="I8285" t="s">
        <v>675</v>
      </c>
      <c r="J8285" t="s">
        <v>356</v>
      </c>
      <c r="K8285" t="s">
        <v>286</v>
      </c>
      <c r="L8285" t="s">
        <v>83</v>
      </c>
      <c r="N8285" t="s">
        <v>287</v>
      </c>
      <c r="O8285" t="s">
        <v>288</v>
      </c>
      <c r="P8285" t="s">
        <v>288</v>
      </c>
      <c r="Q8285" t="s">
        <v>6643</v>
      </c>
      <c r="R8285" t="s">
        <v>6643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289</v>
      </c>
      <c r="AA8285" t="s">
        <v>295</v>
      </c>
      <c r="AB8285" t="s">
        <v>288</v>
      </c>
      <c r="AC8285">
        <v>7</v>
      </c>
      <c r="AD8285">
        <v>2002</v>
      </c>
      <c r="AG8285" t="s">
        <v>289</v>
      </c>
      <c r="AH8285" t="s">
        <v>141</v>
      </c>
      <c r="AI8285">
        <v>1</v>
      </c>
      <c r="AJ8285" t="s">
        <v>288</v>
      </c>
      <c r="AK8285" t="s">
        <v>79</v>
      </c>
      <c r="AU8285" t="s">
        <v>289</v>
      </c>
      <c r="AV8285" t="s">
        <v>289</v>
      </c>
      <c r="AX8285" t="s">
        <v>293</v>
      </c>
      <c r="BV8285" t="s">
        <v>289</v>
      </c>
      <c r="BW8285" t="s">
        <v>289</v>
      </c>
      <c r="BX8285" t="s">
        <v>289</v>
      </c>
    </row>
    <row r="8286" spans="1:76" ht="14.65" customHeight="1" x14ac:dyDescent="0.25">
      <c r="A8286" s="38" t="s">
        <v>27984</v>
      </c>
      <c r="B8286" t="s">
        <v>11</v>
      </c>
      <c r="C8286" t="b">
        <v>1</v>
      </c>
      <c r="D8286">
        <v>9961</v>
      </c>
      <c r="E8286" t="s">
        <v>6641</v>
      </c>
      <c r="F8286">
        <v>7973</v>
      </c>
      <c r="G8286" t="s">
        <v>6642</v>
      </c>
      <c r="H8286" t="s">
        <v>174</v>
      </c>
      <c r="I8286" t="s">
        <v>675</v>
      </c>
      <c r="J8286" t="s">
        <v>297</v>
      </c>
      <c r="K8286" t="s">
        <v>286</v>
      </c>
      <c r="L8286" t="s">
        <v>83</v>
      </c>
      <c r="N8286" t="s">
        <v>287</v>
      </c>
      <c r="O8286" t="s">
        <v>288</v>
      </c>
      <c r="P8286" t="s">
        <v>288</v>
      </c>
      <c r="Q8286" t="s">
        <v>6643</v>
      </c>
      <c r="R8286" t="s">
        <v>6643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289</v>
      </c>
      <c r="AA8286" t="s">
        <v>295</v>
      </c>
      <c r="AB8286" t="s">
        <v>288</v>
      </c>
      <c r="AC8286">
        <v>7</v>
      </c>
      <c r="AD8286">
        <v>2002</v>
      </c>
      <c r="AG8286" t="s">
        <v>289</v>
      </c>
      <c r="AH8286" t="s">
        <v>141</v>
      </c>
      <c r="AI8286">
        <v>1</v>
      </c>
      <c r="AJ8286" t="s">
        <v>288</v>
      </c>
      <c r="AK8286" t="s">
        <v>79</v>
      </c>
      <c r="AU8286" t="s">
        <v>289</v>
      </c>
      <c r="AV8286" t="s">
        <v>289</v>
      </c>
      <c r="AX8286" t="s">
        <v>293</v>
      </c>
      <c r="BV8286" t="s">
        <v>289</v>
      </c>
      <c r="BW8286" t="s">
        <v>289</v>
      </c>
      <c r="BX8286" t="s">
        <v>289</v>
      </c>
    </row>
    <row r="8287" spans="1:76" ht="14.65" customHeight="1" x14ac:dyDescent="0.25">
      <c r="A8287" s="38" t="s">
        <v>27984</v>
      </c>
      <c r="B8287" t="s">
        <v>11</v>
      </c>
      <c r="C8287" t="b">
        <v>1</v>
      </c>
      <c r="D8287">
        <v>9961</v>
      </c>
      <c r="E8287" t="s">
        <v>6641</v>
      </c>
      <c r="F8287">
        <v>7973</v>
      </c>
      <c r="G8287" t="s">
        <v>6642</v>
      </c>
      <c r="H8287" t="s">
        <v>174</v>
      </c>
      <c r="I8287" t="s">
        <v>675</v>
      </c>
      <c r="J8287" t="s">
        <v>361</v>
      </c>
      <c r="K8287" t="s">
        <v>286</v>
      </c>
      <c r="L8287" t="s">
        <v>83</v>
      </c>
      <c r="N8287" t="s">
        <v>287</v>
      </c>
      <c r="O8287" t="s">
        <v>288</v>
      </c>
      <c r="P8287" t="s">
        <v>288</v>
      </c>
      <c r="Q8287" t="s">
        <v>6643</v>
      </c>
      <c r="R8287" t="s">
        <v>6643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289</v>
      </c>
      <c r="AA8287" t="s">
        <v>295</v>
      </c>
      <c r="AB8287" t="s">
        <v>288</v>
      </c>
      <c r="AC8287">
        <v>7</v>
      </c>
      <c r="AD8287">
        <v>2002</v>
      </c>
      <c r="AG8287" t="s">
        <v>289</v>
      </c>
      <c r="AH8287" t="s">
        <v>141</v>
      </c>
      <c r="AI8287">
        <v>1</v>
      </c>
      <c r="AJ8287" t="s">
        <v>288</v>
      </c>
      <c r="AK8287" t="s">
        <v>79</v>
      </c>
      <c r="AU8287" t="s">
        <v>289</v>
      </c>
      <c r="AV8287" t="s">
        <v>289</v>
      </c>
      <c r="AX8287" t="s">
        <v>293</v>
      </c>
      <c r="BV8287" t="s">
        <v>289</v>
      </c>
      <c r="BW8287" t="s">
        <v>289</v>
      </c>
      <c r="BX8287" t="s">
        <v>289</v>
      </c>
    </row>
    <row r="8288" spans="1:76" ht="14.65" customHeight="1" x14ac:dyDescent="0.25">
      <c r="A8288" s="38" t="s">
        <v>27984</v>
      </c>
      <c r="B8288" t="s">
        <v>11</v>
      </c>
      <c r="C8288" t="b">
        <v>1</v>
      </c>
      <c r="D8288">
        <v>9961</v>
      </c>
      <c r="E8288" t="s">
        <v>6641</v>
      </c>
      <c r="F8288">
        <v>7973</v>
      </c>
      <c r="G8288" t="s">
        <v>6642</v>
      </c>
      <c r="H8288" t="s">
        <v>174</v>
      </c>
      <c r="I8288" t="s">
        <v>675</v>
      </c>
      <c r="J8288" t="s">
        <v>365</v>
      </c>
      <c r="K8288" t="s">
        <v>286</v>
      </c>
      <c r="L8288" t="s">
        <v>83</v>
      </c>
      <c r="N8288" t="s">
        <v>287</v>
      </c>
      <c r="O8288" t="s">
        <v>288</v>
      </c>
      <c r="P8288" t="s">
        <v>288</v>
      </c>
      <c r="Q8288" t="s">
        <v>6643</v>
      </c>
      <c r="R8288" t="s">
        <v>6643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289</v>
      </c>
      <c r="AA8288" t="s">
        <v>295</v>
      </c>
      <c r="AB8288" t="s">
        <v>288</v>
      </c>
      <c r="AC8288">
        <v>7</v>
      </c>
      <c r="AD8288">
        <v>2002</v>
      </c>
      <c r="AG8288" t="s">
        <v>289</v>
      </c>
      <c r="AH8288" t="s">
        <v>141</v>
      </c>
      <c r="AI8288">
        <v>1</v>
      </c>
      <c r="AJ8288" t="s">
        <v>288</v>
      </c>
      <c r="AK8288" t="s">
        <v>79</v>
      </c>
      <c r="AU8288" t="s">
        <v>289</v>
      </c>
      <c r="AV8288" t="s">
        <v>289</v>
      </c>
      <c r="AX8288" t="s">
        <v>293</v>
      </c>
      <c r="BV8288" t="s">
        <v>289</v>
      </c>
      <c r="BW8288" t="s">
        <v>289</v>
      </c>
      <c r="BX8288" t="s">
        <v>289</v>
      </c>
    </row>
    <row r="8289" spans="1:76" ht="14.65" customHeight="1" x14ac:dyDescent="0.25">
      <c r="A8289" s="38" t="s">
        <v>27984</v>
      </c>
      <c r="B8289" t="s">
        <v>11</v>
      </c>
      <c r="C8289" t="b">
        <v>1</v>
      </c>
      <c r="D8289">
        <v>9961</v>
      </c>
      <c r="E8289" t="s">
        <v>6641</v>
      </c>
      <c r="F8289">
        <v>7973</v>
      </c>
      <c r="G8289" t="s">
        <v>6642</v>
      </c>
      <c r="H8289" t="s">
        <v>174</v>
      </c>
      <c r="I8289" t="s">
        <v>675</v>
      </c>
      <c r="J8289" t="s">
        <v>399</v>
      </c>
      <c r="K8289" t="s">
        <v>286</v>
      </c>
      <c r="L8289" t="s">
        <v>83</v>
      </c>
      <c r="N8289" t="s">
        <v>287</v>
      </c>
      <c r="O8289" t="s">
        <v>288</v>
      </c>
      <c r="P8289" t="s">
        <v>288</v>
      </c>
      <c r="Q8289" t="s">
        <v>6643</v>
      </c>
      <c r="R8289" t="s">
        <v>6643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289</v>
      </c>
      <c r="AA8289" t="s">
        <v>295</v>
      </c>
      <c r="AB8289" t="s">
        <v>288</v>
      </c>
      <c r="AC8289">
        <v>7</v>
      </c>
      <c r="AD8289">
        <v>2002</v>
      </c>
      <c r="AG8289" t="s">
        <v>289</v>
      </c>
      <c r="AH8289" t="s">
        <v>141</v>
      </c>
      <c r="AI8289">
        <v>1</v>
      </c>
      <c r="AJ8289" t="s">
        <v>288</v>
      </c>
      <c r="AK8289" t="s">
        <v>79</v>
      </c>
      <c r="AU8289" t="s">
        <v>289</v>
      </c>
      <c r="AV8289" t="s">
        <v>289</v>
      </c>
      <c r="AX8289" t="s">
        <v>293</v>
      </c>
      <c r="BV8289" t="s">
        <v>289</v>
      </c>
      <c r="BW8289" t="s">
        <v>289</v>
      </c>
      <c r="BX8289" t="s">
        <v>289</v>
      </c>
    </row>
    <row r="8290" spans="1:76" ht="14.65" customHeight="1" x14ac:dyDescent="0.25">
      <c r="A8290" s="38" t="s">
        <v>27984</v>
      </c>
      <c r="B8290" t="s">
        <v>11</v>
      </c>
      <c r="C8290" t="b">
        <v>1</v>
      </c>
      <c r="D8290">
        <v>9961</v>
      </c>
      <c r="E8290" t="s">
        <v>6641</v>
      </c>
      <c r="F8290">
        <v>7973</v>
      </c>
      <c r="G8290" t="s">
        <v>6642</v>
      </c>
      <c r="H8290" t="s">
        <v>174</v>
      </c>
      <c r="I8290" t="s">
        <v>675</v>
      </c>
      <c r="J8290" t="s">
        <v>400</v>
      </c>
      <c r="K8290" t="s">
        <v>286</v>
      </c>
      <c r="L8290" t="s">
        <v>83</v>
      </c>
      <c r="N8290" t="s">
        <v>287</v>
      </c>
      <c r="O8290" t="s">
        <v>288</v>
      </c>
      <c r="P8290" t="s">
        <v>288</v>
      </c>
      <c r="Q8290" t="s">
        <v>6643</v>
      </c>
      <c r="R8290" t="s">
        <v>6643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289</v>
      </c>
      <c r="AA8290" t="s">
        <v>295</v>
      </c>
      <c r="AB8290" t="s">
        <v>288</v>
      </c>
      <c r="AC8290">
        <v>7</v>
      </c>
      <c r="AD8290">
        <v>2002</v>
      </c>
      <c r="AG8290" t="s">
        <v>289</v>
      </c>
      <c r="AH8290" t="s">
        <v>141</v>
      </c>
      <c r="AI8290">
        <v>1</v>
      </c>
      <c r="AJ8290" t="s">
        <v>288</v>
      </c>
      <c r="AK8290" t="s">
        <v>79</v>
      </c>
      <c r="AU8290" t="s">
        <v>289</v>
      </c>
      <c r="AV8290" t="s">
        <v>289</v>
      </c>
      <c r="AX8290" t="s">
        <v>293</v>
      </c>
      <c r="BV8290" t="s">
        <v>289</v>
      </c>
      <c r="BW8290" t="s">
        <v>289</v>
      </c>
      <c r="BX8290" t="s">
        <v>289</v>
      </c>
    </row>
    <row r="8291" spans="1:76" ht="27" customHeight="1" x14ac:dyDescent="0.25">
      <c r="A8291" s="38" t="s">
        <v>27942</v>
      </c>
      <c r="B8291" t="s">
        <v>6</v>
      </c>
      <c r="C8291" t="b">
        <v>1</v>
      </c>
      <c r="D8291">
        <v>1307</v>
      </c>
      <c r="E8291" t="s">
        <v>1365</v>
      </c>
      <c r="F8291">
        <v>7974</v>
      </c>
      <c r="G8291" t="s">
        <v>6644</v>
      </c>
      <c r="H8291" t="s">
        <v>198</v>
      </c>
      <c r="I8291" t="s">
        <v>2785</v>
      </c>
      <c r="J8291" t="s">
        <v>6645</v>
      </c>
      <c r="K8291" t="s">
        <v>300</v>
      </c>
      <c r="L8291" t="s">
        <v>106</v>
      </c>
      <c r="N8291" t="s">
        <v>287</v>
      </c>
      <c r="O8291" t="s">
        <v>288</v>
      </c>
      <c r="P8291" t="s">
        <v>288</v>
      </c>
      <c r="Q8291" t="s">
        <v>6646</v>
      </c>
      <c r="R8291" t="s">
        <v>6647</v>
      </c>
      <c r="S8291">
        <v>1.3</v>
      </c>
      <c r="U8291">
        <v>1.3</v>
      </c>
      <c r="V8291">
        <v>1.3</v>
      </c>
      <c r="W8291">
        <v>0</v>
      </c>
      <c r="X8291" t="s">
        <v>289</v>
      </c>
      <c r="AA8291" t="s">
        <v>295</v>
      </c>
      <c r="AB8291" t="s">
        <v>288</v>
      </c>
      <c r="AC8291">
        <v>11</v>
      </c>
      <c r="AD8291">
        <v>2001</v>
      </c>
      <c r="AG8291" t="s">
        <v>289</v>
      </c>
      <c r="AH8291" t="s">
        <v>141</v>
      </c>
      <c r="AI8291">
        <v>1</v>
      </c>
      <c r="AJ8291" t="s">
        <v>288</v>
      </c>
      <c r="AK8291" t="s">
        <v>133</v>
      </c>
      <c r="AU8291" t="s">
        <v>289</v>
      </c>
      <c r="AV8291" t="s">
        <v>289</v>
      </c>
      <c r="AW8291">
        <v>1</v>
      </c>
      <c r="BV8291" t="s">
        <v>289</v>
      </c>
    </row>
    <row r="8292" spans="1:76" ht="27" customHeight="1" x14ac:dyDescent="0.25">
      <c r="A8292" s="38" t="s">
        <v>27942</v>
      </c>
      <c r="B8292" t="s">
        <v>6</v>
      </c>
      <c r="C8292" t="b">
        <v>1</v>
      </c>
      <c r="D8292">
        <v>1307</v>
      </c>
      <c r="E8292" t="s">
        <v>1365</v>
      </c>
      <c r="F8292">
        <v>7974</v>
      </c>
      <c r="G8292" t="s">
        <v>6644</v>
      </c>
      <c r="H8292" t="s">
        <v>198</v>
      </c>
      <c r="I8292" t="s">
        <v>2785</v>
      </c>
      <c r="J8292" t="s">
        <v>6648</v>
      </c>
      <c r="K8292" t="s">
        <v>300</v>
      </c>
      <c r="L8292" t="s">
        <v>106</v>
      </c>
      <c r="N8292" t="s">
        <v>287</v>
      </c>
      <c r="O8292" t="s">
        <v>288</v>
      </c>
      <c r="P8292" t="s">
        <v>288</v>
      </c>
      <c r="Q8292" t="s">
        <v>6646</v>
      </c>
      <c r="R8292" t="s">
        <v>6647</v>
      </c>
      <c r="S8292">
        <v>1.3</v>
      </c>
      <c r="U8292">
        <v>1.3</v>
      </c>
      <c r="V8292">
        <v>1.3</v>
      </c>
      <c r="W8292">
        <v>0</v>
      </c>
      <c r="X8292" t="s">
        <v>289</v>
      </c>
      <c r="AA8292" t="s">
        <v>295</v>
      </c>
      <c r="AB8292" t="s">
        <v>288</v>
      </c>
      <c r="AC8292">
        <v>11</v>
      </c>
      <c r="AD8292">
        <v>2001</v>
      </c>
      <c r="AG8292" t="s">
        <v>289</v>
      </c>
      <c r="AH8292" t="s">
        <v>141</v>
      </c>
      <c r="AI8292">
        <v>1</v>
      </c>
      <c r="AJ8292" t="s">
        <v>288</v>
      </c>
      <c r="AK8292" t="s">
        <v>133</v>
      </c>
      <c r="AU8292" t="s">
        <v>289</v>
      </c>
      <c r="AV8292" t="s">
        <v>289</v>
      </c>
      <c r="AW8292">
        <v>1</v>
      </c>
      <c r="BV8292" t="s">
        <v>289</v>
      </c>
    </row>
    <row r="8293" spans="1:76" ht="14.65" customHeight="1" x14ac:dyDescent="0.25">
      <c r="A8293" s="38" t="s">
        <v>27989</v>
      </c>
      <c r="B8293" t="s">
        <v>12</v>
      </c>
      <c r="C8293" t="b">
        <v>1</v>
      </c>
      <c r="D8293">
        <v>30151</v>
      </c>
      <c r="E8293" t="s">
        <v>5764</v>
      </c>
      <c r="F8293">
        <v>7975</v>
      </c>
      <c r="G8293" t="s">
        <v>6649</v>
      </c>
      <c r="H8293" t="s">
        <v>190</v>
      </c>
      <c r="I8293" t="s">
        <v>6632</v>
      </c>
      <c r="J8293" t="s">
        <v>285</v>
      </c>
      <c r="K8293" t="s">
        <v>339</v>
      </c>
      <c r="L8293" t="s">
        <v>80</v>
      </c>
      <c r="N8293" t="s">
        <v>287</v>
      </c>
      <c r="O8293" t="s">
        <v>288</v>
      </c>
      <c r="P8293" t="s">
        <v>28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289</v>
      </c>
      <c r="AA8293" t="s">
        <v>295</v>
      </c>
      <c r="AB8293" t="s">
        <v>288</v>
      </c>
      <c r="AC8293">
        <v>3</v>
      </c>
      <c r="AD8293">
        <v>2003</v>
      </c>
      <c r="AG8293" t="s">
        <v>289</v>
      </c>
      <c r="AH8293" t="s">
        <v>141</v>
      </c>
      <c r="AI8293">
        <v>1</v>
      </c>
      <c r="AJ8293" t="s">
        <v>288</v>
      </c>
      <c r="AK8293" t="s">
        <v>102</v>
      </c>
      <c r="AL8293" t="s">
        <v>79</v>
      </c>
      <c r="AU8293" t="s">
        <v>289</v>
      </c>
      <c r="AV8293" t="s">
        <v>289</v>
      </c>
      <c r="AX8293" t="s">
        <v>293</v>
      </c>
      <c r="BV8293" t="s">
        <v>292</v>
      </c>
      <c r="BW8293" t="s">
        <v>289</v>
      </c>
      <c r="BX8293" t="s">
        <v>292</v>
      </c>
    </row>
    <row r="8294" spans="1:76" ht="14.65" customHeight="1" x14ac:dyDescent="0.25">
      <c r="A8294" s="38" t="s">
        <v>27989</v>
      </c>
      <c r="B8294" t="s">
        <v>12</v>
      </c>
      <c r="C8294" t="b">
        <v>1</v>
      </c>
      <c r="D8294">
        <v>30151</v>
      </c>
      <c r="E8294" t="s">
        <v>5764</v>
      </c>
      <c r="F8294">
        <v>7975</v>
      </c>
      <c r="G8294" t="s">
        <v>6649</v>
      </c>
      <c r="H8294" t="s">
        <v>190</v>
      </c>
      <c r="I8294" t="s">
        <v>6632</v>
      </c>
      <c r="J8294" t="s">
        <v>294</v>
      </c>
      <c r="K8294" t="s">
        <v>339</v>
      </c>
      <c r="L8294" t="s">
        <v>80</v>
      </c>
      <c r="N8294" t="s">
        <v>287</v>
      </c>
      <c r="O8294" t="s">
        <v>288</v>
      </c>
      <c r="P8294" t="s">
        <v>28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289</v>
      </c>
      <c r="AA8294" t="s">
        <v>295</v>
      </c>
      <c r="AB8294" t="s">
        <v>288</v>
      </c>
      <c r="AC8294">
        <v>3</v>
      </c>
      <c r="AD8294">
        <v>2003</v>
      </c>
      <c r="AG8294" t="s">
        <v>289</v>
      </c>
      <c r="AH8294" t="s">
        <v>141</v>
      </c>
      <c r="AI8294">
        <v>1</v>
      </c>
      <c r="AJ8294" t="s">
        <v>288</v>
      </c>
      <c r="AK8294" t="s">
        <v>102</v>
      </c>
      <c r="AL8294" t="s">
        <v>79</v>
      </c>
      <c r="AU8294" t="s">
        <v>289</v>
      </c>
      <c r="AV8294" t="s">
        <v>289</v>
      </c>
      <c r="AX8294" t="s">
        <v>293</v>
      </c>
      <c r="BV8294" t="s">
        <v>292</v>
      </c>
      <c r="BW8294" t="s">
        <v>289</v>
      </c>
      <c r="BX8294" t="s">
        <v>292</v>
      </c>
    </row>
    <row r="8295" spans="1:76" ht="14.65" customHeight="1" x14ac:dyDescent="0.25">
      <c r="A8295" s="38" t="s">
        <v>27989</v>
      </c>
      <c r="B8295" t="s">
        <v>12</v>
      </c>
      <c r="C8295" t="b">
        <v>1</v>
      </c>
      <c r="D8295">
        <v>30151</v>
      </c>
      <c r="E8295" t="s">
        <v>5764</v>
      </c>
      <c r="F8295">
        <v>7975</v>
      </c>
      <c r="G8295" t="s">
        <v>6649</v>
      </c>
      <c r="H8295" t="s">
        <v>190</v>
      </c>
      <c r="I8295" t="s">
        <v>6632</v>
      </c>
      <c r="J8295" t="s">
        <v>296</v>
      </c>
      <c r="K8295" t="s">
        <v>339</v>
      </c>
      <c r="L8295" t="s">
        <v>80</v>
      </c>
      <c r="N8295" t="s">
        <v>287</v>
      </c>
      <c r="O8295" t="s">
        <v>288</v>
      </c>
      <c r="P8295" t="s">
        <v>28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289</v>
      </c>
      <c r="AA8295" t="s">
        <v>295</v>
      </c>
      <c r="AB8295" t="s">
        <v>288</v>
      </c>
      <c r="AC8295">
        <v>5</v>
      </c>
      <c r="AD8295">
        <v>2003</v>
      </c>
      <c r="AG8295" t="s">
        <v>289</v>
      </c>
      <c r="AH8295" t="s">
        <v>141</v>
      </c>
      <c r="AI8295">
        <v>1</v>
      </c>
      <c r="AJ8295" t="s">
        <v>288</v>
      </c>
      <c r="AK8295" t="s">
        <v>102</v>
      </c>
      <c r="AL8295" t="s">
        <v>79</v>
      </c>
      <c r="AU8295" t="s">
        <v>289</v>
      </c>
      <c r="AV8295" t="s">
        <v>289</v>
      </c>
      <c r="AX8295" t="s">
        <v>293</v>
      </c>
      <c r="BV8295" t="s">
        <v>292</v>
      </c>
      <c r="BW8295" t="s">
        <v>289</v>
      </c>
      <c r="BX8295" t="s">
        <v>292</v>
      </c>
    </row>
    <row r="8296" spans="1:76" ht="14.65" customHeight="1" x14ac:dyDescent="0.25">
      <c r="A8296" s="38" t="s">
        <v>27989</v>
      </c>
      <c r="B8296" t="s">
        <v>12</v>
      </c>
      <c r="C8296" t="b">
        <v>1</v>
      </c>
      <c r="D8296">
        <v>30151</v>
      </c>
      <c r="E8296" t="s">
        <v>5764</v>
      </c>
      <c r="F8296">
        <v>7975</v>
      </c>
      <c r="G8296" t="s">
        <v>6649</v>
      </c>
      <c r="H8296" t="s">
        <v>190</v>
      </c>
      <c r="I8296" t="s">
        <v>6632</v>
      </c>
      <c r="J8296" t="s">
        <v>356</v>
      </c>
      <c r="K8296" t="s">
        <v>339</v>
      </c>
      <c r="L8296" t="s">
        <v>80</v>
      </c>
      <c r="N8296" t="s">
        <v>287</v>
      </c>
      <c r="O8296" t="s">
        <v>288</v>
      </c>
      <c r="P8296" t="s">
        <v>28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289</v>
      </c>
      <c r="AA8296" t="s">
        <v>295</v>
      </c>
      <c r="AB8296" t="s">
        <v>288</v>
      </c>
      <c r="AC8296">
        <v>4</v>
      </c>
      <c r="AD8296">
        <v>2003</v>
      </c>
      <c r="AG8296" t="s">
        <v>289</v>
      </c>
      <c r="AH8296" t="s">
        <v>141</v>
      </c>
      <c r="AI8296">
        <v>1</v>
      </c>
      <c r="AJ8296" t="s">
        <v>288</v>
      </c>
      <c r="AK8296" t="s">
        <v>102</v>
      </c>
      <c r="AL8296" t="s">
        <v>79</v>
      </c>
      <c r="AU8296" t="s">
        <v>289</v>
      </c>
      <c r="AV8296" t="s">
        <v>289</v>
      </c>
      <c r="AX8296" t="s">
        <v>293</v>
      </c>
      <c r="BV8296" t="s">
        <v>292</v>
      </c>
      <c r="BW8296" t="s">
        <v>289</v>
      </c>
      <c r="BX8296" t="s">
        <v>292</v>
      </c>
    </row>
    <row r="8297" spans="1:76" ht="14.65" customHeight="1" x14ac:dyDescent="0.25">
      <c r="A8297" s="38" t="s">
        <v>27989</v>
      </c>
      <c r="B8297" t="s">
        <v>11</v>
      </c>
      <c r="C8297" t="b">
        <v>1</v>
      </c>
      <c r="D8297">
        <v>13095</v>
      </c>
      <c r="E8297" t="s">
        <v>6650</v>
      </c>
      <c r="F8297">
        <v>7976</v>
      </c>
      <c r="G8297" t="s">
        <v>6651</v>
      </c>
      <c r="H8297" t="s">
        <v>174</v>
      </c>
      <c r="I8297" t="s">
        <v>1101</v>
      </c>
      <c r="J8297" t="s">
        <v>397</v>
      </c>
      <c r="K8297" t="s">
        <v>286</v>
      </c>
      <c r="L8297" t="s">
        <v>83</v>
      </c>
      <c r="N8297" t="s">
        <v>287</v>
      </c>
      <c r="O8297" t="s">
        <v>288</v>
      </c>
      <c r="P8297" t="s">
        <v>28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289</v>
      </c>
      <c r="AA8297" t="s">
        <v>295</v>
      </c>
      <c r="AB8297" t="s">
        <v>288</v>
      </c>
      <c r="AC8297">
        <v>9</v>
      </c>
      <c r="AD8297">
        <v>2003</v>
      </c>
      <c r="AG8297" t="s">
        <v>289</v>
      </c>
      <c r="AH8297" t="s">
        <v>141</v>
      </c>
      <c r="AI8297">
        <v>1</v>
      </c>
      <c r="AJ8297" t="s">
        <v>288</v>
      </c>
      <c r="AK8297" t="s">
        <v>79</v>
      </c>
      <c r="AU8297" t="s">
        <v>289</v>
      </c>
      <c r="AV8297" t="s">
        <v>289</v>
      </c>
      <c r="AX8297" t="s">
        <v>324</v>
      </c>
      <c r="BS8297" t="s">
        <v>289</v>
      </c>
      <c r="BV8297" t="s">
        <v>289</v>
      </c>
      <c r="BX8297" t="s">
        <v>289</v>
      </c>
    </row>
    <row r="8298" spans="1:76" ht="14.65" customHeight="1" x14ac:dyDescent="0.25">
      <c r="A8298" s="38" t="s">
        <v>27989</v>
      </c>
      <c r="B8298" t="s">
        <v>11</v>
      </c>
      <c r="C8298" t="b">
        <v>1</v>
      </c>
      <c r="D8298">
        <v>13095</v>
      </c>
      <c r="E8298" t="s">
        <v>6650</v>
      </c>
      <c r="F8298">
        <v>7976</v>
      </c>
      <c r="G8298" t="s">
        <v>6651</v>
      </c>
      <c r="H8298" t="s">
        <v>174</v>
      </c>
      <c r="I8298" t="s">
        <v>1101</v>
      </c>
      <c r="J8298" t="s">
        <v>398</v>
      </c>
      <c r="K8298" t="s">
        <v>286</v>
      </c>
      <c r="L8298" t="s">
        <v>83</v>
      </c>
      <c r="N8298" t="s">
        <v>287</v>
      </c>
      <c r="O8298" t="s">
        <v>288</v>
      </c>
      <c r="P8298" t="s">
        <v>28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289</v>
      </c>
      <c r="AA8298" t="s">
        <v>298</v>
      </c>
      <c r="AB8298" t="s">
        <v>288</v>
      </c>
      <c r="AC8298">
        <v>9</v>
      </c>
      <c r="AD8298">
        <v>2003</v>
      </c>
      <c r="AG8298" t="s">
        <v>289</v>
      </c>
      <c r="AH8298" t="s">
        <v>141</v>
      </c>
      <c r="AI8298">
        <v>1</v>
      </c>
      <c r="AJ8298" t="s">
        <v>288</v>
      </c>
      <c r="AK8298" t="s">
        <v>79</v>
      </c>
      <c r="AU8298" t="s">
        <v>289</v>
      </c>
      <c r="AV8298" t="s">
        <v>289</v>
      </c>
      <c r="AX8298" t="s">
        <v>324</v>
      </c>
      <c r="BS8298" t="s">
        <v>289</v>
      </c>
      <c r="BV8298" t="s">
        <v>289</v>
      </c>
      <c r="BX8298" t="s">
        <v>289</v>
      </c>
    </row>
    <row r="8299" spans="1:76" ht="14.65" customHeight="1" x14ac:dyDescent="0.25">
      <c r="A8299" s="38" t="s">
        <v>27989</v>
      </c>
      <c r="B8299" t="s">
        <v>11</v>
      </c>
      <c r="C8299" t="b">
        <v>1</v>
      </c>
      <c r="D8299">
        <v>13095</v>
      </c>
      <c r="E8299" t="s">
        <v>6650</v>
      </c>
      <c r="F8299">
        <v>7976</v>
      </c>
      <c r="G8299" t="s">
        <v>6651</v>
      </c>
      <c r="H8299" t="s">
        <v>174</v>
      </c>
      <c r="I8299" t="s">
        <v>1101</v>
      </c>
      <c r="J8299" t="s">
        <v>400</v>
      </c>
      <c r="K8299" t="s">
        <v>286</v>
      </c>
      <c r="L8299" t="s">
        <v>83</v>
      </c>
      <c r="N8299" t="s">
        <v>287</v>
      </c>
      <c r="O8299" t="s">
        <v>288</v>
      </c>
      <c r="P8299" t="s">
        <v>28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289</v>
      </c>
      <c r="AA8299" t="s">
        <v>295</v>
      </c>
      <c r="AB8299" t="s">
        <v>288</v>
      </c>
      <c r="AC8299">
        <v>9</v>
      </c>
      <c r="AD8299">
        <v>2003</v>
      </c>
      <c r="AG8299" t="s">
        <v>289</v>
      </c>
      <c r="AH8299" t="s">
        <v>141</v>
      </c>
      <c r="AI8299">
        <v>1</v>
      </c>
      <c r="AJ8299" t="s">
        <v>288</v>
      </c>
      <c r="AK8299" t="s">
        <v>79</v>
      </c>
      <c r="AU8299" t="s">
        <v>289</v>
      </c>
      <c r="AV8299" t="s">
        <v>289</v>
      </c>
      <c r="AX8299" t="s">
        <v>324</v>
      </c>
      <c r="BS8299" t="s">
        <v>289</v>
      </c>
      <c r="BV8299" t="s">
        <v>289</v>
      </c>
      <c r="BX8299" t="s">
        <v>289</v>
      </c>
    </row>
    <row r="8300" spans="1:76" ht="14.65" customHeight="1" x14ac:dyDescent="0.25">
      <c r="A8300" s="38" t="s">
        <v>27989</v>
      </c>
      <c r="B8300" t="s">
        <v>11</v>
      </c>
      <c r="C8300" t="b">
        <v>1</v>
      </c>
      <c r="D8300">
        <v>7494</v>
      </c>
      <c r="E8300" t="s">
        <v>2962</v>
      </c>
      <c r="F8300">
        <v>7977</v>
      </c>
      <c r="G8300" t="s">
        <v>6652</v>
      </c>
      <c r="H8300" t="s">
        <v>181</v>
      </c>
      <c r="I8300" t="s">
        <v>6653</v>
      </c>
      <c r="J8300" t="s">
        <v>285</v>
      </c>
      <c r="K8300" t="s">
        <v>286</v>
      </c>
      <c r="L8300" t="s">
        <v>83</v>
      </c>
      <c r="N8300" t="s">
        <v>287</v>
      </c>
      <c r="O8300" t="s">
        <v>288</v>
      </c>
      <c r="P8300" t="s">
        <v>28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289</v>
      </c>
      <c r="AA8300" t="s">
        <v>291</v>
      </c>
      <c r="AB8300" t="s">
        <v>292</v>
      </c>
      <c r="AC8300">
        <v>5</v>
      </c>
      <c r="AD8300">
        <v>2003</v>
      </c>
      <c r="AG8300" t="s">
        <v>289</v>
      </c>
      <c r="AH8300" t="s">
        <v>141</v>
      </c>
      <c r="AI8300">
        <v>1</v>
      </c>
      <c r="AJ8300" t="s">
        <v>288</v>
      </c>
      <c r="AK8300" t="s">
        <v>79</v>
      </c>
      <c r="AU8300" t="s">
        <v>289</v>
      </c>
      <c r="AV8300" t="s">
        <v>289</v>
      </c>
      <c r="AX8300" t="s">
        <v>293</v>
      </c>
      <c r="BV8300" t="s">
        <v>289</v>
      </c>
    </row>
    <row r="8301" spans="1:76" ht="14.65" customHeight="1" x14ac:dyDescent="0.25">
      <c r="A8301" s="38" t="s">
        <v>27989</v>
      </c>
      <c r="B8301" t="s">
        <v>11</v>
      </c>
      <c r="C8301" t="b">
        <v>1</v>
      </c>
      <c r="D8301">
        <v>7494</v>
      </c>
      <c r="E8301" t="s">
        <v>2962</v>
      </c>
      <c r="F8301">
        <v>7977</v>
      </c>
      <c r="G8301" t="s">
        <v>6652</v>
      </c>
      <c r="H8301" t="s">
        <v>181</v>
      </c>
      <c r="I8301" t="s">
        <v>6653</v>
      </c>
      <c r="J8301" t="s">
        <v>294</v>
      </c>
      <c r="K8301" t="s">
        <v>286</v>
      </c>
      <c r="L8301" t="s">
        <v>83</v>
      </c>
      <c r="N8301" t="s">
        <v>287</v>
      </c>
      <c r="O8301" t="s">
        <v>288</v>
      </c>
      <c r="P8301" t="s">
        <v>28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289</v>
      </c>
      <c r="AA8301" t="s">
        <v>291</v>
      </c>
      <c r="AB8301" t="s">
        <v>292</v>
      </c>
      <c r="AC8301">
        <v>5</v>
      </c>
      <c r="AD8301">
        <v>2003</v>
      </c>
      <c r="AG8301" t="s">
        <v>289</v>
      </c>
      <c r="AH8301" t="s">
        <v>141</v>
      </c>
      <c r="AI8301">
        <v>1</v>
      </c>
      <c r="AJ8301" t="s">
        <v>288</v>
      </c>
      <c r="AK8301" t="s">
        <v>79</v>
      </c>
      <c r="AU8301" t="s">
        <v>289</v>
      </c>
      <c r="AV8301" t="s">
        <v>289</v>
      </c>
      <c r="AX8301" t="s">
        <v>293</v>
      </c>
      <c r="BV8301" t="s">
        <v>289</v>
      </c>
    </row>
    <row r="8302" spans="1:76" ht="14.65" customHeight="1" x14ac:dyDescent="0.25">
      <c r="A8302" s="38" t="s">
        <v>27989</v>
      </c>
      <c r="B8302" t="s">
        <v>11</v>
      </c>
      <c r="C8302" t="b">
        <v>1</v>
      </c>
      <c r="D8302">
        <v>7494</v>
      </c>
      <c r="E8302" t="s">
        <v>2962</v>
      </c>
      <c r="F8302">
        <v>7977</v>
      </c>
      <c r="G8302" t="s">
        <v>6652</v>
      </c>
      <c r="H8302" t="s">
        <v>181</v>
      </c>
      <c r="I8302" t="s">
        <v>6653</v>
      </c>
      <c r="J8302" t="s">
        <v>296</v>
      </c>
      <c r="K8302" t="s">
        <v>286</v>
      </c>
      <c r="L8302" t="s">
        <v>83</v>
      </c>
      <c r="N8302" t="s">
        <v>287</v>
      </c>
      <c r="O8302" t="s">
        <v>288</v>
      </c>
      <c r="P8302" t="s">
        <v>28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289</v>
      </c>
      <c r="AA8302" t="s">
        <v>291</v>
      </c>
      <c r="AB8302" t="s">
        <v>292</v>
      </c>
      <c r="AC8302">
        <v>5</v>
      </c>
      <c r="AD8302">
        <v>2003</v>
      </c>
      <c r="AG8302" t="s">
        <v>289</v>
      </c>
      <c r="AH8302" t="s">
        <v>141</v>
      </c>
      <c r="AI8302">
        <v>1</v>
      </c>
      <c r="AJ8302" t="s">
        <v>288</v>
      </c>
      <c r="AK8302" t="s">
        <v>79</v>
      </c>
      <c r="AU8302" t="s">
        <v>289</v>
      </c>
      <c r="AV8302" t="s">
        <v>289</v>
      </c>
      <c r="AX8302" t="s">
        <v>293</v>
      </c>
      <c r="BV8302" t="s">
        <v>289</v>
      </c>
    </row>
    <row r="8303" spans="1:76" ht="14.65" customHeight="1" x14ac:dyDescent="0.25">
      <c r="A8303" s="38" t="s">
        <v>27984</v>
      </c>
      <c r="B8303" t="s">
        <v>12</v>
      </c>
      <c r="C8303" t="b">
        <v>1</v>
      </c>
      <c r="D8303">
        <v>5416</v>
      </c>
      <c r="E8303" t="s">
        <v>2656</v>
      </c>
      <c r="F8303">
        <v>7981</v>
      </c>
      <c r="G8303" t="s">
        <v>6654</v>
      </c>
      <c r="H8303" t="s">
        <v>121</v>
      </c>
      <c r="I8303" t="s">
        <v>370</v>
      </c>
      <c r="J8303" t="s">
        <v>285</v>
      </c>
      <c r="K8303" t="s">
        <v>339</v>
      </c>
      <c r="L8303" t="s">
        <v>80</v>
      </c>
      <c r="N8303" t="s">
        <v>287</v>
      </c>
      <c r="O8303" t="s">
        <v>288</v>
      </c>
      <c r="P8303" t="s">
        <v>28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289</v>
      </c>
      <c r="AA8303" t="s">
        <v>295</v>
      </c>
      <c r="AB8303" t="s">
        <v>288</v>
      </c>
      <c r="AC8303">
        <v>12</v>
      </c>
      <c r="AD8303">
        <v>2002</v>
      </c>
      <c r="AG8303" t="s">
        <v>289</v>
      </c>
      <c r="AH8303" t="s">
        <v>141</v>
      </c>
      <c r="AI8303">
        <v>1</v>
      </c>
      <c r="AJ8303" t="s">
        <v>288</v>
      </c>
      <c r="AK8303" t="s">
        <v>102</v>
      </c>
      <c r="AL8303" t="s">
        <v>79</v>
      </c>
      <c r="AU8303" t="s">
        <v>289</v>
      </c>
      <c r="AV8303" t="s">
        <v>289</v>
      </c>
      <c r="AX8303" t="s">
        <v>307</v>
      </c>
      <c r="BV8303" t="s">
        <v>292</v>
      </c>
      <c r="BW8303" t="s">
        <v>289</v>
      </c>
      <c r="BX8303" t="s">
        <v>292</v>
      </c>
    </row>
    <row r="8304" spans="1:76" ht="14.65" customHeight="1" x14ac:dyDescent="0.25">
      <c r="A8304" s="38" t="s">
        <v>27984</v>
      </c>
      <c r="B8304" t="s">
        <v>12</v>
      </c>
      <c r="C8304" t="b">
        <v>1</v>
      </c>
      <c r="D8304">
        <v>5416</v>
      </c>
      <c r="E8304" t="s">
        <v>2656</v>
      </c>
      <c r="F8304">
        <v>7981</v>
      </c>
      <c r="G8304" t="s">
        <v>6654</v>
      </c>
      <c r="H8304" t="s">
        <v>121</v>
      </c>
      <c r="I8304" t="s">
        <v>370</v>
      </c>
      <c r="J8304" t="s">
        <v>294</v>
      </c>
      <c r="K8304" t="s">
        <v>339</v>
      </c>
      <c r="L8304" t="s">
        <v>80</v>
      </c>
      <c r="N8304" t="s">
        <v>287</v>
      </c>
      <c r="O8304" t="s">
        <v>288</v>
      </c>
      <c r="P8304" t="s">
        <v>28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289</v>
      </c>
      <c r="AA8304" t="s">
        <v>295</v>
      </c>
      <c r="AB8304" t="s">
        <v>288</v>
      </c>
      <c r="AC8304">
        <v>12</v>
      </c>
      <c r="AD8304">
        <v>2002</v>
      </c>
      <c r="AG8304" t="s">
        <v>289</v>
      </c>
      <c r="AH8304" t="s">
        <v>141</v>
      </c>
      <c r="AI8304">
        <v>1</v>
      </c>
      <c r="AJ8304" t="s">
        <v>288</v>
      </c>
      <c r="AK8304" t="s">
        <v>102</v>
      </c>
      <c r="AL8304" t="s">
        <v>79</v>
      </c>
      <c r="AU8304" t="s">
        <v>289</v>
      </c>
      <c r="AV8304" t="s">
        <v>289</v>
      </c>
      <c r="AX8304" t="s">
        <v>307</v>
      </c>
      <c r="BV8304" t="s">
        <v>292</v>
      </c>
      <c r="BW8304" t="s">
        <v>289</v>
      </c>
      <c r="BX8304" t="s">
        <v>292</v>
      </c>
    </row>
    <row r="8305" spans="1:76" ht="14.65" customHeight="1" x14ac:dyDescent="0.25">
      <c r="A8305" s="38" t="s">
        <v>27984</v>
      </c>
      <c r="B8305" t="s">
        <v>12</v>
      </c>
      <c r="C8305" t="b">
        <v>1</v>
      </c>
      <c r="D8305">
        <v>5416</v>
      </c>
      <c r="E8305" t="s">
        <v>2656</v>
      </c>
      <c r="F8305">
        <v>7981</v>
      </c>
      <c r="G8305" t="s">
        <v>6654</v>
      </c>
      <c r="H8305" t="s">
        <v>121</v>
      </c>
      <c r="I8305" t="s">
        <v>370</v>
      </c>
      <c r="J8305" t="s">
        <v>296</v>
      </c>
      <c r="K8305" t="s">
        <v>339</v>
      </c>
      <c r="L8305" t="s">
        <v>80</v>
      </c>
      <c r="N8305" t="s">
        <v>287</v>
      </c>
      <c r="O8305" t="s">
        <v>288</v>
      </c>
      <c r="P8305" t="s">
        <v>28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289</v>
      </c>
      <c r="AA8305" t="s">
        <v>295</v>
      </c>
      <c r="AB8305" t="s">
        <v>288</v>
      </c>
      <c r="AC8305">
        <v>12</v>
      </c>
      <c r="AD8305">
        <v>2002</v>
      </c>
      <c r="AG8305" t="s">
        <v>289</v>
      </c>
      <c r="AH8305" t="s">
        <v>141</v>
      </c>
      <c r="AI8305">
        <v>1</v>
      </c>
      <c r="AJ8305" t="s">
        <v>288</v>
      </c>
      <c r="AK8305" t="s">
        <v>102</v>
      </c>
      <c r="AL8305" t="s">
        <v>79</v>
      </c>
      <c r="AU8305" t="s">
        <v>289</v>
      </c>
      <c r="AV8305" t="s">
        <v>289</v>
      </c>
      <c r="AX8305" t="s">
        <v>307</v>
      </c>
      <c r="BV8305" t="s">
        <v>292</v>
      </c>
      <c r="BW8305" t="s">
        <v>289</v>
      </c>
      <c r="BX8305" t="s">
        <v>292</v>
      </c>
    </row>
    <row r="8306" spans="1:76" ht="14.65" customHeight="1" x14ac:dyDescent="0.25">
      <c r="A8306" s="38" t="s">
        <v>27984</v>
      </c>
      <c r="B8306" t="s">
        <v>12</v>
      </c>
      <c r="C8306" t="b">
        <v>1</v>
      </c>
      <c r="D8306">
        <v>5416</v>
      </c>
      <c r="E8306" t="s">
        <v>2656</v>
      </c>
      <c r="F8306">
        <v>7981</v>
      </c>
      <c r="G8306" t="s">
        <v>6654</v>
      </c>
      <c r="H8306" t="s">
        <v>121</v>
      </c>
      <c r="I8306" t="s">
        <v>370</v>
      </c>
      <c r="J8306" t="s">
        <v>356</v>
      </c>
      <c r="K8306" t="s">
        <v>339</v>
      </c>
      <c r="L8306" t="s">
        <v>80</v>
      </c>
      <c r="N8306" t="s">
        <v>287</v>
      </c>
      <c r="O8306" t="s">
        <v>288</v>
      </c>
      <c r="P8306" t="s">
        <v>28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289</v>
      </c>
      <c r="AA8306" t="s">
        <v>295</v>
      </c>
      <c r="AB8306" t="s">
        <v>288</v>
      </c>
      <c r="AC8306">
        <v>12</v>
      </c>
      <c r="AD8306">
        <v>2002</v>
      </c>
      <c r="AG8306" t="s">
        <v>289</v>
      </c>
      <c r="AH8306" t="s">
        <v>141</v>
      </c>
      <c r="AI8306">
        <v>1</v>
      </c>
      <c r="AJ8306" t="s">
        <v>288</v>
      </c>
      <c r="AK8306" t="s">
        <v>102</v>
      </c>
      <c r="AL8306" t="s">
        <v>79</v>
      </c>
      <c r="AU8306" t="s">
        <v>289</v>
      </c>
      <c r="AV8306" t="s">
        <v>289</v>
      </c>
      <c r="AX8306" t="s">
        <v>307</v>
      </c>
      <c r="BV8306" t="s">
        <v>292</v>
      </c>
      <c r="BW8306" t="s">
        <v>289</v>
      </c>
      <c r="BX8306" t="s">
        <v>292</v>
      </c>
    </row>
    <row r="8307" spans="1:76" ht="14.65" customHeight="1" x14ac:dyDescent="0.25">
      <c r="A8307" s="38" t="s">
        <v>27989</v>
      </c>
      <c r="B8307" t="s">
        <v>12</v>
      </c>
      <c r="C8307" t="b">
        <v>1</v>
      </c>
      <c r="D8307">
        <v>5416</v>
      </c>
      <c r="E8307" t="s">
        <v>2656</v>
      </c>
      <c r="F8307">
        <v>7981</v>
      </c>
      <c r="G8307" t="s">
        <v>6654</v>
      </c>
      <c r="H8307" t="s">
        <v>121</v>
      </c>
      <c r="I8307" t="s">
        <v>370</v>
      </c>
      <c r="J8307" t="s">
        <v>297</v>
      </c>
      <c r="K8307" t="s">
        <v>339</v>
      </c>
      <c r="L8307" t="s">
        <v>80</v>
      </c>
      <c r="N8307" t="s">
        <v>287</v>
      </c>
      <c r="O8307" t="s">
        <v>288</v>
      </c>
      <c r="P8307" t="s">
        <v>28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289</v>
      </c>
      <c r="AA8307" t="s">
        <v>295</v>
      </c>
      <c r="AB8307" t="s">
        <v>288</v>
      </c>
      <c r="AC8307">
        <v>5</v>
      </c>
      <c r="AD8307">
        <v>2003</v>
      </c>
      <c r="AG8307" t="s">
        <v>289</v>
      </c>
      <c r="AH8307" t="s">
        <v>141</v>
      </c>
      <c r="AI8307">
        <v>1</v>
      </c>
      <c r="AJ8307" t="s">
        <v>288</v>
      </c>
      <c r="AK8307" t="s">
        <v>102</v>
      </c>
      <c r="AL8307" t="s">
        <v>79</v>
      </c>
      <c r="AU8307" t="s">
        <v>289</v>
      </c>
      <c r="AV8307" t="s">
        <v>289</v>
      </c>
      <c r="AX8307" t="s">
        <v>307</v>
      </c>
      <c r="BV8307" t="s">
        <v>292</v>
      </c>
      <c r="BW8307" t="s">
        <v>289</v>
      </c>
      <c r="BX8307" t="s">
        <v>292</v>
      </c>
    </row>
    <row r="8308" spans="1:76" ht="14.65" customHeight="1" x14ac:dyDescent="0.25">
      <c r="A8308" s="38" t="s">
        <v>27989</v>
      </c>
      <c r="B8308" t="s">
        <v>12</v>
      </c>
      <c r="C8308" t="b">
        <v>1</v>
      </c>
      <c r="D8308">
        <v>5416</v>
      </c>
      <c r="E8308" t="s">
        <v>2656</v>
      </c>
      <c r="F8308">
        <v>7981</v>
      </c>
      <c r="G8308" t="s">
        <v>6654</v>
      </c>
      <c r="H8308" t="s">
        <v>121</v>
      </c>
      <c r="I8308" t="s">
        <v>370</v>
      </c>
      <c r="J8308" t="s">
        <v>361</v>
      </c>
      <c r="K8308" t="s">
        <v>339</v>
      </c>
      <c r="L8308" t="s">
        <v>80</v>
      </c>
      <c r="N8308" t="s">
        <v>287</v>
      </c>
      <c r="O8308" t="s">
        <v>288</v>
      </c>
      <c r="P8308" t="s">
        <v>28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289</v>
      </c>
      <c r="AA8308" t="s">
        <v>295</v>
      </c>
      <c r="AB8308" t="s">
        <v>288</v>
      </c>
      <c r="AC8308">
        <v>5</v>
      </c>
      <c r="AD8308">
        <v>2003</v>
      </c>
      <c r="AG8308" t="s">
        <v>289</v>
      </c>
      <c r="AH8308" t="s">
        <v>141</v>
      </c>
      <c r="AI8308">
        <v>1</v>
      </c>
      <c r="AJ8308" t="s">
        <v>288</v>
      </c>
      <c r="AK8308" t="s">
        <v>102</v>
      </c>
      <c r="AL8308" t="s">
        <v>79</v>
      </c>
      <c r="AU8308" t="s">
        <v>289</v>
      </c>
      <c r="AV8308" t="s">
        <v>289</v>
      </c>
      <c r="AX8308" t="s">
        <v>307</v>
      </c>
      <c r="BV8308" t="s">
        <v>292</v>
      </c>
      <c r="BW8308" t="s">
        <v>289</v>
      </c>
      <c r="BX8308" t="s">
        <v>292</v>
      </c>
    </row>
    <row r="8309" spans="1:76" ht="14.65" customHeight="1" x14ac:dyDescent="0.25">
      <c r="A8309" s="38" t="s">
        <v>27989</v>
      </c>
      <c r="B8309" t="s">
        <v>12</v>
      </c>
      <c r="C8309" t="b">
        <v>1</v>
      </c>
      <c r="D8309">
        <v>5416</v>
      </c>
      <c r="E8309" t="s">
        <v>2656</v>
      </c>
      <c r="F8309">
        <v>7981</v>
      </c>
      <c r="G8309" t="s">
        <v>6654</v>
      </c>
      <c r="H8309" t="s">
        <v>121</v>
      </c>
      <c r="I8309" t="s">
        <v>370</v>
      </c>
      <c r="J8309" t="s">
        <v>365</v>
      </c>
      <c r="K8309" t="s">
        <v>339</v>
      </c>
      <c r="L8309" t="s">
        <v>80</v>
      </c>
      <c r="N8309" t="s">
        <v>287</v>
      </c>
      <c r="O8309" t="s">
        <v>288</v>
      </c>
      <c r="P8309" t="s">
        <v>28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289</v>
      </c>
      <c r="AA8309" t="s">
        <v>295</v>
      </c>
      <c r="AB8309" t="s">
        <v>288</v>
      </c>
      <c r="AC8309">
        <v>5</v>
      </c>
      <c r="AD8309">
        <v>2003</v>
      </c>
      <c r="AG8309" t="s">
        <v>289</v>
      </c>
      <c r="AH8309" t="s">
        <v>141</v>
      </c>
      <c r="AI8309">
        <v>1</v>
      </c>
      <c r="AJ8309" t="s">
        <v>288</v>
      </c>
      <c r="AK8309" t="s">
        <v>102</v>
      </c>
      <c r="AL8309" t="s">
        <v>79</v>
      </c>
      <c r="AU8309" t="s">
        <v>289</v>
      </c>
      <c r="AV8309" t="s">
        <v>289</v>
      </c>
      <c r="AX8309" t="s">
        <v>307</v>
      </c>
      <c r="BV8309" t="s">
        <v>292</v>
      </c>
      <c r="BW8309" t="s">
        <v>289</v>
      </c>
      <c r="BX8309" t="s">
        <v>292</v>
      </c>
    </row>
    <row r="8310" spans="1:76" ht="14.65" customHeight="1" x14ac:dyDescent="0.25">
      <c r="A8310" s="38" t="s">
        <v>27989</v>
      </c>
      <c r="B8310" t="s">
        <v>12</v>
      </c>
      <c r="C8310" t="b">
        <v>1</v>
      </c>
      <c r="D8310">
        <v>5416</v>
      </c>
      <c r="E8310" t="s">
        <v>2656</v>
      </c>
      <c r="F8310">
        <v>7981</v>
      </c>
      <c r="G8310" t="s">
        <v>6654</v>
      </c>
      <c r="H8310" t="s">
        <v>121</v>
      </c>
      <c r="I8310" t="s">
        <v>370</v>
      </c>
      <c r="J8310" t="s">
        <v>399</v>
      </c>
      <c r="K8310" t="s">
        <v>339</v>
      </c>
      <c r="L8310" t="s">
        <v>80</v>
      </c>
      <c r="N8310" t="s">
        <v>287</v>
      </c>
      <c r="O8310" t="s">
        <v>288</v>
      </c>
      <c r="P8310" t="s">
        <v>28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289</v>
      </c>
      <c r="AA8310" t="s">
        <v>295</v>
      </c>
      <c r="AB8310" t="s">
        <v>288</v>
      </c>
      <c r="AC8310">
        <v>5</v>
      </c>
      <c r="AD8310">
        <v>2003</v>
      </c>
      <c r="AG8310" t="s">
        <v>289</v>
      </c>
      <c r="AH8310" t="s">
        <v>141</v>
      </c>
      <c r="AI8310">
        <v>1</v>
      </c>
      <c r="AJ8310" t="s">
        <v>288</v>
      </c>
      <c r="AK8310" t="s">
        <v>102</v>
      </c>
      <c r="AL8310" t="s">
        <v>79</v>
      </c>
      <c r="AU8310" t="s">
        <v>289</v>
      </c>
      <c r="AV8310" t="s">
        <v>289</v>
      </c>
      <c r="AX8310" t="s">
        <v>307</v>
      </c>
      <c r="BV8310" t="s">
        <v>292</v>
      </c>
      <c r="BW8310" t="s">
        <v>289</v>
      </c>
      <c r="BX8310" t="s">
        <v>292</v>
      </c>
    </row>
    <row r="8311" spans="1:76" ht="14.65" customHeight="1" x14ac:dyDescent="0.25">
      <c r="A8311" s="38" t="s">
        <v>27989</v>
      </c>
      <c r="B8311" t="s">
        <v>11</v>
      </c>
      <c r="C8311" t="b">
        <v>1</v>
      </c>
      <c r="D8311">
        <v>15793</v>
      </c>
      <c r="E8311" t="s">
        <v>3031</v>
      </c>
      <c r="F8311">
        <v>7982</v>
      </c>
      <c r="G8311" t="s">
        <v>6655</v>
      </c>
      <c r="H8311" t="s">
        <v>181</v>
      </c>
      <c r="I8311" t="s">
        <v>3033</v>
      </c>
      <c r="J8311" t="s">
        <v>296</v>
      </c>
      <c r="K8311" t="s">
        <v>286</v>
      </c>
      <c r="L8311" t="s">
        <v>83</v>
      </c>
      <c r="N8311" t="s">
        <v>287</v>
      </c>
      <c r="O8311" t="s">
        <v>288</v>
      </c>
      <c r="P8311" t="s">
        <v>28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289</v>
      </c>
      <c r="AA8311" t="s">
        <v>295</v>
      </c>
      <c r="AB8311" t="s">
        <v>288</v>
      </c>
      <c r="AC8311">
        <v>3</v>
      </c>
      <c r="AD8311">
        <v>2003</v>
      </c>
      <c r="AG8311" t="s">
        <v>289</v>
      </c>
      <c r="AH8311" t="s">
        <v>141</v>
      </c>
      <c r="AI8311">
        <v>1</v>
      </c>
      <c r="AJ8311" t="s">
        <v>288</v>
      </c>
      <c r="AK8311" t="s">
        <v>79</v>
      </c>
      <c r="AU8311" t="s">
        <v>289</v>
      </c>
      <c r="AX8311" t="s">
        <v>293</v>
      </c>
      <c r="BV8311" t="s">
        <v>289</v>
      </c>
      <c r="BW8311" t="s">
        <v>289</v>
      </c>
      <c r="BX8311" t="s">
        <v>289</v>
      </c>
    </row>
    <row r="8312" spans="1:76" ht="14.65" customHeight="1" x14ac:dyDescent="0.25">
      <c r="A8312" s="38" t="s">
        <v>27989</v>
      </c>
      <c r="B8312" t="s">
        <v>11</v>
      </c>
      <c r="C8312" t="b">
        <v>1</v>
      </c>
      <c r="D8312">
        <v>15793</v>
      </c>
      <c r="E8312" t="s">
        <v>3031</v>
      </c>
      <c r="F8312">
        <v>7982</v>
      </c>
      <c r="G8312" t="s">
        <v>6655</v>
      </c>
      <c r="H8312" t="s">
        <v>181</v>
      </c>
      <c r="I8312" t="s">
        <v>3033</v>
      </c>
      <c r="J8312" t="s">
        <v>356</v>
      </c>
      <c r="K8312" t="s">
        <v>286</v>
      </c>
      <c r="L8312" t="s">
        <v>83</v>
      </c>
      <c r="N8312" t="s">
        <v>287</v>
      </c>
      <c r="O8312" t="s">
        <v>288</v>
      </c>
      <c r="P8312" t="s">
        <v>28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289</v>
      </c>
      <c r="AA8312" t="s">
        <v>295</v>
      </c>
      <c r="AB8312" t="s">
        <v>288</v>
      </c>
      <c r="AC8312">
        <v>3</v>
      </c>
      <c r="AD8312">
        <v>2003</v>
      </c>
      <c r="AG8312" t="s">
        <v>289</v>
      </c>
      <c r="AH8312" t="s">
        <v>141</v>
      </c>
      <c r="AI8312">
        <v>1</v>
      </c>
      <c r="AJ8312" t="s">
        <v>288</v>
      </c>
      <c r="AK8312" t="s">
        <v>79</v>
      </c>
      <c r="AU8312" t="s">
        <v>289</v>
      </c>
      <c r="AX8312" t="s">
        <v>293</v>
      </c>
      <c r="BV8312" t="s">
        <v>289</v>
      </c>
      <c r="BW8312" t="s">
        <v>289</v>
      </c>
      <c r="BX8312" t="s">
        <v>289</v>
      </c>
    </row>
    <row r="8313" spans="1:76" ht="14.65" customHeight="1" x14ac:dyDescent="0.25">
      <c r="A8313" s="38" t="s">
        <v>27989</v>
      </c>
      <c r="B8313" t="s">
        <v>11</v>
      </c>
      <c r="C8313" t="b">
        <v>1</v>
      </c>
      <c r="D8313">
        <v>15793</v>
      </c>
      <c r="E8313" t="s">
        <v>3031</v>
      </c>
      <c r="F8313">
        <v>7982</v>
      </c>
      <c r="G8313" t="s">
        <v>6655</v>
      </c>
      <c r="H8313" t="s">
        <v>181</v>
      </c>
      <c r="I8313" t="s">
        <v>3033</v>
      </c>
      <c r="J8313" t="s">
        <v>297</v>
      </c>
      <c r="K8313" t="s">
        <v>286</v>
      </c>
      <c r="L8313" t="s">
        <v>83</v>
      </c>
      <c r="N8313" t="s">
        <v>287</v>
      </c>
      <c r="O8313" t="s">
        <v>288</v>
      </c>
      <c r="P8313" t="s">
        <v>28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289</v>
      </c>
      <c r="AA8313" t="s">
        <v>295</v>
      </c>
      <c r="AB8313" t="s">
        <v>288</v>
      </c>
      <c r="AC8313">
        <v>3</v>
      </c>
      <c r="AD8313">
        <v>2003</v>
      </c>
      <c r="AG8313" t="s">
        <v>289</v>
      </c>
      <c r="AH8313" t="s">
        <v>141</v>
      </c>
      <c r="AI8313">
        <v>1</v>
      </c>
      <c r="AJ8313" t="s">
        <v>288</v>
      </c>
      <c r="AK8313" t="s">
        <v>79</v>
      </c>
      <c r="AU8313" t="s">
        <v>289</v>
      </c>
      <c r="AX8313" t="s">
        <v>293</v>
      </c>
      <c r="BV8313" t="s">
        <v>289</v>
      </c>
      <c r="BW8313" t="s">
        <v>289</v>
      </c>
      <c r="BX8313" t="s">
        <v>289</v>
      </c>
    </row>
    <row r="8314" spans="1:76" ht="14.65" customHeight="1" x14ac:dyDescent="0.25">
      <c r="A8314" s="38" t="s">
        <v>27984</v>
      </c>
      <c r="B8314" t="s">
        <v>12</v>
      </c>
      <c r="C8314" t="b">
        <v>1</v>
      </c>
      <c r="D8314">
        <v>40582</v>
      </c>
      <c r="E8314" t="s">
        <v>6656</v>
      </c>
      <c r="F8314">
        <v>7984</v>
      </c>
      <c r="G8314" t="s">
        <v>6657</v>
      </c>
      <c r="H8314" t="s">
        <v>180</v>
      </c>
      <c r="I8314" t="s">
        <v>6658</v>
      </c>
      <c r="J8314" t="s">
        <v>5222</v>
      </c>
      <c r="K8314" t="s">
        <v>339</v>
      </c>
      <c r="L8314" t="s">
        <v>80</v>
      </c>
      <c r="N8314" t="s">
        <v>287</v>
      </c>
      <c r="O8314" t="s">
        <v>288</v>
      </c>
      <c r="P8314" t="s">
        <v>288</v>
      </c>
      <c r="Q8314" t="s">
        <v>6659</v>
      </c>
      <c r="R8314" t="s">
        <v>6659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289</v>
      </c>
      <c r="AA8314" t="s">
        <v>295</v>
      </c>
      <c r="AB8314" t="s">
        <v>288</v>
      </c>
      <c r="AC8314">
        <v>12</v>
      </c>
      <c r="AD8314">
        <v>2002</v>
      </c>
      <c r="AG8314" t="s">
        <v>289</v>
      </c>
      <c r="AH8314" t="s">
        <v>141</v>
      </c>
      <c r="AI8314">
        <v>1</v>
      </c>
      <c r="AJ8314" t="s">
        <v>288</v>
      </c>
      <c r="AK8314" t="s">
        <v>102</v>
      </c>
      <c r="AU8314" t="s">
        <v>289</v>
      </c>
      <c r="AV8314" t="s">
        <v>289</v>
      </c>
      <c r="AX8314" t="s">
        <v>307</v>
      </c>
      <c r="BV8314" t="s">
        <v>289</v>
      </c>
      <c r="BW8314" t="s">
        <v>289</v>
      </c>
      <c r="BX8314" t="s">
        <v>289</v>
      </c>
    </row>
    <row r="8315" spans="1:76" ht="14.65" customHeight="1" x14ac:dyDescent="0.25">
      <c r="A8315" s="38" t="s">
        <v>27989</v>
      </c>
      <c r="B8315" t="s">
        <v>103</v>
      </c>
      <c r="C8315" t="b">
        <v>1</v>
      </c>
      <c r="D8315">
        <v>12341</v>
      </c>
      <c r="E8315" t="s">
        <v>1685</v>
      </c>
      <c r="F8315">
        <v>7985</v>
      </c>
      <c r="G8315" t="s">
        <v>6660</v>
      </c>
      <c r="H8315" t="s">
        <v>170</v>
      </c>
      <c r="I8315" t="s">
        <v>1385</v>
      </c>
      <c r="J8315" t="s">
        <v>392</v>
      </c>
      <c r="K8315" t="s">
        <v>322</v>
      </c>
      <c r="L8315" t="s">
        <v>87</v>
      </c>
      <c r="M8315" t="s">
        <v>511</v>
      </c>
      <c r="N8315" t="s">
        <v>287</v>
      </c>
      <c r="O8315" t="s">
        <v>288</v>
      </c>
      <c r="P8315" t="s">
        <v>289</v>
      </c>
      <c r="Q8315" t="s">
        <v>6661</v>
      </c>
      <c r="R8315" t="s">
        <v>6661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292</v>
      </c>
      <c r="Y8315">
        <v>1</v>
      </c>
      <c r="Z8315">
        <v>2021</v>
      </c>
      <c r="AA8315" t="s">
        <v>295</v>
      </c>
      <c r="AB8315" t="s">
        <v>288</v>
      </c>
      <c r="AC8315">
        <v>5</v>
      </c>
      <c r="AD8315">
        <v>2003</v>
      </c>
      <c r="AG8315" t="s">
        <v>289</v>
      </c>
      <c r="AH8315" t="s">
        <v>141</v>
      </c>
      <c r="AI8315">
        <v>1</v>
      </c>
      <c r="AJ8315" t="s">
        <v>288</v>
      </c>
      <c r="AK8315" t="s">
        <v>102</v>
      </c>
      <c r="AU8315" t="s">
        <v>289</v>
      </c>
      <c r="AX8315" t="s">
        <v>311</v>
      </c>
      <c r="BV8315" t="s">
        <v>289</v>
      </c>
    </row>
    <row r="8316" spans="1:76" ht="14.65" customHeight="1" x14ac:dyDescent="0.25">
      <c r="A8316" s="38" t="s">
        <v>27989</v>
      </c>
      <c r="B8316" t="s">
        <v>103</v>
      </c>
      <c r="C8316" t="b">
        <v>1</v>
      </c>
      <c r="D8316">
        <v>12341</v>
      </c>
      <c r="E8316" t="s">
        <v>1685</v>
      </c>
      <c r="F8316">
        <v>7985</v>
      </c>
      <c r="G8316" t="s">
        <v>6660</v>
      </c>
      <c r="H8316" t="s">
        <v>170</v>
      </c>
      <c r="I8316" t="s">
        <v>1385</v>
      </c>
      <c r="J8316" t="s">
        <v>344</v>
      </c>
      <c r="K8316" t="s">
        <v>322</v>
      </c>
      <c r="L8316" t="s">
        <v>87</v>
      </c>
      <c r="M8316" t="s">
        <v>511</v>
      </c>
      <c r="N8316" t="s">
        <v>287</v>
      </c>
      <c r="O8316" t="s">
        <v>288</v>
      </c>
      <c r="P8316" t="s">
        <v>289</v>
      </c>
      <c r="Q8316" t="s">
        <v>6661</v>
      </c>
      <c r="R8316" t="s">
        <v>6662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292</v>
      </c>
      <c r="Y8316">
        <v>1</v>
      </c>
      <c r="Z8316">
        <v>2021</v>
      </c>
      <c r="AA8316" t="s">
        <v>295</v>
      </c>
      <c r="AB8316" t="s">
        <v>288</v>
      </c>
      <c r="AC8316">
        <v>5</v>
      </c>
      <c r="AD8316">
        <v>2003</v>
      </c>
      <c r="AG8316" t="s">
        <v>289</v>
      </c>
      <c r="AH8316" t="s">
        <v>141</v>
      </c>
      <c r="AI8316">
        <v>1</v>
      </c>
      <c r="AJ8316" t="s">
        <v>288</v>
      </c>
      <c r="AK8316" t="s">
        <v>102</v>
      </c>
      <c r="AU8316" t="s">
        <v>289</v>
      </c>
      <c r="AX8316" t="s">
        <v>311</v>
      </c>
      <c r="BV8316" t="s">
        <v>289</v>
      </c>
    </row>
    <row r="8317" spans="1:76" ht="14.65" customHeight="1" x14ac:dyDescent="0.25">
      <c r="A8317" s="38" t="s">
        <v>28024</v>
      </c>
      <c r="B8317" t="s">
        <v>103</v>
      </c>
      <c r="C8317" t="b">
        <v>1</v>
      </c>
      <c r="D8317">
        <v>12341</v>
      </c>
      <c r="E8317" t="s">
        <v>1685</v>
      </c>
      <c r="F8317">
        <v>7985</v>
      </c>
      <c r="G8317" t="s">
        <v>6660</v>
      </c>
      <c r="H8317" t="s">
        <v>170</v>
      </c>
      <c r="I8317" t="s">
        <v>1385</v>
      </c>
      <c r="J8317" t="s">
        <v>523</v>
      </c>
      <c r="K8317" t="s">
        <v>322</v>
      </c>
      <c r="L8317" t="s">
        <v>85</v>
      </c>
      <c r="M8317" t="s">
        <v>511</v>
      </c>
      <c r="N8317" t="s">
        <v>287</v>
      </c>
      <c r="O8317" t="s">
        <v>289</v>
      </c>
      <c r="P8317" t="s">
        <v>288</v>
      </c>
      <c r="Q8317" t="s">
        <v>6661</v>
      </c>
      <c r="R8317" t="s">
        <v>6661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289</v>
      </c>
      <c r="AA8317" t="s">
        <v>295</v>
      </c>
      <c r="AB8317" t="s">
        <v>288</v>
      </c>
      <c r="AC8317">
        <v>12</v>
      </c>
      <c r="AD8317">
        <v>2004</v>
      </c>
      <c r="AG8317" t="s">
        <v>289</v>
      </c>
      <c r="AH8317" t="s">
        <v>141</v>
      </c>
      <c r="AI8317">
        <v>1</v>
      </c>
      <c r="AJ8317" t="s">
        <v>288</v>
      </c>
      <c r="AK8317" t="s">
        <v>102</v>
      </c>
      <c r="AU8317" t="s">
        <v>289</v>
      </c>
      <c r="AX8317" t="s">
        <v>311</v>
      </c>
      <c r="BV8317" t="s">
        <v>289</v>
      </c>
    </row>
    <row r="8318" spans="1:76" ht="14.65" customHeight="1" x14ac:dyDescent="0.25">
      <c r="A8318" s="38" t="s">
        <v>27984</v>
      </c>
      <c r="B8318" t="s">
        <v>12</v>
      </c>
      <c r="C8318" t="b">
        <v>1</v>
      </c>
      <c r="D8318">
        <v>2507</v>
      </c>
      <c r="E8318" t="s">
        <v>5161</v>
      </c>
      <c r="F8318">
        <v>7987</v>
      </c>
      <c r="G8318" t="s">
        <v>6663</v>
      </c>
      <c r="H8318" t="s">
        <v>85</v>
      </c>
      <c r="I8318" t="s">
        <v>443</v>
      </c>
      <c r="J8318" t="s">
        <v>6664</v>
      </c>
      <c r="K8318" t="s">
        <v>339</v>
      </c>
      <c r="L8318" t="s">
        <v>80</v>
      </c>
      <c r="N8318" t="s">
        <v>287</v>
      </c>
      <c r="O8318" t="s">
        <v>288</v>
      </c>
      <c r="P8318" t="s">
        <v>28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289</v>
      </c>
      <c r="AA8318" t="s">
        <v>295</v>
      </c>
      <c r="AB8318" t="s">
        <v>288</v>
      </c>
      <c r="AC8318">
        <v>6</v>
      </c>
      <c r="AD8318">
        <v>2002</v>
      </c>
      <c r="AG8318" t="s">
        <v>289</v>
      </c>
      <c r="AH8318" t="s">
        <v>141</v>
      </c>
      <c r="AI8318">
        <v>1</v>
      </c>
      <c r="AJ8318" t="s">
        <v>288</v>
      </c>
      <c r="AK8318" t="s">
        <v>102</v>
      </c>
      <c r="AU8318" t="s">
        <v>289</v>
      </c>
      <c r="AV8318" t="s">
        <v>289</v>
      </c>
      <c r="AX8318" t="s">
        <v>293</v>
      </c>
      <c r="BS8318" t="s">
        <v>289</v>
      </c>
      <c r="BV8318" t="s">
        <v>289</v>
      </c>
      <c r="BW8318" t="s">
        <v>289</v>
      </c>
      <c r="BX8318" t="s">
        <v>289</v>
      </c>
    </row>
    <row r="8319" spans="1:76" ht="14.65" customHeight="1" x14ac:dyDescent="0.25">
      <c r="A8319" s="38" t="s">
        <v>27989</v>
      </c>
      <c r="B8319" t="s">
        <v>12</v>
      </c>
      <c r="C8319" t="b">
        <v>1</v>
      </c>
      <c r="D8319">
        <v>17568</v>
      </c>
      <c r="E8319" t="s">
        <v>3087</v>
      </c>
      <c r="F8319">
        <v>7988</v>
      </c>
      <c r="G8319" t="s">
        <v>6665</v>
      </c>
      <c r="H8319" t="s">
        <v>183</v>
      </c>
      <c r="I8319" t="s">
        <v>6666</v>
      </c>
      <c r="J8319" t="s">
        <v>285</v>
      </c>
      <c r="K8319" t="s">
        <v>339</v>
      </c>
      <c r="L8319" t="s">
        <v>80</v>
      </c>
      <c r="N8319" t="s">
        <v>287</v>
      </c>
      <c r="O8319" t="s">
        <v>288</v>
      </c>
      <c r="P8319" t="s">
        <v>288</v>
      </c>
      <c r="Q8319" t="s">
        <v>6667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289</v>
      </c>
      <c r="AA8319" t="s">
        <v>295</v>
      </c>
      <c r="AB8319" t="s">
        <v>288</v>
      </c>
      <c r="AC8319">
        <v>6</v>
      </c>
      <c r="AD8319">
        <v>2003</v>
      </c>
      <c r="AG8319" t="s">
        <v>289</v>
      </c>
      <c r="AH8319" t="s">
        <v>141</v>
      </c>
      <c r="AI8319">
        <v>1</v>
      </c>
      <c r="AJ8319" t="s">
        <v>288</v>
      </c>
      <c r="AK8319" t="s">
        <v>102</v>
      </c>
      <c r="AU8319" t="s">
        <v>289</v>
      </c>
      <c r="AX8319" t="s">
        <v>307</v>
      </c>
      <c r="BV8319" t="s">
        <v>289</v>
      </c>
      <c r="BW8319" t="s">
        <v>289</v>
      </c>
    </row>
    <row r="8320" spans="1:76" ht="14.65" customHeight="1" x14ac:dyDescent="0.25">
      <c r="A8320" s="38" t="s">
        <v>28024</v>
      </c>
      <c r="B8320" t="s">
        <v>12</v>
      </c>
      <c r="C8320" t="b">
        <v>1</v>
      </c>
      <c r="D8320">
        <v>17568</v>
      </c>
      <c r="E8320" t="s">
        <v>3087</v>
      </c>
      <c r="F8320">
        <v>7988</v>
      </c>
      <c r="G8320" t="s">
        <v>6665</v>
      </c>
      <c r="H8320" t="s">
        <v>183</v>
      </c>
      <c r="I8320" t="s">
        <v>6666</v>
      </c>
      <c r="J8320" t="s">
        <v>294</v>
      </c>
      <c r="K8320" t="s">
        <v>339</v>
      </c>
      <c r="L8320" t="s">
        <v>80</v>
      </c>
      <c r="N8320" t="s">
        <v>287</v>
      </c>
      <c r="O8320" t="s">
        <v>288</v>
      </c>
      <c r="P8320" t="s">
        <v>288</v>
      </c>
      <c r="Q8320" t="s">
        <v>6668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289</v>
      </c>
      <c r="AA8320" t="s">
        <v>295</v>
      </c>
      <c r="AB8320" t="s">
        <v>288</v>
      </c>
      <c r="AC8320">
        <v>6</v>
      </c>
      <c r="AD8320">
        <v>2004</v>
      </c>
      <c r="AG8320" t="s">
        <v>289</v>
      </c>
      <c r="AH8320" t="s">
        <v>141</v>
      </c>
      <c r="AI8320">
        <v>1</v>
      </c>
      <c r="AJ8320" t="s">
        <v>288</v>
      </c>
      <c r="AK8320" t="s">
        <v>102</v>
      </c>
      <c r="AU8320" t="s">
        <v>289</v>
      </c>
      <c r="AX8320" t="s">
        <v>307</v>
      </c>
      <c r="BV8320" t="s">
        <v>289</v>
      </c>
      <c r="BW8320" t="s">
        <v>289</v>
      </c>
    </row>
    <row r="8321" spans="1:76" ht="14.65" customHeight="1" x14ac:dyDescent="0.25">
      <c r="A8321" s="38" t="s">
        <v>27956</v>
      </c>
      <c r="B8321" t="s">
        <v>12</v>
      </c>
      <c r="C8321" t="b">
        <v>1</v>
      </c>
      <c r="D8321">
        <v>17568</v>
      </c>
      <c r="E8321" t="s">
        <v>3087</v>
      </c>
      <c r="F8321">
        <v>7988</v>
      </c>
      <c r="G8321" t="s">
        <v>6665</v>
      </c>
      <c r="H8321" t="s">
        <v>183</v>
      </c>
      <c r="I8321" t="s">
        <v>6666</v>
      </c>
      <c r="J8321" t="s">
        <v>296</v>
      </c>
      <c r="K8321" t="s">
        <v>339</v>
      </c>
      <c r="L8321" t="s">
        <v>80</v>
      </c>
      <c r="N8321" t="s">
        <v>287</v>
      </c>
      <c r="O8321" t="s">
        <v>288</v>
      </c>
      <c r="P8321" t="s">
        <v>288</v>
      </c>
      <c r="Q8321" t="s">
        <v>6669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289</v>
      </c>
      <c r="AA8321" t="s">
        <v>295</v>
      </c>
      <c r="AB8321" t="s">
        <v>288</v>
      </c>
      <c r="AC8321">
        <v>6</v>
      </c>
      <c r="AD8321">
        <v>2005</v>
      </c>
      <c r="AG8321" t="s">
        <v>289</v>
      </c>
      <c r="AH8321" t="s">
        <v>141</v>
      </c>
      <c r="AI8321">
        <v>1</v>
      </c>
      <c r="AJ8321" t="s">
        <v>288</v>
      </c>
      <c r="AK8321" t="s">
        <v>102</v>
      </c>
      <c r="AU8321" t="s">
        <v>289</v>
      </c>
      <c r="AX8321" t="s">
        <v>307</v>
      </c>
      <c r="BV8321" t="s">
        <v>289</v>
      </c>
      <c r="BW8321" t="s">
        <v>289</v>
      </c>
    </row>
    <row r="8322" spans="1:76" ht="14.65" customHeight="1" x14ac:dyDescent="0.25">
      <c r="A8322" s="38" t="s">
        <v>27989</v>
      </c>
      <c r="B8322" t="s">
        <v>12</v>
      </c>
      <c r="C8322" t="b">
        <v>1</v>
      </c>
      <c r="D8322">
        <v>17568</v>
      </c>
      <c r="E8322" t="s">
        <v>3087</v>
      </c>
      <c r="F8322">
        <v>7989</v>
      </c>
      <c r="G8322" t="s">
        <v>6670</v>
      </c>
      <c r="H8322" t="s">
        <v>183</v>
      </c>
      <c r="I8322" t="s">
        <v>4506</v>
      </c>
      <c r="J8322" t="s">
        <v>285</v>
      </c>
      <c r="K8322" t="s">
        <v>339</v>
      </c>
      <c r="L8322" t="s">
        <v>80</v>
      </c>
      <c r="N8322" t="s">
        <v>287</v>
      </c>
      <c r="O8322" t="s">
        <v>288</v>
      </c>
      <c r="P8322" t="s">
        <v>288</v>
      </c>
      <c r="Q8322" t="s">
        <v>6671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289</v>
      </c>
      <c r="AA8322" t="s">
        <v>295</v>
      </c>
      <c r="AB8322" t="s">
        <v>288</v>
      </c>
      <c r="AC8322">
        <v>7</v>
      </c>
      <c r="AD8322">
        <v>2003</v>
      </c>
      <c r="AG8322" t="s">
        <v>289</v>
      </c>
      <c r="AH8322" t="s">
        <v>141</v>
      </c>
      <c r="AI8322">
        <v>1</v>
      </c>
      <c r="AJ8322" t="s">
        <v>288</v>
      </c>
      <c r="AK8322" t="s">
        <v>102</v>
      </c>
      <c r="AU8322" t="s">
        <v>289</v>
      </c>
      <c r="AX8322" t="s">
        <v>307</v>
      </c>
      <c r="BV8322" t="s">
        <v>289</v>
      </c>
    </row>
    <row r="8323" spans="1:76" ht="14.65" customHeight="1" x14ac:dyDescent="0.25">
      <c r="A8323" s="38" t="s">
        <v>27989</v>
      </c>
      <c r="B8323" t="s">
        <v>12</v>
      </c>
      <c r="C8323" t="b">
        <v>1</v>
      </c>
      <c r="D8323">
        <v>17568</v>
      </c>
      <c r="E8323" t="s">
        <v>3087</v>
      </c>
      <c r="F8323">
        <v>7989</v>
      </c>
      <c r="G8323" t="s">
        <v>6670</v>
      </c>
      <c r="H8323" t="s">
        <v>183</v>
      </c>
      <c r="I8323" t="s">
        <v>4506</v>
      </c>
      <c r="J8323" t="s">
        <v>294</v>
      </c>
      <c r="K8323" t="s">
        <v>339</v>
      </c>
      <c r="L8323" t="s">
        <v>80</v>
      </c>
      <c r="N8323" t="s">
        <v>287</v>
      </c>
      <c r="O8323" t="s">
        <v>288</v>
      </c>
      <c r="P8323" t="s">
        <v>288</v>
      </c>
      <c r="Q8323" t="s">
        <v>6672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289</v>
      </c>
      <c r="AA8323" t="s">
        <v>295</v>
      </c>
      <c r="AB8323" t="s">
        <v>288</v>
      </c>
      <c r="AC8323">
        <v>7</v>
      </c>
      <c r="AD8323">
        <v>2003</v>
      </c>
      <c r="AG8323" t="s">
        <v>289</v>
      </c>
      <c r="AH8323" t="s">
        <v>141</v>
      </c>
      <c r="AI8323">
        <v>1</v>
      </c>
      <c r="AJ8323" t="s">
        <v>288</v>
      </c>
      <c r="AK8323" t="s">
        <v>102</v>
      </c>
      <c r="AU8323" t="s">
        <v>289</v>
      </c>
      <c r="AX8323" t="s">
        <v>307</v>
      </c>
      <c r="BV8323" t="s">
        <v>289</v>
      </c>
    </row>
    <row r="8324" spans="1:76" ht="14.65" customHeight="1" x14ac:dyDescent="0.25">
      <c r="A8324" s="38" t="s">
        <v>27989</v>
      </c>
      <c r="B8324" t="s">
        <v>12</v>
      </c>
      <c r="C8324" t="b">
        <v>1</v>
      </c>
      <c r="D8324">
        <v>17568</v>
      </c>
      <c r="E8324" t="s">
        <v>3087</v>
      </c>
      <c r="F8324">
        <v>7989</v>
      </c>
      <c r="G8324" t="s">
        <v>6670</v>
      </c>
      <c r="H8324" t="s">
        <v>183</v>
      </c>
      <c r="I8324" t="s">
        <v>4506</v>
      </c>
      <c r="J8324" t="s">
        <v>296</v>
      </c>
      <c r="K8324" t="s">
        <v>339</v>
      </c>
      <c r="L8324" t="s">
        <v>80</v>
      </c>
      <c r="N8324" t="s">
        <v>287</v>
      </c>
      <c r="O8324" t="s">
        <v>288</v>
      </c>
      <c r="P8324" t="s">
        <v>288</v>
      </c>
      <c r="Q8324" t="s">
        <v>6673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289</v>
      </c>
      <c r="AA8324" t="s">
        <v>295</v>
      </c>
      <c r="AB8324" t="s">
        <v>288</v>
      </c>
      <c r="AC8324">
        <v>7</v>
      </c>
      <c r="AD8324">
        <v>2003</v>
      </c>
      <c r="AG8324" t="s">
        <v>289</v>
      </c>
      <c r="AH8324" t="s">
        <v>141</v>
      </c>
      <c r="AI8324">
        <v>1</v>
      </c>
      <c r="AJ8324" t="s">
        <v>288</v>
      </c>
      <c r="AK8324" t="s">
        <v>102</v>
      </c>
      <c r="AU8324" t="s">
        <v>289</v>
      </c>
      <c r="AX8324" t="s">
        <v>307</v>
      </c>
      <c r="BV8324" t="s">
        <v>289</v>
      </c>
    </row>
    <row r="8325" spans="1:76" ht="14.65" customHeight="1" x14ac:dyDescent="0.25">
      <c r="A8325" s="38" t="s">
        <v>27984</v>
      </c>
      <c r="B8325" t="s">
        <v>11</v>
      </c>
      <c r="C8325" t="b">
        <v>1</v>
      </c>
      <c r="D8325">
        <v>406</v>
      </c>
      <c r="E8325" t="s">
        <v>6674</v>
      </c>
      <c r="F8325">
        <v>7990</v>
      </c>
      <c r="G8325" t="s">
        <v>6675</v>
      </c>
      <c r="H8325" t="s">
        <v>172</v>
      </c>
      <c r="I8325" t="s">
        <v>5335</v>
      </c>
      <c r="J8325" t="s">
        <v>285</v>
      </c>
      <c r="K8325" t="s">
        <v>286</v>
      </c>
      <c r="L8325" t="s">
        <v>83</v>
      </c>
      <c r="N8325" t="s">
        <v>287</v>
      </c>
      <c r="O8325" t="s">
        <v>288</v>
      </c>
      <c r="P8325" t="s">
        <v>288</v>
      </c>
      <c r="Q8325" t="s">
        <v>1717</v>
      </c>
      <c r="R8325" t="s">
        <v>1717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289</v>
      </c>
      <c r="AA8325" t="s">
        <v>291</v>
      </c>
      <c r="AB8325" t="s">
        <v>292</v>
      </c>
      <c r="AC8325">
        <v>1</v>
      </c>
      <c r="AD8325">
        <v>2002</v>
      </c>
      <c r="AG8325" t="s">
        <v>289</v>
      </c>
      <c r="AH8325" t="s">
        <v>141</v>
      </c>
      <c r="AI8325">
        <v>1</v>
      </c>
      <c r="AJ8325" t="s">
        <v>288</v>
      </c>
      <c r="AK8325" t="s">
        <v>79</v>
      </c>
      <c r="AU8325" t="s">
        <v>289</v>
      </c>
      <c r="AV8325" t="s">
        <v>289</v>
      </c>
      <c r="AX8325" t="s">
        <v>293</v>
      </c>
      <c r="BV8325" t="s">
        <v>289</v>
      </c>
      <c r="BW8325" t="s">
        <v>289</v>
      </c>
      <c r="BX8325" t="s">
        <v>289</v>
      </c>
    </row>
    <row r="8326" spans="1:76" ht="14.65" customHeight="1" x14ac:dyDescent="0.25">
      <c r="A8326" s="38" t="s">
        <v>27984</v>
      </c>
      <c r="B8326" t="s">
        <v>11</v>
      </c>
      <c r="C8326" t="b">
        <v>1</v>
      </c>
      <c r="D8326">
        <v>406</v>
      </c>
      <c r="E8326" t="s">
        <v>6674</v>
      </c>
      <c r="F8326">
        <v>7990</v>
      </c>
      <c r="G8326" t="s">
        <v>6675</v>
      </c>
      <c r="H8326" t="s">
        <v>172</v>
      </c>
      <c r="I8326" t="s">
        <v>5335</v>
      </c>
      <c r="J8326" t="s">
        <v>294</v>
      </c>
      <c r="K8326" t="s">
        <v>286</v>
      </c>
      <c r="L8326" t="s">
        <v>83</v>
      </c>
      <c r="N8326" t="s">
        <v>287</v>
      </c>
      <c r="O8326" t="s">
        <v>288</v>
      </c>
      <c r="P8326" t="s">
        <v>288</v>
      </c>
      <c r="Q8326" t="s">
        <v>1717</v>
      </c>
      <c r="R8326" t="s">
        <v>1717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289</v>
      </c>
      <c r="AA8326" t="s">
        <v>291</v>
      </c>
      <c r="AB8326" t="s">
        <v>292</v>
      </c>
      <c r="AC8326">
        <v>1</v>
      </c>
      <c r="AD8326">
        <v>2002</v>
      </c>
      <c r="AG8326" t="s">
        <v>289</v>
      </c>
      <c r="AH8326" t="s">
        <v>141</v>
      </c>
      <c r="AI8326">
        <v>1</v>
      </c>
      <c r="AJ8326" t="s">
        <v>288</v>
      </c>
      <c r="AK8326" t="s">
        <v>79</v>
      </c>
      <c r="AU8326" t="s">
        <v>289</v>
      </c>
      <c r="AV8326" t="s">
        <v>289</v>
      </c>
      <c r="AX8326" t="s">
        <v>293</v>
      </c>
      <c r="BV8326" t="s">
        <v>289</v>
      </c>
      <c r="BW8326" t="s">
        <v>289</v>
      </c>
      <c r="BX8326" t="s">
        <v>289</v>
      </c>
    </row>
    <row r="8327" spans="1:76" ht="14.65" customHeight="1" x14ac:dyDescent="0.25">
      <c r="A8327" s="38" t="s">
        <v>27984</v>
      </c>
      <c r="B8327" t="s">
        <v>11</v>
      </c>
      <c r="C8327" t="b">
        <v>1</v>
      </c>
      <c r="D8327">
        <v>406</v>
      </c>
      <c r="E8327" t="s">
        <v>6674</v>
      </c>
      <c r="F8327">
        <v>7990</v>
      </c>
      <c r="G8327" t="s">
        <v>6675</v>
      </c>
      <c r="H8327" t="s">
        <v>172</v>
      </c>
      <c r="I8327" t="s">
        <v>5335</v>
      </c>
      <c r="J8327" t="s">
        <v>296</v>
      </c>
      <c r="K8327" t="s">
        <v>286</v>
      </c>
      <c r="L8327" t="s">
        <v>83</v>
      </c>
      <c r="N8327" t="s">
        <v>287</v>
      </c>
      <c r="O8327" t="s">
        <v>288</v>
      </c>
      <c r="P8327" t="s">
        <v>288</v>
      </c>
      <c r="Q8327" t="s">
        <v>1717</v>
      </c>
      <c r="R8327" t="s">
        <v>1717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289</v>
      </c>
      <c r="AA8327" t="s">
        <v>291</v>
      </c>
      <c r="AB8327" t="s">
        <v>292</v>
      </c>
      <c r="AC8327">
        <v>1</v>
      </c>
      <c r="AD8327">
        <v>2002</v>
      </c>
      <c r="AG8327" t="s">
        <v>289</v>
      </c>
      <c r="AH8327" t="s">
        <v>141</v>
      </c>
      <c r="AI8327">
        <v>1</v>
      </c>
      <c r="AJ8327" t="s">
        <v>288</v>
      </c>
      <c r="AK8327" t="s">
        <v>79</v>
      </c>
      <c r="AU8327" t="s">
        <v>289</v>
      </c>
      <c r="AV8327" t="s">
        <v>289</v>
      </c>
      <c r="AX8327" t="s">
        <v>293</v>
      </c>
      <c r="BV8327" t="s">
        <v>289</v>
      </c>
      <c r="BW8327" t="s">
        <v>289</v>
      </c>
      <c r="BX8327" t="s">
        <v>289</v>
      </c>
    </row>
    <row r="8328" spans="1:76" ht="14.65" customHeight="1" x14ac:dyDescent="0.25">
      <c r="A8328" s="38" t="s">
        <v>27971</v>
      </c>
      <c r="B8328" t="s">
        <v>11</v>
      </c>
      <c r="C8328" t="b">
        <v>1</v>
      </c>
      <c r="D8328">
        <v>406</v>
      </c>
      <c r="E8328" t="s">
        <v>6674</v>
      </c>
      <c r="F8328">
        <v>7990</v>
      </c>
      <c r="G8328" t="s">
        <v>6675</v>
      </c>
      <c r="H8328" t="s">
        <v>172</v>
      </c>
      <c r="I8328" t="s">
        <v>5335</v>
      </c>
      <c r="J8328" t="s">
        <v>356</v>
      </c>
      <c r="K8328" t="s">
        <v>286</v>
      </c>
      <c r="L8328" t="s">
        <v>83</v>
      </c>
      <c r="N8328" t="s">
        <v>287</v>
      </c>
      <c r="O8328" t="s">
        <v>288</v>
      </c>
      <c r="P8328" t="s">
        <v>288</v>
      </c>
      <c r="Q8328" t="s">
        <v>1717</v>
      </c>
      <c r="R8328" t="s">
        <v>1717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289</v>
      </c>
      <c r="AA8328" t="s">
        <v>291</v>
      </c>
      <c r="AB8328" t="s">
        <v>292</v>
      </c>
      <c r="AC8328">
        <v>11</v>
      </c>
      <c r="AD8328">
        <v>2006</v>
      </c>
      <c r="AG8328" t="s">
        <v>289</v>
      </c>
      <c r="AH8328" t="s">
        <v>141</v>
      </c>
      <c r="AI8328">
        <v>1</v>
      </c>
      <c r="AJ8328" t="s">
        <v>288</v>
      </c>
      <c r="AK8328" t="s">
        <v>79</v>
      </c>
      <c r="AU8328" t="s">
        <v>289</v>
      </c>
      <c r="AV8328" t="s">
        <v>289</v>
      </c>
      <c r="AX8328" t="s">
        <v>293</v>
      </c>
      <c r="BV8328" t="s">
        <v>289</v>
      </c>
      <c r="BX8328" t="s">
        <v>289</v>
      </c>
    </row>
    <row r="8329" spans="1:76" ht="14.65" customHeight="1" x14ac:dyDescent="0.25">
      <c r="A8329" s="38" t="s">
        <v>27956</v>
      </c>
      <c r="B8329" t="s">
        <v>103</v>
      </c>
      <c r="C8329" t="b">
        <v>1</v>
      </c>
      <c r="D8329">
        <v>11479</v>
      </c>
      <c r="E8329" t="s">
        <v>4926</v>
      </c>
      <c r="F8329">
        <v>7991</v>
      </c>
      <c r="G8329" t="s">
        <v>6676</v>
      </c>
      <c r="H8329" t="s">
        <v>205</v>
      </c>
      <c r="I8329" t="s">
        <v>4928</v>
      </c>
      <c r="J8329" t="s">
        <v>285</v>
      </c>
      <c r="K8329" t="s">
        <v>322</v>
      </c>
      <c r="L8329" t="s">
        <v>87</v>
      </c>
      <c r="M8329" t="s">
        <v>511</v>
      </c>
      <c r="N8329" t="s">
        <v>287</v>
      </c>
      <c r="O8329" t="s">
        <v>288</v>
      </c>
      <c r="P8329" t="s">
        <v>289</v>
      </c>
      <c r="Q8329" t="s">
        <v>6677</v>
      </c>
      <c r="R8329" t="s">
        <v>6677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289</v>
      </c>
      <c r="AA8329" t="s">
        <v>295</v>
      </c>
      <c r="AB8329" t="s">
        <v>288</v>
      </c>
      <c r="AC8329">
        <v>4</v>
      </c>
      <c r="AD8329">
        <v>2005</v>
      </c>
      <c r="AG8329" t="s">
        <v>292</v>
      </c>
      <c r="AH8329" t="s">
        <v>141</v>
      </c>
      <c r="AI8329">
        <v>1</v>
      </c>
      <c r="AJ8329" t="s">
        <v>317</v>
      </c>
      <c r="AK8329" t="s">
        <v>102</v>
      </c>
      <c r="AL8329" t="s">
        <v>79</v>
      </c>
      <c r="AQ8329" t="s">
        <v>102</v>
      </c>
      <c r="AR8329" t="s">
        <v>79</v>
      </c>
      <c r="AU8329" t="s">
        <v>289</v>
      </c>
      <c r="AV8329" t="s">
        <v>289</v>
      </c>
      <c r="AX8329" t="s">
        <v>324</v>
      </c>
      <c r="BS8329" t="s">
        <v>289</v>
      </c>
      <c r="BV8329" t="s">
        <v>292</v>
      </c>
      <c r="BW8329" t="s">
        <v>289</v>
      </c>
      <c r="BX8329" t="s">
        <v>292</v>
      </c>
    </row>
    <row r="8330" spans="1:76" ht="14.65" customHeight="1" x14ac:dyDescent="0.25">
      <c r="A8330" s="38" t="s">
        <v>27956</v>
      </c>
      <c r="B8330" t="s">
        <v>103</v>
      </c>
      <c r="C8330" t="b">
        <v>1</v>
      </c>
      <c r="D8330">
        <v>11479</v>
      </c>
      <c r="E8330" t="s">
        <v>4926</v>
      </c>
      <c r="F8330">
        <v>7991</v>
      </c>
      <c r="G8330" t="s">
        <v>6676</v>
      </c>
      <c r="H8330" t="s">
        <v>205</v>
      </c>
      <c r="I8330" t="s">
        <v>4928</v>
      </c>
      <c r="J8330" t="s">
        <v>897</v>
      </c>
      <c r="K8330" t="s">
        <v>322</v>
      </c>
      <c r="L8330" t="s">
        <v>87</v>
      </c>
      <c r="M8330" t="s">
        <v>511</v>
      </c>
      <c r="N8330" t="s">
        <v>287</v>
      </c>
      <c r="O8330" t="s">
        <v>288</v>
      </c>
      <c r="P8330" t="s">
        <v>289</v>
      </c>
      <c r="Q8330" t="s">
        <v>6677</v>
      </c>
      <c r="R8330" t="s">
        <v>6677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289</v>
      </c>
      <c r="AA8330" t="s">
        <v>295</v>
      </c>
      <c r="AB8330" t="s">
        <v>288</v>
      </c>
      <c r="AC8330">
        <v>4</v>
      </c>
      <c r="AD8330">
        <v>2005</v>
      </c>
      <c r="AG8330" t="s">
        <v>292</v>
      </c>
      <c r="AH8330" t="s">
        <v>141</v>
      </c>
      <c r="AI8330">
        <v>1</v>
      </c>
      <c r="AJ8330" t="s">
        <v>317</v>
      </c>
      <c r="AK8330" t="s">
        <v>102</v>
      </c>
      <c r="AL8330" t="s">
        <v>79</v>
      </c>
      <c r="AQ8330" t="s">
        <v>102</v>
      </c>
      <c r="AR8330" t="s">
        <v>79</v>
      </c>
      <c r="AU8330" t="s">
        <v>289</v>
      </c>
      <c r="AV8330" t="s">
        <v>289</v>
      </c>
      <c r="AX8330" t="s">
        <v>324</v>
      </c>
      <c r="BS8330" t="s">
        <v>289</v>
      </c>
      <c r="BV8330" t="s">
        <v>292</v>
      </c>
      <c r="BW8330" t="s">
        <v>289</v>
      </c>
      <c r="BX8330" t="s">
        <v>292</v>
      </c>
    </row>
    <row r="8331" spans="1:76" ht="14.65" customHeight="1" x14ac:dyDescent="0.25">
      <c r="A8331" s="38" t="s">
        <v>27956</v>
      </c>
      <c r="B8331" t="s">
        <v>103</v>
      </c>
      <c r="C8331" t="b">
        <v>1</v>
      </c>
      <c r="D8331">
        <v>11479</v>
      </c>
      <c r="E8331" t="s">
        <v>4926</v>
      </c>
      <c r="F8331">
        <v>7991</v>
      </c>
      <c r="G8331" t="s">
        <v>6676</v>
      </c>
      <c r="H8331" t="s">
        <v>205</v>
      </c>
      <c r="I8331" t="s">
        <v>4928</v>
      </c>
      <c r="J8331" t="s">
        <v>1818</v>
      </c>
      <c r="K8331" t="s">
        <v>322</v>
      </c>
      <c r="L8331" t="s">
        <v>85</v>
      </c>
      <c r="M8331" t="s">
        <v>511</v>
      </c>
      <c r="N8331" t="s">
        <v>342</v>
      </c>
      <c r="O8331" t="s">
        <v>292</v>
      </c>
      <c r="P8331" t="s">
        <v>288</v>
      </c>
      <c r="Q8331" t="s">
        <v>6677</v>
      </c>
      <c r="R8331" t="s">
        <v>6677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289</v>
      </c>
      <c r="AA8331" t="s">
        <v>295</v>
      </c>
      <c r="AB8331" t="s">
        <v>288</v>
      </c>
      <c r="AC8331">
        <v>4</v>
      </c>
      <c r="AD8331">
        <v>2005</v>
      </c>
      <c r="AG8331" t="s">
        <v>292</v>
      </c>
      <c r="AH8331" t="s">
        <v>141</v>
      </c>
      <c r="AI8331">
        <v>1</v>
      </c>
      <c r="AJ8331" t="s">
        <v>317</v>
      </c>
      <c r="AK8331" t="s">
        <v>102</v>
      </c>
      <c r="AL8331" t="s">
        <v>79</v>
      </c>
      <c r="AQ8331" t="s">
        <v>102</v>
      </c>
      <c r="AR8331" t="s">
        <v>79</v>
      </c>
      <c r="AU8331" t="s">
        <v>289</v>
      </c>
      <c r="AV8331" t="s">
        <v>289</v>
      </c>
      <c r="AX8331" t="s">
        <v>324</v>
      </c>
      <c r="BS8331" t="s">
        <v>289</v>
      </c>
      <c r="BV8331" t="s">
        <v>292</v>
      </c>
      <c r="BW8331" t="s">
        <v>289</v>
      </c>
      <c r="BX8331" t="s">
        <v>292</v>
      </c>
    </row>
    <row r="8332" spans="1:76" ht="14.65" customHeight="1" x14ac:dyDescent="0.25">
      <c r="A8332" s="38" t="s">
        <v>27984</v>
      </c>
      <c r="B8332" t="s">
        <v>11</v>
      </c>
      <c r="C8332" t="b">
        <v>1</v>
      </c>
      <c r="D8332">
        <v>56146</v>
      </c>
      <c r="E8332" t="s">
        <v>1056</v>
      </c>
      <c r="F8332">
        <v>7995</v>
      </c>
      <c r="G8332" t="s">
        <v>6678</v>
      </c>
      <c r="H8332" t="s">
        <v>164</v>
      </c>
      <c r="I8332" t="s">
        <v>1057</v>
      </c>
      <c r="J8332" t="s">
        <v>413</v>
      </c>
      <c r="K8332" t="s">
        <v>286</v>
      </c>
      <c r="L8332" t="s">
        <v>83</v>
      </c>
      <c r="N8332" t="s">
        <v>287</v>
      </c>
      <c r="O8332" t="s">
        <v>288</v>
      </c>
      <c r="P8332" t="s">
        <v>28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289</v>
      </c>
      <c r="AA8332" t="s">
        <v>295</v>
      </c>
      <c r="AB8332" t="s">
        <v>288</v>
      </c>
      <c r="AC8332">
        <v>1</v>
      </c>
      <c r="AD8332">
        <v>2002</v>
      </c>
      <c r="AG8332" t="s">
        <v>289</v>
      </c>
      <c r="AH8332" t="s">
        <v>141</v>
      </c>
      <c r="AI8332">
        <v>1</v>
      </c>
      <c r="AJ8332" t="s">
        <v>288</v>
      </c>
      <c r="AK8332" t="s">
        <v>79</v>
      </c>
      <c r="AU8332" t="s">
        <v>289</v>
      </c>
      <c r="AV8332" t="s">
        <v>289</v>
      </c>
      <c r="AX8332" t="s">
        <v>293</v>
      </c>
      <c r="BS8332" t="s">
        <v>289</v>
      </c>
      <c r="BV8332" t="s">
        <v>289</v>
      </c>
      <c r="BW8332" t="s">
        <v>289</v>
      </c>
      <c r="BX8332" t="s">
        <v>289</v>
      </c>
    </row>
    <row r="8333" spans="1:76" ht="14.65" customHeight="1" x14ac:dyDescent="0.25">
      <c r="A8333" s="38" t="s">
        <v>27984</v>
      </c>
      <c r="B8333" t="s">
        <v>11</v>
      </c>
      <c r="C8333" t="b">
        <v>1</v>
      </c>
      <c r="D8333">
        <v>56146</v>
      </c>
      <c r="E8333" t="s">
        <v>1056</v>
      </c>
      <c r="F8333">
        <v>7995</v>
      </c>
      <c r="G8333" t="s">
        <v>6678</v>
      </c>
      <c r="H8333" t="s">
        <v>164</v>
      </c>
      <c r="I8333" t="s">
        <v>1057</v>
      </c>
      <c r="J8333" t="s">
        <v>414</v>
      </c>
      <c r="K8333" t="s">
        <v>286</v>
      </c>
      <c r="L8333" t="s">
        <v>83</v>
      </c>
      <c r="N8333" t="s">
        <v>287</v>
      </c>
      <c r="O8333" t="s">
        <v>288</v>
      </c>
      <c r="P8333" t="s">
        <v>28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289</v>
      </c>
      <c r="AA8333" t="s">
        <v>295</v>
      </c>
      <c r="AB8333" t="s">
        <v>288</v>
      </c>
      <c r="AC8333">
        <v>1</v>
      </c>
      <c r="AD8333">
        <v>2002</v>
      </c>
      <c r="AG8333" t="s">
        <v>289</v>
      </c>
      <c r="AH8333" t="s">
        <v>141</v>
      </c>
      <c r="AI8333">
        <v>1</v>
      </c>
      <c r="AJ8333" t="s">
        <v>288</v>
      </c>
      <c r="AK8333" t="s">
        <v>79</v>
      </c>
      <c r="AU8333" t="s">
        <v>289</v>
      </c>
      <c r="AV8333" t="s">
        <v>289</v>
      </c>
      <c r="AX8333" t="s">
        <v>293</v>
      </c>
      <c r="BS8333" t="s">
        <v>289</v>
      </c>
      <c r="BV8333" t="s">
        <v>289</v>
      </c>
      <c r="BW8333" t="s">
        <v>289</v>
      </c>
      <c r="BX8333" t="s">
        <v>289</v>
      </c>
    </row>
    <row r="8334" spans="1:76" ht="14.65" customHeight="1" x14ac:dyDescent="0.25">
      <c r="A8334" s="38" t="s">
        <v>27984</v>
      </c>
      <c r="B8334" t="s">
        <v>11</v>
      </c>
      <c r="C8334" t="b">
        <v>1</v>
      </c>
      <c r="D8334">
        <v>56146</v>
      </c>
      <c r="E8334" t="s">
        <v>1056</v>
      </c>
      <c r="F8334">
        <v>7995</v>
      </c>
      <c r="G8334" t="s">
        <v>6678</v>
      </c>
      <c r="H8334" t="s">
        <v>164</v>
      </c>
      <c r="I8334" t="s">
        <v>1057</v>
      </c>
      <c r="J8334" t="s">
        <v>415</v>
      </c>
      <c r="K8334" t="s">
        <v>286</v>
      </c>
      <c r="L8334" t="s">
        <v>83</v>
      </c>
      <c r="N8334" t="s">
        <v>287</v>
      </c>
      <c r="O8334" t="s">
        <v>288</v>
      </c>
      <c r="P8334" t="s">
        <v>28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289</v>
      </c>
      <c r="AA8334" t="s">
        <v>295</v>
      </c>
      <c r="AB8334" t="s">
        <v>288</v>
      </c>
      <c r="AC8334">
        <v>1</v>
      </c>
      <c r="AD8334">
        <v>2002</v>
      </c>
      <c r="AG8334" t="s">
        <v>289</v>
      </c>
      <c r="AH8334" t="s">
        <v>141</v>
      </c>
      <c r="AI8334">
        <v>1</v>
      </c>
      <c r="AJ8334" t="s">
        <v>288</v>
      </c>
      <c r="AK8334" t="s">
        <v>79</v>
      </c>
      <c r="AU8334" t="s">
        <v>289</v>
      </c>
      <c r="AV8334" t="s">
        <v>289</v>
      </c>
      <c r="AX8334" t="s">
        <v>293</v>
      </c>
      <c r="BS8334" t="s">
        <v>289</v>
      </c>
      <c r="BV8334" t="s">
        <v>289</v>
      </c>
      <c r="BW8334" t="s">
        <v>289</v>
      </c>
      <c r="BX8334" t="s">
        <v>289</v>
      </c>
    </row>
    <row r="8335" spans="1:76" ht="14.65" customHeight="1" x14ac:dyDescent="0.25">
      <c r="A8335" s="38" t="s">
        <v>27984</v>
      </c>
      <c r="B8335" t="s">
        <v>11</v>
      </c>
      <c r="C8335" t="b">
        <v>1</v>
      </c>
      <c r="D8335">
        <v>56146</v>
      </c>
      <c r="E8335" t="s">
        <v>1056</v>
      </c>
      <c r="F8335">
        <v>7995</v>
      </c>
      <c r="G8335" t="s">
        <v>6678</v>
      </c>
      <c r="H8335" t="s">
        <v>164</v>
      </c>
      <c r="I8335" t="s">
        <v>1057</v>
      </c>
      <c r="J8335" t="s">
        <v>416</v>
      </c>
      <c r="K8335" t="s">
        <v>286</v>
      </c>
      <c r="L8335" t="s">
        <v>83</v>
      </c>
      <c r="N8335" t="s">
        <v>287</v>
      </c>
      <c r="O8335" t="s">
        <v>288</v>
      </c>
      <c r="P8335" t="s">
        <v>28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289</v>
      </c>
      <c r="AA8335" t="s">
        <v>295</v>
      </c>
      <c r="AB8335" t="s">
        <v>288</v>
      </c>
      <c r="AC8335">
        <v>1</v>
      </c>
      <c r="AD8335">
        <v>2002</v>
      </c>
      <c r="AG8335" t="s">
        <v>289</v>
      </c>
      <c r="AH8335" t="s">
        <v>141</v>
      </c>
      <c r="AI8335">
        <v>1</v>
      </c>
      <c r="AJ8335" t="s">
        <v>288</v>
      </c>
      <c r="AK8335" t="s">
        <v>79</v>
      </c>
      <c r="AU8335" t="s">
        <v>289</v>
      </c>
      <c r="AV8335" t="s">
        <v>289</v>
      </c>
      <c r="AX8335" t="s">
        <v>293</v>
      </c>
      <c r="BS8335" t="s">
        <v>289</v>
      </c>
      <c r="BV8335" t="s">
        <v>289</v>
      </c>
      <c r="BW8335" t="s">
        <v>289</v>
      </c>
      <c r="BX8335" t="s">
        <v>289</v>
      </c>
    </row>
    <row r="8336" spans="1:76" ht="14.65" customHeight="1" x14ac:dyDescent="0.25">
      <c r="A8336" s="38" t="s">
        <v>27942</v>
      </c>
      <c r="B8336" t="s">
        <v>11</v>
      </c>
      <c r="C8336" t="b">
        <v>1</v>
      </c>
      <c r="D8336">
        <v>10623</v>
      </c>
      <c r="E8336" t="s">
        <v>1383</v>
      </c>
      <c r="F8336">
        <v>7997</v>
      </c>
      <c r="G8336" t="s">
        <v>6679</v>
      </c>
      <c r="H8336" t="s">
        <v>167</v>
      </c>
      <c r="I8336" t="s">
        <v>1385</v>
      </c>
      <c r="J8336" t="s">
        <v>6680</v>
      </c>
      <c r="K8336" t="s">
        <v>286</v>
      </c>
      <c r="L8336" t="s">
        <v>83</v>
      </c>
      <c r="N8336" t="s">
        <v>287</v>
      </c>
      <c r="O8336" t="s">
        <v>288</v>
      </c>
      <c r="P8336" t="s">
        <v>28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289</v>
      </c>
      <c r="AA8336" t="s">
        <v>295</v>
      </c>
      <c r="AB8336" t="s">
        <v>288</v>
      </c>
      <c r="AC8336">
        <v>12</v>
      </c>
      <c r="AD8336">
        <v>2001</v>
      </c>
      <c r="AG8336" t="s">
        <v>289</v>
      </c>
      <c r="AH8336" t="s">
        <v>141</v>
      </c>
      <c r="AI8336">
        <v>1</v>
      </c>
      <c r="AJ8336" t="s">
        <v>288</v>
      </c>
      <c r="AK8336" t="s">
        <v>79</v>
      </c>
      <c r="AU8336" t="s">
        <v>289</v>
      </c>
      <c r="AV8336" t="s">
        <v>289</v>
      </c>
      <c r="AX8336" t="s">
        <v>307</v>
      </c>
      <c r="BV8336" t="s">
        <v>289</v>
      </c>
      <c r="BW8336" t="s">
        <v>289</v>
      </c>
    </row>
    <row r="8337" spans="1:75" ht="14.65" customHeight="1" x14ac:dyDescent="0.25">
      <c r="A8337" s="38" t="s">
        <v>27942</v>
      </c>
      <c r="B8337" t="s">
        <v>11</v>
      </c>
      <c r="C8337" t="b">
        <v>1</v>
      </c>
      <c r="D8337">
        <v>10623</v>
      </c>
      <c r="E8337" t="s">
        <v>1383</v>
      </c>
      <c r="F8337">
        <v>7997</v>
      </c>
      <c r="G8337" t="s">
        <v>6679</v>
      </c>
      <c r="H8337" t="s">
        <v>167</v>
      </c>
      <c r="I8337" t="s">
        <v>1385</v>
      </c>
      <c r="J8337" t="s">
        <v>6681</v>
      </c>
      <c r="K8337" t="s">
        <v>286</v>
      </c>
      <c r="L8337" t="s">
        <v>83</v>
      </c>
      <c r="N8337" t="s">
        <v>287</v>
      </c>
      <c r="O8337" t="s">
        <v>288</v>
      </c>
      <c r="P8337" t="s">
        <v>28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289</v>
      </c>
      <c r="AA8337" t="s">
        <v>295</v>
      </c>
      <c r="AB8337" t="s">
        <v>288</v>
      </c>
      <c r="AC8337">
        <v>12</v>
      </c>
      <c r="AD8337">
        <v>2001</v>
      </c>
      <c r="AG8337" t="s">
        <v>289</v>
      </c>
      <c r="AH8337" t="s">
        <v>141</v>
      </c>
      <c r="AI8337">
        <v>1</v>
      </c>
      <c r="AJ8337" t="s">
        <v>288</v>
      </c>
      <c r="AK8337" t="s">
        <v>79</v>
      </c>
      <c r="AU8337" t="s">
        <v>289</v>
      </c>
      <c r="AV8337" t="s">
        <v>289</v>
      </c>
      <c r="AX8337" t="s">
        <v>307</v>
      </c>
      <c r="BV8337" t="s">
        <v>289</v>
      </c>
      <c r="BW8337" t="s">
        <v>289</v>
      </c>
    </row>
    <row r="8338" spans="1:75" ht="14.65" customHeight="1" x14ac:dyDescent="0.25">
      <c r="A8338" s="38" t="s">
        <v>27942</v>
      </c>
      <c r="B8338" t="s">
        <v>11</v>
      </c>
      <c r="C8338" t="b">
        <v>1</v>
      </c>
      <c r="D8338">
        <v>10623</v>
      </c>
      <c r="E8338" t="s">
        <v>1383</v>
      </c>
      <c r="F8338">
        <v>7997</v>
      </c>
      <c r="G8338" t="s">
        <v>6679</v>
      </c>
      <c r="H8338" t="s">
        <v>167</v>
      </c>
      <c r="I8338" t="s">
        <v>1385</v>
      </c>
      <c r="J8338" t="s">
        <v>6682</v>
      </c>
      <c r="K8338" t="s">
        <v>286</v>
      </c>
      <c r="L8338" t="s">
        <v>83</v>
      </c>
      <c r="N8338" t="s">
        <v>287</v>
      </c>
      <c r="O8338" t="s">
        <v>288</v>
      </c>
      <c r="P8338" t="s">
        <v>28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289</v>
      </c>
      <c r="AA8338" t="s">
        <v>295</v>
      </c>
      <c r="AB8338" t="s">
        <v>288</v>
      </c>
      <c r="AC8338">
        <v>12</v>
      </c>
      <c r="AD8338">
        <v>2001</v>
      </c>
      <c r="AG8338" t="s">
        <v>289</v>
      </c>
      <c r="AH8338" t="s">
        <v>141</v>
      </c>
      <c r="AI8338">
        <v>1</v>
      </c>
      <c r="AJ8338" t="s">
        <v>288</v>
      </c>
      <c r="AK8338" t="s">
        <v>79</v>
      </c>
      <c r="AU8338" t="s">
        <v>289</v>
      </c>
      <c r="AV8338" t="s">
        <v>289</v>
      </c>
      <c r="AX8338" t="s">
        <v>307</v>
      </c>
      <c r="BV8338" t="s">
        <v>289</v>
      </c>
      <c r="BW8338" t="s">
        <v>289</v>
      </c>
    </row>
    <row r="8339" spans="1:75" ht="14.65" customHeight="1" x14ac:dyDescent="0.25">
      <c r="A8339" s="38" t="s">
        <v>27942</v>
      </c>
      <c r="B8339" t="s">
        <v>11</v>
      </c>
      <c r="C8339" t="b">
        <v>1</v>
      </c>
      <c r="D8339">
        <v>10623</v>
      </c>
      <c r="E8339" t="s">
        <v>1383</v>
      </c>
      <c r="F8339">
        <v>7997</v>
      </c>
      <c r="G8339" t="s">
        <v>6679</v>
      </c>
      <c r="H8339" t="s">
        <v>167</v>
      </c>
      <c r="I8339" t="s">
        <v>1385</v>
      </c>
      <c r="J8339" t="s">
        <v>6683</v>
      </c>
      <c r="K8339" t="s">
        <v>286</v>
      </c>
      <c r="L8339" t="s">
        <v>83</v>
      </c>
      <c r="N8339" t="s">
        <v>287</v>
      </c>
      <c r="O8339" t="s">
        <v>288</v>
      </c>
      <c r="P8339" t="s">
        <v>28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289</v>
      </c>
      <c r="AA8339" t="s">
        <v>295</v>
      </c>
      <c r="AB8339" t="s">
        <v>288</v>
      </c>
      <c r="AC8339">
        <v>12</v>
      </c>
      <c r="AD8339">
        <v>2001</v>
      </c>
      <c r="AG8339" t="s">
        <v>289</v>
      </c>
      <c r="AH8339" t="s">
        <v>141</v>
      </c>
      <c r="AI8339">
        <v>1</v>
      </c>
      <c r="AJ8339" t="s">
        <v>288</v>
      </c>
      <c r="AK8339" t="s">
        <v>79</v>
      </c>
      <c r="AU8339" t="s">
        <v>289</v>
      </c>
      <c r="AV8339" t="s">
        <v>289</v>
      </c>
      <c r="AX8339" t="s">
        <v>307</v>
      </c>
      <c r="BV8339" t="s">
        <v>289</v>
      </c>
    </row>
    <row r="8340" spans="1:75" ht="14.65" customHeight="1" x14ac:dyDescent="0.25">
      <c r="A8340" s="38" t="s">
        <v>27942</v>
      </c>
      <c r="B8340" t="s">
        <v>11</v>
      </c>
      <c r="C8340" t="b">
        <v>1</v>
      </c>
      <c r="D8340">
        <v>10623</v>
      </c>
      <c r="E8340" t="s">
        <v>1383</v>
      </c>
      <c r="F8340">
        <v>7997</v>
      </c>
      <c r="G8340" t="s">
        <v>6679</v>
      </c>
      <c r="H8340" t="s">
        <v>167</v>
      </c>
      <c r="I8340" t="s">
        <v>1385</v>
      </c>
      <c r="J8340" t="s">
        <v>6684</v>
      </c>
      <c r="K8340" t="s">
        <v>286</v>
      </c>
      <c r="L8340" t="s">
        <v>83</v>
      </c>
      <c r="N8340" t="s">
        <v>287</v>
      </c>
      <c r="O8340" t="s">
        <v>288</v>
      </c>
      <c r="P8340" t="s">
        <v>28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289</v>
      </c>
      <c r="AA8340" t="s">
        <v>295</v>
      </c>
      <c r="AB8340" t="s">
        <v>288</v>
      </c>
      <c r="AC8340">
        <v>12</v>
      </c>
      <c r="AD8340">
        <v>2001</v>
      </c>
      <c r="AG8340" t="s">
        <v>289</v>
      </c>
      <c r="AH8340" t="s">
        <v>141</v>
      </c>
      <c r="AI8340">
        <v>1</v>
      </c>
      <c r="AJ8340" t="s">
        <v>288</v>
      </c>
      <c r="AK8340" t="s">
        <v>79</v>
      </c>
      <c r="AU8340" t="s">
        <v>289</v>
      </c>
      <c r="AV8340" t="s">
        <v>289</v>
      </c>
      <c r="AX8340" t="s">
        <v>307</v>
      </c>
      <c r="BV8340" t="s">
        <v>289</v>
      </c>
    </row>
    <row r="8341" spans="1:75" ht="14.65" customHeight="1" x14ac:dyDescent="0.25">
      <c r="A8341" s="38" t="s">
        <v>27942</v>
      </c>
      <c r="B8341" t="s">
        <v>11</v>
      </c>
      <c r="C8341" t="b">
        <v>1</v>
      </c>
      <c r="D8341">
        <v>10623</v>
      </c>
      <c r="E8341" t="s">
        <v>1383</v>
      </c>
      <c r="F8341">
        <v>7997</v>
      </c>
      <c r="G8341" t="s">
        <v>6679</v>
      </c>
      <c r="H8341" t="s">
        <v>167</v>
      </c>
      <c r="I8341" t="s">
        <v>1385</v>
      </c>
      <c r="J8341" t="s">
        <v>6685</v>
      </c>
      <c r="K8341" t="s">
        <v>286</v>
      </c>
      <c r="L8341" t="s">
        <v>83</v>
      </c>
      <c r="N8341" t="s">
        <v>287</v>
      </c>
      <c r="O8341" t="s">
        <v>288</v>
      </c>
      <c r="P8341" t="s">
        <v>28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289</v>
      </c>
      <c r="AA8341" t="s">
        <v>295</v>
      </c>
      <c r="AB8341" t="s">
        <v>288</v>
      </c>
      <c r="AC8341">
        <v>12</v>
      </c>
      <c r="AD8341">
        <v>2001</v>
      </c>
      <c r="AG8341" t="s">
        <v>289</v>
      </c>
      <c r="AH8341" t="s">
        <v>141</v>
      </c>
      <c r="AI8341">
        <v>1</v>
      </c>
      <c r="AJ8341" t="s">
        <v>288</v>
      </c>
      <c r="AK8341" t="s">
        <v>79</v>
      </c>
      <c r="AU8341" t="s">
        <v>289</v>
      </c>
      <c r="AV8341" t="s">
        <v>289</v>
      </c>
      <c r="AX8341" t="s">
        <v>307</v>
      </c>
      <c r="BV8341" t="s">
        <v>289</v>
      </c>
    </row>
    <row r="8342" spans="1:75" ht="14.65" customHeight="1" x14ac:dyDescent="0.25">
      <c r="A8342" s="38" t="s">
        <v>27942</v>
      </c>
      <c r="B8342" t="s">
        <v>11</v>
      </c>
      <c r="C8342" t="b">
        <v>1</v>
      </c>
      <c r="D8342">
        <v>10623</v>
      </c>
      <c r="E8342" t="s">
        <v>1383</v>
      </c>
      <c r="F8342">
        <v>7997</v>
      </c>
      <c r="G8342" t="s">
        <v>6679</v>
      </c>
      <c r="H8342" t="s">
        <v>167</v>
      </c>
      <c r="I8342" t="s">
        <v>1385</v>
      </c>
      <c r="J8342" t="s">
        <v>6686</v>
      </c>
      <c r="K8342" t="s">
        <v>286</v>
      </c>
      <c r="L8342" t="s">
        <v>83</v>
      </c>
      <c r="N8342" t="s">
        <v>287</v>
      </c>
      <c r="O8342" t="s">
        <v>288</v>
      </c>
      <c r="P8342" t="s">
        <v>28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289</v>
      </c>
      <c r="AA8342" t="s">
        <v>295</v>
      </c>
      <c r="AB8342" t="s">
        <v>288</v>
      </c>
      <c r="AC8342">
        <v>12</v>
      </c>
      <c r="AD8342">
        <v>2001</v>
      </c>
      <c r="AG8342" t="s">
        <v>289</v>
      </c>
      <c r="AH8342" t="s">
        <v>141</v>
      </c>
      <c r="AI8342">
        <v>1</v>
      </c>
      <c r="AJ8342" t="s">
        <v>288</v>
      </c>
      <c r="AK8342" t="s">
        <v>79</v>
      </c>
      <c r="AU8342" t="s">
        <v>289</v>
      </c>
      <c r="AV8342" t="s">
        <v>289</v>
      </c>
      <c r="AX8342" t="s">
        <v>307</v>
      </c>
      <c r="BV8342" t="s">
        <v>289</v>
      </c>
    </row>
    <row r="8343" spans="1:75" ht="14.65" customHeight="1" x14ac:dyDescent="0.25">
      <c r="A8343" s="38" t="s">
        <v>27942</v>
      </c>
      <c r="B8343" t="s">
        <v>11</v>
      </c>
      <c r="C8343" t="b">
        <v>1</v>
      </c>
      <c r="D8343">
        <v>10623</v>
      </c>
      <c r="E8343" t="s">
        <v>1383</v>
      </c>
      <c r="F8343">
        <v>7997</v>
      </c>
      <c r="G8343" t="s">
        <v>6679</v>
      </c>
      <c r="H8343" t="s">
        <v>167</v>
      </c>
      <c r="I8343" t="s">
        <v>1385</v>
      </c>
      <c r="J8343" t="s">
        <v>6687</v>
      </c>
      <c r="K8343" t="s">
        <v>286</v>
      </c>
      <c r="L8343" t="s">
        <v>83</v>
      </c>
      <c r="N8343" t="s">
        <v>287</v>
      </c>
      <c r="O8343" t="s">
        <v>288</v>
      </c>
      <c r="P8343" t="s">
        <v>28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289</v>
      </c>
      <c r="AA8343" t="s">
        <v>295</v>
      </c>
      <c r="AB8343" t="s">
        <v>288</v>
      </c>
      <c r="AC8343">
        <v>12</v>
      </c>
      <c r="AD8343">
        <v>2001</v>
      </c>
      <c r="AG8343" t="s">
        <v>289</v>
      </c>
      <c r="AH8343" t="s">
        <v>141</v>
      </c>
      <c r="AI8343">
        <v>1</v>
      </c>
      <c r="AJ8343" t="s">
        <v>288</v>
      </c>
      <c r="AK8343" t="s">
        <v>79</v>
      </c>
      <c r="AU8343" t="s">
        <v>289</v>
      </c>
      <c r="AV8343" t="s">
        <v>289</v>
      </c>
      <c r="AX8343" t="s">
        <v>307</v>
      </c>
      <c r="BV8343" t="s">
        <v>289</v>
      </c>
    </row>
    <row r="8344" spans="1:75" ht="14.65" customHeight="1" x14ac:dyDescent="0.25">
      <c r="A8344" s="38" t="s">
        <v>27942</v>
      </c>
      <c r="B8344" t="s">
        <v>11</v>
      </c>
      <c r="C8344" t="b">
        <v>1</v>
      </c>
      <c r="D8344">
        <v>10623</v>
      </c>
      <c r="E8344" t="s">
        <v>1383</v>
      </c>
      <c r="F8344">
        <v>7997</v>
      </c>
      <c r="G8344" t="s">
        <v>6679</v>
      </c>
      <c r="H8344" t="s">
        <v>167</v>
      </c>
      <c r="I8344" t="s">
        <v>1385</v>
      </c>
      <c r="J8344" t="s">
        <v>6688</v>
      </c>
      <c r="K8344" t="s">
        <v>286</v>
      </c>
      <c r="L8344" t="s">
        <v>83</v>
      </c>
      <c r="N8344" t="s">
        <v>287</v>
      </c>
      <c r="O8344" t="s">
        <v>288</v>
      </c>
      <c r="P8344" t="s">
        <v>28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289</v>
      </c>
      <c r="AA8344" t="s">
        <v>295</v>
      </c>
      <c r="AB8344" t="s">
        <v>288</v>
      </c>
      <c r="AC8344">
        <v>12</v>
      </c>
      <c r="AD8344">
        <v>2001</v>
      </c>
      <c r="AG8344" t="s">
        <v>289</v>
      </c>
      <c r="AH8344" t="s">
        <v>141</v>
      </c>
      <c r="AI8344">
        <v>1</v>
      </c>
      <c r="AJ8344" t="s">
        <v>288</v>
      </c>
      <c r="AK8344" t="s">
        <v>79</v>
      </c>
      <c r="AU8344" t="s">
        <v>289</v>
      </c>
      <c r="AV8344" t="s">
        <v>289</v>
      </c>
      <c r="AX8344" t="s">
        <v>307</v>
      </c>
      <c r="BV8344" t="s">
        <v>289</v>
      </c>
    </row>
    <row r="8345" spans="1:75" ht="14.65" customHeight="1" x14ac:dyDescent="0.25">
      <c r="A8345" s="38" t="s">
        <v>27942</v>
      </c>
      <c r="B8345" t="s">
        <v>11</v>
      </c>
      <c r="C8345" t="b">
        <v>1</v>
      </c>
      <c r="D8345">
        <v>10623</v>
      </c>
      <c r="E8345" t="s">
        <v>1383</v>
      </c>
      <c r="F8345">
        <v>7997</v>
      </c>
      <c r="G8345" t="s">
        <v>6679</v>
      </c>
      <c r="H8345" t="s">
        <v>167</v>
      </c>
      <c r="I8345" t="s">
        <v>1385</v>
      </c>
      <c r="J8345" t="s">
        <v>6689</v>
      </c>
      <c r="K8345" t="s">
        <v>286</v>
      </c>
      <c r="L8345" t="s">
        <v>83</v>
      </c>
      <c r="N8345" t="s">
        <v>287</v>
      </c>
      <c r="O8345" t="s">
        <v>288</v>
      </c>
      <c r="P8345" t="s">
        <v>28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289</v>
      </c>
      <c r="AA8345" t="s">
        <v>295</v>
      </c>
      <c r="AB8345" t="s">
        <v>288</v>
      </c>
      <c r="AC8345">
        <v>12</v>
      </c>
      <c r="AD8345">
        <v>2001</v>
      </c>
      <c r="AG8345" t="s">
        <v>289</v>
      </c>
      <c r="AH8345" t="s">
        <v>141</v>
      </c>
      <c r="AI8345">
        <v>1</v>
      </c>
      <c r="AJ8345" t="s">
        <v>288</v>
      </c>
      <c r="AK8345" t="s">
        <v>79</v>
      </c>
      <c r="AU8345" t="s">
        <v>289</v>
      </c>
      <c r="AV8345" t="s">
        <v>289</v>
      </c>
      <c r="AX8345" t="s">
        <v>307</v>
      </c>
      <c r="BV8345" t="s">
        <v>289</v>
      </c>
    </row>
    <row r="8346" spans="1:75" ht="14.65" customHeight="1" x14ac:dyDescent="0.25">
      <c r="A8346" s="38" t="s">
        <v>27942</v>
      </c>
      <c r="B8346" t="s">
        <v>11</v>
      </c>
      <c r="C8346" t="b">
        <v>1</v>
      </c>
      <c r="D8346">
        <v>10623</v>
      </c>
      <c r="E8346" t="s">
        <v>1383</v>
      </c>
      <c r="F8346">
        <v>7997</v>
      </c>
      <c r="G8346" t="s">
        <v>6679</v>
      </c>
      <c r="H8346" t="s">
        <v>167</v>
      </c>
      <c r="I8346" t="s">
        <v>1385</v>
      </c>
      <c r="J8346" t="s">
        <v>6690</v>
      </c>
      <c r="K8346" t="s">
        <v>286</v>
      </c>
      <c r="L8346" t="s">
        <v>83</v>
      </c>
      <c r="N8346" t="s">
        <v>287</v>
      </c>
      <c r="O8346" t="s">
        <v>288</v>
      </c>
      <c r="P8346" t="s">
        <v>28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289</v>
      </c>
      <c r="AA8346" t="s">
        <v>295</v>
      </c>
      <c r="AB8346" t="s">
        <v>288</v>
      </c>
      <c r="AC8346">
        <v>12</v>
      </c>
      <c r="AD8346">
        <v>2001</v>
      </c>
      <c r="AG8346" t="s">
        <v>289</v>
      </c>
      <c r="AH8346" t="s">
        <v>141</v>
      </c>
      <c r="AI8346">
        <v>1</v>
      </c>
      <c r="AJ8346" t="s">
        <v>288</v>
      </c>
      <c r="AK8346" t="s">
        <v>79</v>
      </c>
      <c r="AU8346" t="s">
        <v>289</v>
      </c>
      <c r="AV8346" t="s">
        <v>289</v>
      </c>
      <c r="AX8346" t="s">
        <v>307</v>
      </c>
      <c r="BV8346" t="s">
        <v>289</v>
      </c>
    </row>
    <row r="8347" spans="1:75" ht="14.65" customHeight="1" x14ac:dyDescent="0.25">
      <c r="A8347" s="38" t="s">
        <v>27942</v>
      </c>
      <c r="B8347" t="s">
        <v>11</v>
      </c>
      <c r="C8347" t="b">
        <v>1</v>
      </c>
      <c r="D8347">
        <v>10623</v>
      </c>
      <c r="E8347" t="s">
        <v>1383</v>
      </c>
      <c r="F8347">
        <v>7997</v>
      </c>
      <c r="G8347" t="s">
        <v>6679</v>
      </c>
      <c r="H8347" t="s">
        <v>167</v>
      </c>
      <c r="I8347" t="s">
        <v>1385</v>
      </c>
      <c r="J8347" t="s">
        <v>6691</v>
      </c>
      <c r="K8347" t="s">
        <v>286</v>
      </c>
      <c r="L8347" t="s">
        <v>83</v>
      </c>
      <c r="N8347" t="s">
        <v>287</v>
      </c>
      <c r="O8347" t="s">
        <v>288</v>
      </c>
      <c r="P8347" t="s">
        <v>28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289</v>
      </c>
      <c r="AA8347" t="s">
        <v>295</v>
      </c>
      <c r="AB8347" t="s">
        <v>288</v>
      </c>
      <c r="AC8347">
        <v>12</v>
      </c>
      <c r="AD8347">
        <v>2001</v>
      </c>
      <c r="AG8347" t="s">
        <v>289</v>
      </c>
      <c r="AH8347" t="s">
        <v>141</v>
      </c>
      <c r="AI8347">
        <v>1</v>
      </c>
      <c r="AJ8347" t="s">
        <v>288</v>
      </c>
      <c r="AK8347" t="s">
        <v>79</v>
      </c>
      <c r="AU8347" t="s">
        <v>289</v>
      </c>
      <c r="AV8347" t="s">
        <v>289</v>
      </c>
      <c r="AX8347" t="s">
        <v>307</v>
      </c>
      <c r="BV8347" t="s">
        <v>289</v>
      </c>
    </row>
    <row r="8348" spans="1:75" ht="14.65" customHeight="1" x14ac:dyDescent="0.25">
      <c r="A8348" s="38" t="s">
        <v>27942</v>
      </c>
      <c r="B8348" t="s">
        <v>11</v>
      </c>
      <c r="C8348" t="b">
        <v>1</v>
      </c>
      <c r="D8348">
        <v>10623</v>
      </c>
      <c r="E8348" t="s">
        <v>1383</v>
      </c>
      <c r="F8348">
        <v>7997</v>
      </c>
      <c r="G8348" t="s">
        <v>6679</v>
      </c>
      <c r="H8348" t="s">
        <v>167</v>
      </c>
      <c r="I8348" t="s">
        <v>1385</v>
      </c>
      <c r="J8348" t="s">
        <v>6692</v>
      </c>
      <c r="K8348" t="s">
        <v>286</v>
      </c>
      <c r="L8348" t="s">
        <v>83</v>
      </c>
      <c r="N8348" t="s">
        <v>287</v>
      </c>
      <c r="O8348" t="s">
        <v>288</v>
      </c>
      <c r="P8348" t="s">
        <v>28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289</v>
      </c>
      <c r="AA8348" t="s">
        <v>295</v>
      </c>
      <c r="AB8348" t="s">
        <v>288</v>
      </c>
      <c r="AC8348">
        <v>12</v>
      </c>
      <c r="AD8348">
        <v>2001</v>
      </c>
      <c r="AG8348" t="s">
        <v>289</v>
      </c>
      <c r="AH8348" t="s">
        <v>141</v>
      </c>
      <c r="AI8348">
        <v>1</v>
      </c>
      <c r="AJ8348" t="s">
        <v>288</v>
      </c>
      <c r="AK8348" t="s">
        <v>79</v>
      </c>
      <c r="AU8348" t="s">
        <v>289</v>
      </c>
      <c r="AV8348" t="s">
        <v>289</v>
      </c>
      <c r="AX8348" t="s">
        <v>307</v>
      </c>
      <c r="BV8348" t="s">
        <v>289</v>
      </c>
    </row>
    <row r="8349" spans="1:75" ht="14.65" customHeight="1" x14ac:dyDescent="0.25">
      <c r="A8349" s="38" t="s">
        <v>27942</v>
      </c>
      <c r="B8349" t="s">
        <v>11</v>
      </c>
      <c r="C8349" t="b">
        <v>1</v>
      </c>
      <c r="D8349">
        <v>10623</v>
      </c>
      <c r="E8349" t="s">
        <v>1383</v>
      </c>
      <c r="F8349">
        <v>7997</v>
      </c>
      <c r="G8349" t="s">
        <v>6679</v>
      </c>
      <c r="H8349" t="s">
        <v>167</v>
      </c>
      <c r="I8349" t="s">
        <v>1385</v>
      </c>
      <c r="J8349" t="s">
        <v>6693</v>
      </c>
      <c r="K8349" t="s">
        <v>286</v>
      </c>
      <c r="L8349" t="s">
        <v>83</v>
      </c>
      <c r="N8349" t="s">
        <v>287</v>
      </c>
      <c r="O8349" t="s">
        <v>288</v>
      </c>
      <c r="P8349" t="s">
        <v>28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289</v>
      </c>
      <c r="AA8349" t="s">
        <v>295</v>
      </c>
      <c r="AB8349" t="s">
        <v>288</v>
      </c>
      <c r="AC8349">
        <v>12</v>
      </c>
      <c r="AD8349">
        <v>2001</v>
      </c>
      <c r="AG8349" t="s">
        <v>289</v>
      </c>
      <c r="AH8349" t="s">
        <v>141</v>
      </c>
      <c r="AI8349">
        <v>1</v>
      </c>
      <c r="AJ8349" t="s">
        <v>288</v>
      </c>
      <c r="AK8349" t="s">
        <v>79</v>
      </c>
      <c r="AU8349" t="s">
        <v>289</v>
      </c>
      <c r="AV8349" t="s">
        <v>289</v>
      </c>
      <c r="AX8349" t="s">
        <v>307</v>
      </c>
      <c r="BV8349" t="s">
        <v>289</v>
      </c>
    </row>
    <row r="8350" spans="1:75" ht="14.65" customHeight="1" x14ac:dyDescent="0.25">
      <c r="A8350" s="38" t="s">
        <v>27942</v>
      </c>
      <c r="B8350" t="s">
        <v>11</v>
      </c>
      <c r="C8350" t="b">
        <v>1</v>
      </c>
      <c r="D8350">
        <v>10623</v>
      </c>
      <c r="E8350" t="s">
        <v>1383</v>
      </c>
      <c r="F8350">
        <v>7997</v>
      </c>
      <c r="G8350" t="s">
        <v>6679</v>
      </c>
      <c r="H8350" t="s">
        <v>167</v>
      </c>
      <c r="I8350" t="s">
        <v>1385</v>
      </c>
      <c r="J8350" t="s">
        <v>6694</v>
      </c>
      <c r="K8350" t="s">
        <v>286</v>
      </c>
      <c r="L8350" t="s">
        <v>83</v>
      </c>
      <c r="N8350" t="s">
        <v>287</v>
      </c>
      <c r="O8350" t="s">
        <v>288</v>
      </c>
      <c r="P8350" t="s">
        <v>28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289</v>
      </c>
      <c r="AA8350" t="s">
        <v>295</v>
      </c>
      <c r="AB8350" t="s">
        <v>288</v>
      </c>
      <c r="AC8350">
        <v>12</v>
      </c>
      <c r="AD8350">
        <v>2001</v>
      </c>
      <c r="AG8350" t="s">
        <v>289</v>
      </c>
      <c r="AH8350" t="s">
        <v>141</v>
      </c>
      <c r="AI8350">
        <v>1</v>
      </c>
      <c r="AJ8350" t="s">
        <v>288</v>
      </c>
      <c r="AK8350" t="s">
        <v>79</v>
      </c>
      <c r="AU8350" t="s">
        <v>289</v>
      </c>
      <c r="AV8350" t="s">
        <v>289</v>
      </c>
      <c r="AX8350" t="s">
        <v>307</v>
      </c>
      <c r="BV8350" t="s">
        <v>289</v>
      </c>
    </row>
    <row r="8351" spans="1:75" ht="14.65" customHeight="1" x14ac:dyDescent="0.25">
      <c r="A8351" s="38" t="s">
        <v>27942</v>
      </c>
      <c r="B8351" t="s">
        <v>11</v>
      </c>
      <c r="C8351" t="b">
        <v>1</v>
      </c>
      <c r="D8351">
        <v>10623</v>
      </c>
      <c r="E8351" t="s">
        <v>1383</v>
      </c>
      <c r="F8351">
        <v>7997</v>
      </c>
      <c r="G8351" t="s">
        <v>6679</v>
      </c>
      <c r="H8351" t="s">
        <v>167</v>
      </c>
      <c r="I8351" t="s">
        <v>1385</v>
      </c>
      <c r="J8351" t="s">
        <v>6695</v>
      </c>
      <c r="K8351" t="s">
        <v>286</v>
      </c>
      <c r="L8351" t="s">
        <v>83</v>
      </c>
      <c r="N8351" t="s">
        <v>287</v>
      </c>
      <c r="O8351" t="s">
        <v>288</v>
      </c>
      <c r="P8351" t="s">
        <v>28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289</v>
      </c>
      <c r="AA8351" t="s">
        <v>295</v>
      </c>
      <c r="AB8351" t="s">
        <v>288</v>
      </c>
      <c r="AC8351">
        <v>12</v>
      </c>
      <c r="AD8351">
        <v>2001</v>
      </c>
      <c r="AG8351" t="s">
        <v>289</v>
      </c>
      <c r="AH8351" t="s">
        <v>141</v>
      </c>
      <c r="AI8351">
        <v>1</v>
      </c>
      <c r="AJ8351" t="s">
        <v>288</v>
      </c>
      <c r="AK8351" t="s">
        <v>79</v>
      </c>
      <c r="AU8351" t="s">
        <v>289</v>
      </c>
      <c r="AV8351" t="s">
        <v>289</v>
      </c>
      <c r="AX8351" t="s">
        <v>307</v>
      </c>
      <c r="BV8351" t="s">
        <v>289</v>
      </c>
    </row>
    <row r="8352" spans="1:75" ht="14.65" customHeight="1" x14ac:dyDescent="0.25">
      <c r="A8352" s="38" t="s">
        <v>27942</v>
      </c>
      <c r="B8352" t="s">
        <v>11</v>
      </c>
      <c r="C8352" t="b">
        <v>1</v>
      </c>
      <c r="D8352">
        <v>10623</v>
      </c>
      <c r="E8352" t="s">
        <v>1383</v>
      </c>
      <c r="F8352">
        <v>7997</v>
      </c>
      <c r="G8352" t="s">
        <v>6679</v>
      </c>
      <c r="H8352" t="s">
        <v>167</v>
      </c>
      <c r="I8352" t="s">
        <v>1385</v>
      </c>
      <c r="J8352" t="s">
        <v>6696</v>
      </c>
      <c r="K8352" t="s">
        <v>286</v>
      </c>
      <c r="L8352" t="s">
        <v>83</v>
      </c>
      <c r="N8352" t="s">
        <v>287</v>
      </c>
      <c r="O8352" t="s">
        <v>288</v>
      </c>
      <c r="P8352" t="s">
        <v>28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289</v>
      </c>
      <c r="AA8352" t="s">
        <v>295</v>
      </c>
      <c r="AB8352" t="s">
        <v>288</v>
      </c>
      <c r="AC8352">
        <v>12</v>
      </c>
      <c r="AD8352">
        <v>2001</v>
      </c>
      <c r="AG8352" t="s">
        <v>289</v>
      </c>
      <c r="AH8352" t="s">
        <v>141</v>
      </c>
      <c r="AI8352">
        <v>1</v>
      </c>
      <c r="AJ8352" t="s">
        <v>288</v>
      </c>
      <c r="AK8352" t="s">
        <v>79</v>
      </c>
      <c r="AU8352" t="s">
        <v>289</v>
      </c>
      <c r="AV8352" t="s">
        <v>289</v>
      </c>
      <c r="AX8352" t="s">
        <v>307</v>
      </c>
      <c r="BV8352" t="s">
        <v>289</v>
      </c>
    </row>
    <row r="8353" spans="1:76" ht="14.65" customHeight="1" x14ac:dyDescent="0.25">
      <c r="A8353" s="38" t="s">
        <v>27942</v>
      </c>
      <c r="B8353" t="s">
        <v>11</v>
      </c>
      <c r="C8353" t="b">
        <v>1</v>
      </c>
      <c r="D8353">
        <v>10623</v>
      </c>
      <c r="E8353" t="s">
        <v>1383</v>
      </c>
      <c r="F8353">
        <v>7997</v>
      </c>
      <c r="G8353" t="s">
        <v>6679</v>
      </c>
      <c r="H8353" t="s">
        <v>167</v>
      </c>
      <c r="I8353" t="s">
        <v>1385</v>
      </c>
      <c r="J8353" t="s">
        <v>6697</v>
      </c>
      <c r="K8353" t="s">
        <v>286</v>
      </c>
      <c r="L8353" t="s">
        <v>83</v>
      </c>
      <c r="N8353" t="s">
        <v>287</v>
      </c>
      <c r="O8353" t="s">
        <v>288</v>
      </c>
      <c r="P8353" t="s">
        <v>28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289</v>
      </c>
      <c r="AA8353" t="s">
        <v>295</v>
      </c>
      <c r="AB8353" t="s">
        <v>288</v>
      </c>
      <c r="AC8353">
        <v>12</v>
      </c>
      <c r="AD8353">
        <v>2001</v>
      </c>
      <c r="AG8353" t="s">
        <v>289</v>
      </c>
      <c r="AH8353" t="s">
        <v>141</v>
      </c>
      <c r="AI8353">
        <v>1</v>
      </c>
      <c r="AJ8353" t="s">
        <v>288</v>
      </c>
      <c r="AK8353" t="s">
        <v>79</v>
      </c>
      <c r="AU8353" t="s">
        <v>289</v>
      </c>
      <c r="AV8353" t="s">
        <v>289</v>
      </c>
      <c r="AX8353" t="s">
        <v>307</v>
      </c>
      <c r="BV8353" t="s">
        <v>289</v>
      </c>
    </row>
    <row r="8354" spans="1:76" ht="14.65" customHeight="1" x14ac:dyDescent="0.25">
      <c r="A8354" s="38" t="s">
        <v>27942</v>
      </c>
      <c r="B8354" t="s">
        <v>11</v>
      </c>
      <c r="C8354" t="b">
        <v>1</v>
      </c>
      <c r="D8354">
        <v>10623</v>
      </c>
      <c r="E8354" t="s">
        <v>1383</v>
      </c>
      <c r="F8354">
        <v>7997</v>
      </c>
      <c r="G8354" t="s">
        <v>6679</v>
      </c>
      <c r="H8354" t="s">
        <v>167</v>
      </c>
      <c r="I8354" t="s">
        <v>1385</v>
      </c>
      <c r="J8354" t="s">
        <v>6698</v>
      </c>
      <c r="K8354" t="s">
        <v>286</v>
      </c>
      <c r="L8354" t="s">
        <v>83</v>
      </c>
      <c r="N8354" t="s">
        <v>287</v>
      </c>
      <c r="O8354" t="s">
        <v>288</v>
      </c>
      <c r="P8354" t="s">
        <v>28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289</v>
      </c>
      <c r="AA8354" t="s">
        <v>295</v>
      </c>
      <c r="AB8354" t="s">
        <v>288</v>
      </c>
      <c r="AC8354">
        <v>12</v>
      </c>
      <c r="AD8354">
        <v>2001</v>
      </c>
      <c r="AG8354" t="s">
        <v>289</v>
      </c>
      <c r="AH8354" t="s">
        <v>141</v>
      </c>
      <c r="AI8354">
        <v>1</v>
      </c>
      <c r="AJ8354" t="s">
        <v>288</v>
      </c>
      <c r="AK8354" t="s">
        <v>79</v>
      </c>
      <c r="AU8354" t="s">
        <v>289</v>
      </c>
      <c r="AV8354" t="s">
        <v>289</v>
      </c>
      <c r="AX8354" t="s">
        <v>307</v>
      </c>
      <c r="BV8354" t="s">
        <v>289</v>
      </c>
    </row>
    <row r="8355" spans="1:76" ht="14.65" customHeight="1" x14ac:dyDescent="0.25">
      <c r="A8355" s="38" t="s">
        <v>27942</v>
      </c>
      <c r="B8355" t="s">
        <v>11</v>
      </c>
      <c r="C8355" t="b">
        <v>1</v>
      </c>
      <c r="D8355">
        <v>10623</v>
      </c>
      <c r="E8355" t="s">
        <v>1383</v>
      </c>
      <c r="F8355">
        <v>7997</v>
      </c>
      <c r="G8355" t="s">
        <v>6679</v>
      </c>
      <c r="H8355" t="s">
        <v>167</v>
      </c>
      <c r="I8355" t="s">
        <v>1385</v>
      </c>
      <c r="J8355" t="s">
        <v>6699</v>
      </c>
      <c r="K8355" t="s">
        <v>286</v>
      </c>
      <c r="L8355" t="s">
        <v>83</v>
      </c>
      <c r="N8355" t="s">
        <v>287</v>
      </c>
      <c r="O8355" t="s">
        <v>288</v>
      </c>
      <c r="P8355" t="s">
        <v>28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289</v>
      </c>
      <c r="AA8355" t="s">
        <v>295</v>
      </c>
      <c r="AB8355" t="s">
        <v>288</v>
      </c>
      <c r="AC8355">
        <v>12</v>
      </c>
      <c r="AD8355">
        <v>2001</v>
      </c>
      <c r="AG8355" t="s">
        <v>289</v>
      </c>
      <c r="AH8355" t="s">
        <v>141</v>
      </c>
      <c r="AI8355">
        <v>1</v>
      </c>
      <c r="AJ8355" t="s">
        <v>288</v>
      </c>
      <c r="AK8355" t="s">
        <v>79</v>
      </c>
      <c r="AU8355" t="s">
        <v>289</v>
      </c>
      <c r="AV8355" t="s">
        <v>289</v>
      </c>
      <c r="AX8355" t="s">
        <v>307</v>
      </c>
      <c r="BV8355" t="s">
        <v>289</v>
      </c>
    </row>
    <row r="8356" spans="1:76" ht="14.65" customHeight="1" x14ac:dyDescent="0.25">
      <c r="A8356" s="38" t="s">
        <v>27987</v>
      </c>
      <c r="B8356" t="s">
        <v>103</v>
      </c>
      <c r="C8356" t="b">
        <v>1</v>
      </c>
      <c r="D8356">
        <v>49893</v>
      </c>
      <c r="E8356" t="s">
        <v>6700</v>
      </c>
      <c r="F8356">
        <v>7999</v>
      </c>
      <c r="G8356" t="s">
        <v>6701</v>
      </c>
      <c r="H8356" t="s">
        <v>204</v>
      </c>
      <c r="I8356" t="s">
        <v>5890</v>
      </c>
      <c r="J8356" t="s">
        <v>896</v>
      </c>
      <c r="K8356" t="s">
        <v>322</v>
      </c>
      <c r="L8356" t="s">
        <v>87</v>
      </c>
      <c r="M8356" t="s">
        <v>1640</v>
      </c>
      <c r="N8356" t="s">
        <v>287</v>
      </c>
      <c r="O8356" t="s">
        <v>288</v>
      </c>
      <c r="P8356" t="s">
        <v>28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289</v>
      </c>
      <c r="AA8356" t="s">
        <v>295</v>
      </c>
      <c r="AB8356" t="s">
        <v>288</v>
      </c>
      <c r="AC8356">
        <v>5</v>
      </c>
      <c r="AD8356">
        <v>2008</v>
      </c>
      <c r="AG8356" t="s">
        <v>289</v>
      </c>
      <c r="AH8356" t="s">
        <v>140</v>
      </c>
      <c r="AI8356">
        <v>2</v>
      </c>
      <c r="AJ8356" t="s">
        <v>288</v>
      </c>
      <c r="AK8356" t="s">
        <v>102</v>
      </c>
      <c r="AQ8356" t="s">
        <v>102</v>
      </c>
      <c r="AU8356" t="s">
        <v>289</v>
      </c>
      <c r="AV8356" t="s">
        <v>289</v>
      </c>
      <c r="AX8356" t="s">
        <v>324</v>
      </c>
      <c r="BV8356" t="s">
        <v>289</v>
      </c>
    </row>
    <row r="8357" spans="1:76" ht="14.65" customHeight="1" x14ac:dyDescent="0.25">
      <c r="A8357" s="38" t="s">
        <v>27987</v>
      </c>
      <c r="B8357" t="s">
        <v>103</v>
      </c>
      <c r="C8357" t="b">
        <v>1</v>
      </c>
      <c r="D8357">
        <v>49893</v>
      </c>
      <c r="E8357" t="s">
        <v>6700</v>
      </c>
      <c r="F8357">
        <v>7999</v>
      </c>
      <c r="G8357" t="s">
        <v>6701</v>
      </c>
      <c r="H8357" t="s">
        <v>204</v>
      </c>
      <c r="I8357" t="s">
        <v>5890</v>
      </c>
      <c r="J8357" t="s">
        <v>897</v>
      </c>
      <c r="K8357" t="s">
        <v>322</v>
      </c>
      <c r="L8357" t="s">
        <v>87</v>
      </c>
      <c r="M8357" t="s">
        <v>1640</v>
      </c>
      <c r="N8357" t="s">
        <v>287</v>
      </c>
      <c r="O8357" t="s">
        <v>288</v>
      </c>
      <c r="P8357" t="s">
        <v>28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289</v>
      </c>
      <c r="AA8357" t="s">
        <v>295</v>
      </c>
      <c r="AB8357" t="s">
        <v>288</v>
      </c>
      <c r="AC8357">
        <v>5</v>
      </c>
      <c r="AD8357">
        <v>2008</v>
      </c>
      <c r="AG8357" t="s">
        <v>289</v>
      </c>
      <c r="AH8357" t="s">
        <v>140</v>
      </c>
      <c r="AI8357">
        <v>2</v>
      </c>
      <c r="AJ8357" t="s">
        <v>288</v>
      </c>
      <c r="AK8357" t="s">
        <v>102</v>
      </c>
      <c r="AQ8357" t="s">
        <v>102</v>
      </c>
      <c r="AU8357" t="s">
        <v>289</v>
      </c>
      <c r="AV8357" t="s">
        <v>289</v>
      </c>
      <c r="AX8357" t="s">
        <v>324</v>
      </c>
      <c r="BV8357" t="s">
        <v>289</v>
      </c>
    </row>
    <row r="8358" spans="1:76" ht="14.65" customHeight="1" x14ac:dyDescent="0.25">
      <c r="A8358" s="38" t="s">
        <v>27987</v>
      </c>
      <c r="B8358" t="s">
        <v>103</v>
      </c>
      <c r="C8358" t="b">
        <v>1</v>
      </c>
      <c r="D8358">
        <v>49893</v>
      </c>
      <c r="E8358" t="s">
        <v>6700</v>
      </c>
      <c r="F8358">
        <v>7999</v>
      </c>
      <c r="G8358" t="s">
        <v>6701</v>
      </c>
      <c r="H8358" t="s">
        <v>204</v>
      </c>
      <c r="I8358" t="s">
        <v>5890</v>
      </c>
      <c r="J8358" t="s">
        <v>523</v>
      </c>
      <c r="K8358" t="s">
        <v>322</v>
      </c>
      <c r="L8358" t="s">
        <v>85</v>
      </c>
      <c r="M8358" t="s">
        <v>1640</v>
      </c>
      <c r="N8358" t="s">
        <v>287</v>
      </c>
      <c r="O8358" t="s">
        <v>292</v>
      </c>
      <c r="P8358" t="s">
        <v>28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289</v>
      </c>
      <c r="AA8358" t="s">
        <v>295</v>
      </c>
      <c r="AB8358" t="s">
        <v>288</v>
      </c>
      <c r="AC8358">
        <v>5</v>
      </c>
      <c r="AD8358">
        <v>2008</v>
      </c>
      <c r="AG8358" t="s">
        <v>289</v>
      </c>
      <c r="AH8358" t="s">
        <v>140</v>
      </c>
      <c r="AI8358">
        <v>2</v>
      </c>
      <c r="AJ8358" t="s">
        <v>288</v>
      </c>
      <c r="AK8358" t="s">
        <v>102</v>
      </c>
      <c r="AQ8358" t="s">
        <v>102</v>
      </c>
      <c r="AU8358" t="s">
        <v>289</v>
      </c>
      <c r="AV8358" t="s">
        <v>289</v>
      </c>
      <c r="AX8358" t="s">
        <v>324</v>
      </c>
      <c r="BV8358" t="s">
        <v>289</v>
      </c>
    </row>
    <row r="8359" spans="1:76" ht="14.65" customHeight="1" x14ac:dyDescent="0.25">
      <c r="A8359" s="38" t="s">
        <v>27956</v>
      </c>
      <c r="B8359" t="s">
        <v>103</v>
      </c>
      <c r="C8359" t="b">
        <v>1</v>
      </c>
      <c r="D8359">
        <v>13337</v>
      </c>
      <c r="E8359" t="s">
        <v>3349</v>
      </c>
      <c r="F8359">
        <v>8000</v>
      </c>
      <c r="G8359" t="s">
        <v>6702</v>
      </c>
      <c r="H8359" t="s">
        <v>187</v>
      </c>
      <c r="I8359" t="s">
        <v>6703</v>
      </c>
      <c r="J8359" t="s">
        <v>896</v>
      </c>
      <c r="K8359" t="s">
        <v>322</v>
      </c>
      <c r="L8359" t="s">
        <v>87</v>
      </c>
      <c r="M8359" t="s">
        <v>511</v>
      </c>
      <c r="N8359" t="s">
        <v>287</v>
      </c>
      <c r="O8359" t="s">
        <v>288</v>
      </c>
      <c r="P8359" t="s">
        <v>289</v>
      </c>
      <c r="Q8359" t="s">
        <v>6704</v>
      </c>
      <c r="R8359" t="s">
        <v>6704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289</v>
      </c>
      <c r="AA8359" t="s">
        <v>295</v>
      </c>
      <c r="AB8359" t="s">
        <v>288</v>
      </c>
      <c r="AC8359">
        <v>1</v>
      </c>
      <c r="AD8359">
        <v>2005</v>
      </c>
      <c r="AG8359" t="s">
        <v>289</v>
      </c>
      <c r="AH8359" t="s">
        <v>141</v>
      </c>
      <c r="AI8359">
        <v>1</v>
      </c>
      <c r="AJ8359" t="s">
        <v>288</v>
      </c>
      <c r="AK8359" t="s">
        <v>102</v>
      </c>
      <c r="AU8359" t="s">
        <v>289</v>
      </c>
      <c r="AV8359" t="s">
        <v>289</v>
      </c>
      <c r="AX8359" t="s">
        <v>324</v>
      </c>
      <c r="BV8359" t="s">
        <v>289</v>
      </c>
      <c r="BW8359" t="s">
        <v>289</v>
      </c>
      <c r="BX8359" t="s">
        <v>289</v>
      </c>
    </row>
    <row r="8360" spans="1:76" ht="14.65" customHeight="1" x14ac:dyDescent="0.25">
      <c r="A8360" s="38" t="s">
        <v>27956</v>
      </c>
      <c r="B8360" t="s">
        <v>103</v>
      </c>
      <c r="C8360" t="b">
        <v>1</v>
      </c>
      <c r="D8360">
        <v>13337</v>
      </c>
      <c r="E8360" t="s">
        <v>3349</v>
      </c>
      <c r="F8360">
        <v>8000</v>
      </c>
      <c r="G8360" t="s">
        <v>6702</v>
      </c>
      <c r="H8360" t="s">
        <v>187</v>
      </c>
      <c r="I8360" t="s">
        <v>6703</v>
      </c>
      <c r="J8360" t="s">
        <v>897</v>
      </c>
      <c r="K8360" t="s">
        <v>322</v>
      </c>
      <c r="L8360" t="s">
        <v>87</v>
      </c>
      <c r="M8360" t="s">
        <v>511</v>
      </c>
      <c r="N8360" t="s">
        <v>287</v>
      </c>
      <c r="O8360" t="s">
        <v>288</v>
      </c>
      <c r="P8360" t="s">
        <v>289</v>
      </c>
      <c r="Q8360" t="s">
        <v>6704</v>
      </c>
      <c r="R8360" t="s">
        <v>6704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289</v>
      </c>
      <c r="AA8360" t="s">
        <v>295</v>
      </c>
      <c r="AB8360" t="s">
        <v>288</v>
      </c>
      <c r="AC8360">
        <v>1</v>
      </c>
      <c r="AD8360">
        <v>2005</v>
      </c>
      <c r="AG8360" t="s">
        <v>289</v>
      </c>
      <c r="AH8360" t="s">
        <v>141</v>
      </c>
      <c r="AI8360">
        <v>1</v>
      </c>
      <c r="AJ8360" t="s">
        <v>288</v>
      </c>
      <c r="AK8360" t="s">
        <v>102</v>
      </c>
      <c r="AU8360" t="s">
        <v>289</v>
      </c>
      <c r="AV8360" t="s">
        <v>289</v>
      </c>
      <c r="AX8360" t="s">
        <v>324</v>
      </c>
      <c r="BV8360" t="s">
        <v>289</v>
      </c>
      <c r="BW8360" t="s">
        <v>289</v>
      </c>
      <c r="BX8360" t="s">
        <v>289</v>
      </c>
    </row>
    <row r="8361" spans="1:76" ht="14.65" customHeight="1" x14ac:dyDescent="0.25">
      <c r="A8361" s="38" t="s">
        <v>27956</v>
      </c>
      <c r="B8361" t="s">
        <v>103</v>
      </c>
      <c r="C8361" t="b">
        <v>1</v>
      </c>
      <c r="D8361">
        <v>13337</v>
      </c>
      <c r="E8361" t="s">
        <v>3349</v>
      </c>
      <c r="F8361">
        <v>8000</v>
      </c>
      <c r="G8361" t="s">
        <v>6702</v>
      </c>
      <c r="H8361" t="s">
        <v>187</v>
      </c>
      <c r="I8361" t="s">
        <v>6703</v>
      </c>
      <c r="J8361" t="s">
        <v>523</v>
      </c>
      <c r="K8361" t="s">
        <v>322</v>
      </c>
      <c r="L8361" t="s">
        <v>85</v>
      </c>
      <c r="M8361" t="s">
        <v>511</v>
      </c>
      <c r="N8361" t="s">
        <v>287</v>
      </c>
      <c r="O8361" t="s">
        <v>292</v>
      </c>
      <c r="P8361" t="s">
        <v>288</v>
      </c>
      <c r="Q8361" t="s">
        <v>6704</v>
      </c>
      <c r="R8361" t="s">
        <v>6704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289</v>
      </c>
      <c r="AA8361" t="s">
        <v>295</v>
      </c>
      <c r="AB8361" t="s">
        <v>288</v>
      </c>
      <c r="AC8361">
        <v>1</v>
      </c>
      <c r="AD8361">
        <v>2005</v>
      </c>
      <c r="AG8361" t="s">
        <v>289</v>
      </c>
      <c r="AH8361" t="s">
        <v>141</v>
      </c>
      <c r="AI8361">
        <v>1</v>
      </c>
      <c r="AJ8361" t="s">
        <v>288</v>
      </c>
      <c r="AK8361" t="s">
        <v>102</v>
      </c>
      <c r="AU8361" t="s">
        <v>289</v>
      </c>
      <c r="AV8361" t="s">
        <v>289</v>
      </c>
      <c r="AX8361" t="s">
        <v>324</v>
      </c>
      <c r="BV8361" t="s">
        <v>289</v>
      </c>
      <c r="BW8361" t="s">
        <v>289</v>
      </c>
      <c r="BX8361" t="s">
        <v>289</v>
      </c>
    </row>
    <row r="8362" spans="1:76" ht="14.65" customHeight="1" x14ac:dyDescent="0.25">
      <c r="A8362" s="38" t="s">
        <v>27940</v>
      </c>
      <c r="B8362" t="s">
        <v>2</v>
      </c>
      <c r="C8362" t="b">
        <v>1</v>
      </c>
      <c r="D8362">
        <v>62032</v>
      </c>
      <c r="E8362" t="s">
        <v>3515</v>
      </c>
      <c r="F8362">
        <v>8002</v>
      </c>
      <c r="G8362" t="s">
        <v>6705</v>
      </c>
      <c r="H8362" t="s">
        <v>188</v>
      </c>
      <c r="I8362" t="s">
        <v>3522</v>
      </c>
      <c r="J8362" t="s">
        <v>285</v>
      </c>
      <c r="K8362" t="s">
        <v>310</v>
      </c>
      <c r="L8362" t="s">
        <v>78</v>
      </c>
      <c r="N8362" t="s">
        <v>287</v>
      </c>
      <c r="O8362" t="s">
        <v>288</v>
      </c>
      <c r="P8362" t="s">
        <v>288</v>
      </c>
      <c r="Q8362" t="s">
        <v>3506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289</v>
      </c>
      <c r="AA8362" t="s">
        <v>295</v>
      </c>
      <c r="AB8362" t="s">
        <v>288</v>
      </c>
      <c r="AC8362">
        <v>6</v>
      </c>
      <c r="AD8362">
        <v>1974</v>
      </c>
      <c r="AG8362" t="s">
        <v>289</v>
      </c>
      <c r="AH8362" t="s">
        <v>140</v>
      </c>
      <c r="AI8362">
        <v>2</v>
      </c>
      <c r="AJ8362" t="s">
        <v>288</v>
      </c>
      <c r="AK8362" t="s">
        <v>102</v>
      </c>
      <c r="AL8362" t="s">
        <v>120</v>
      </c>
      <c r="AQ8362" t="s">
        <v>79</v>
      </c>
      <c r="AU8362" t="s">
        <v>289</v>
      </c>
      <c r="AX8362" t="s">
        <v>311</v>
      </c>
      <c r="BV8362" t="s">
        <v>292</v>
      </c>
      <c r="BW8362" t="s">
        <v>292</v>
      </c>
      <c r="BX8362" t="s">
        <v>292</v>
      </c>
    </row>
    <row r="8363" spans="1:76" ht="14.65" customHeight="1" x14ac:dyDescent="0.25">
      <c r="A8363" s="38" t="s">
        <v>27940</v>
      </c>
      <c r="B8363" t="s">
        <v>5</v>
      </c>
      <c r="C8363" t="b">
        <v>1</v>
      </c>
      <c r="D8363">
        <v>54765</v>
      </c>
      <c r="E8363" t="s">
        <v>6706</v>
      </c>
      <c r="F8363">
        <v>8004</v>
      </c>
      <c r="G8363" t="s">
        <v>6707</v>
      </c>
      <c r="H8363" t="s">
        <v>177</v>
      </c>
      <c r="I8363" t="s">
        <v>2600</v>
      </c>
      <c r="J8363" t="s">
        <v>315</v>
      </c>
      <c r="K8363" t="s">
        <v>306</v>
      </c>
      <c r="L8363" t="s">
        <v>99</v>
      </c>
      <c r="N8363" t="s">
        <v>342</v>
      </c>
      <c r="O8363" t="s">
        <v>288</v>
      </c>
      <c r="P8363" t="s">
        <v>28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289</v>
      </c>
      <c r="AA8363" t="s">
        <v>295</v>
      </c>
      <c r="AB8363" t="s">
        <v>288</v>
      </c>
      <c r="AC8363">
        <v>10</v>
      </c>
      <c r="AD8363">
        <v>1974</v>
      </c>
      <c r="AG8363" t="s">
        <v>289</v>
      </c>
      <c r="AH8363" t="s">
        <v>140</v>
      </c>
      <c r="AI8363">
        <v>2</v>
      </c>
      <c r="AJ8363" t="s">
        <v>288</v>
      </c>
      <c r="AK8363" t="s">
        <v>128</v>
      </c>
      <c r="AU8363" t="s">
        <v>289</v>
      </c>
      <c r="AX8363" t="s">
        <v>293</v>
      </c>
    </row>
    <row r="8364" spans="1:76" ht="14.65" customHeight="1" x14ac:dyDescent="0.25">
      <c r="A8364" s="38" t="s">
        <v>27940</v>
      </c>
      <c r="B8364" t="s">
        <v>73</v>
      </c>
      <c r="C8364" t="b">
        <v>1</v>
      </c>
      <c r="D8364">
        <v>54765</v>
      </c>
      <c r="E8364" t="s">
        <v>6706</v>
      </c>
      <c r="F8364">
        <v>8005</v>
      </c>
      <c r="G8364" t="s">
        <v>6708</v>
      </c>
      <c r="H8364" t="s">
        <v>177</v>
      </c>
      <c r="I8364" t="s">
        <v>2600</v>
      </c>
      <c r="J8364" t="s">
        <v>315</v>
      </c>
      <c r="K8364" t="s">
        <v>496</v>
      </c>
      <c r="L8364" t="s">
        <v>76</v>
      </c>
      <c r="N8364" t="s">
        <v>342</v>
      </c>
      <c r="O8364" t="s">
        <v>288</v>
      </c>
      <c r="P8364" t="s">
        <v>28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289</v>
      </c>
      <c r="AA8364" t="s">
        <v>295</v>
      </c>
      <c r="AB8364" t="s">
        <v>288</v>
      </c>
      <c r="AC8364">
        <v>9</v>
      </c>
      <c r="AD8364">
        <v>1974</v>
      </c>
      <c r="AG8364" t="s">
        <v>289</v>
      </c>
      <c r="AH8364" t="s">
        <v>140</v>
      </c>
      <c r="AI8364">
        <v>2</v>
      </c>
      <c r="AJ8364" t="s">
        <v>288</v>
      </c>
      <c r="AK8364" t="s">
        <v>128</v>
      </c>
      <c r="AU8364" t="s">
        <v>289</v>
      </c>
      <c r="AX8364" t="s">
        <v>29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38" t="s">
        <v>27940</v>
      </c>
      <c r="B8365" t="s">
        <v>73</v>
      </c>
      <c r="C8365" t="b">
        <v>1</v>
      </c>
      <c r="D8365">
        <v>54765</v>
      </c>
      <c r="E8365" t="s">
        <v>6706</v>
      </c>
      <c r="F8365">
        <v>8005</v>
      </c>
      <c r="G8365" t="s">
        <v>6708</v>
      </c>
      <c r="H8365" t="s">
        <v>177</v>
      </c>
      <c r="I8365" t="s">
        <v>2600</v>
      </c>
      <c r="J8365" t="s">
        <v>548</v>
      </c>
      <c r="K8365" t="s">
        <v>496</v>
      </c>
      <c r="L8365" t="s">
        <v>76</v>
      </c>
      <c r="N8365" t="s">
        <v>342</v>
      </c>
      <c r="O8365" t="s">
        <v>288</v>
      </c>
      <c r="P8365" t="s">
        <v>28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292</v>
      </c>
      <c r="Y8365">
        <v>11</v>
      </c>
      <c r="Z8365">
        <v>2021</v>
      </c>
      <c r="AA8365" t="s">
        <v>295</v>
      </c>
      <c r="AB8365" t="s">
        <v>288</v>
      </c>
      <c r="AC8365">
        <v>10</v>
      </c>
      <c r="AD8365">
        <v>1974</v>
      </c>
      <c r="AG8365" t="s">
        <v>289</v>
      </c>
      <c r="AH8365" t="s">
        <v>140</v>
      </c>
      <c r="AI8365">
        <v>2</v>
      </c>
      <c r="AJ8365" t="s">
        <v>288</v>
      </c>
      <c r="AK8365" t="s">
        <v>128</v>
      </c>
      <c r="AU8365" t="s">
        <v>289</v>
      </c>
      <c r="AX8365" t="s">
        <v>293</v>
      </c>
    </row>
    <row r="8366" spans="1:76" ht="14.65" customHeight="1" x14ac:dyDescent="0.25">
      <c r="A8366" s="38" t="s">
        <v>27940</v>
      </c>
      <c r="B8366" t="s">
        <v>2</v>
      </c>
      <c r="C8366" t="b">
        <v>1</v>
      </c>
      <c r="D8366">
        <v>5511</v>
      </c>
      <c r="E8366" t="s">
        <v>6709</v>
      </c>
      <c r="F8366">
        <v>8006</v>
      </c>
      <c r="G8366" t="s">
        <v>6710</v>
      </c>
      <c r="H8366" t="s">
        <v>192</v>
      </c>
      <c r="I8366" t="s">
        <v>887</v>
      </c>
      <c r="J8366" t="s">
        <v>285</v>
      </c>
      <c r="K8366" t="s">
        <v>310</v>
      </c>
      <c r="L8366" t="s">
        <v>78</v>
      </c>
      <c r="N8366" t="s">
        <v>287</v>
      </c>
      <c r="O8366" t="s">
        <v>288</v>
      </c>
      <c r="P8366" t="s">
        <v>28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289</v>
      </c>
      <c r="AA8366" t="s">
        <v>295</v>
      </c>
      <c r="AB8366" t="s">
        <v>288</v>
      </c>
      <c r="AC8366">
        <v>12</v>
      </c>
      <c r="AD8366">
        <v>1974</v>
      </c>
      <c r="AG8366" t="s">
        <v>289</v>
      </c>
      <c r="AH8366" t="s">
        <v>140</v>
      </c>
      <c r="AI8366">
        <v>2</v>
      </c>
      <c r="AJ8366" t="s">
        <v>288</v>
      </c>
      <c r="AK8366" t="s">
        <v>102</v>
      </c>
      <c r="AL8366" t="s">
        <v>120</v>
      </c>
      <c r="AM8366" t="s">
        <v>79</v>
      </c>
      <c r="AQ8366" t="s">
        <v>102</v>
      </c>
      <c r="AU8366" t="s">
        <v>289</v>
      </c>
      <c r="AV8366" t="s">
        <v>289</v>
      </c>
      <c r="AX8366" t="s">
        <v>324</v>
      </c>
      <c r="BV8366" t="s">
        <v>292</v>
      </c>
      <c r="BW8366" t="s">
        <v>292</v>
      </c>
      <c r="BX8366" t="s">
        <v>292</v>
      </c>
    </row>
    <row r="8367" spans="1:76" ht="14.65" customHeight="1" x14ac:dyDescent="0.25">
      <c r="A8367" s="38" t="s">
        <v>27940</v>
      </c>
      <c r="B8367" t="s">
        <v>2</v>
      </c>
      <c r="C8367" t="b">
        <v>1</v>
      </c>
      <c r="D8367">
        <v>5511</v>
      </c>
      <c r="E8367" t="s">
        <v>6709</v>
      </c>
      <c r="F8367">
        <v>8006</v>
      </c>
      <c r="G8367" t="s">
        <v>6710</v>
      </c>
      <c r="H8367" t="s">
        <v>192</v>
      </c>
      <c r="I8367" t="s">
        <v>887</v>
      </c>
      <c r="J8367" t="s">
        <v>294</v>
      </c>
      <c r="K8367" t="s">
        <v>310</v>
      </c>
      <c r="L8367" t="s">
        <v>78</v>
      </c>
      <c r="N8367" t="s">
        <v>287</v>
      </c>
      <c r="O8367" t="s">
        <v>288</v>
      </c>
      <c r="P8367" t="s">
        <v>28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289</v>
      </c>
      <c r="AA8367" t="s">
        <v>295</v>
      </c>
      <c r="AB8367" t="s">
        <v>288</v>
      </c>
      <c r="AC8367">
        <v>9</v>
      </c>
      <c r="AD8367">
        <v>1974</v>
      </c>
      <c r="AG8367" t="s">
        <v>289</v>
      </c>
      <c r="AH8367" t="s">
        <v>140</v>
      </c>
      <c r="AI8367">
        <v>2</v>
      </c>
      <c r="AJ8367" t="s">
        <v>288</v>
      </c>
      <c r="AK8367" t="s">
        <v>102</v>
      </c>
      <c r="AL8367" t="s">
        <v>120</v>
      </c>
      <c r="AM8367" t="s">
        <v>79</v>
      </c>
      <c r="AQ8367" t="s">
        <v>102</v>
      </c>
      <c r="AU8367" t="s">
        <v>289</v>
      </c>
      <c r="AV8367" t="s">
        <v>289</v>
      </c>
      <c r="AX8367" t="s">
        <v>324</v>
      </c>
      <c r="BV8367" t="s">
        <v>292</v>
      </c>
      <c r="BW8367" t="s">
        <v>292</v>
      </c>
      <c r="BX8367" t="s">
        <v>292</v>
      </c>
    </row>
    <row r="8368" spans="1:76" ht="14.65" customHeight="1" x14ac:dyDescent="0.25">
      <c r="A8368" s="38" t="s">
        <v>27940</v>
      </c>
      <c r="B8368" t="s">
        <v>73</v>
      </c>
      <c r="C8368" t="b">
        <v>1</v>
      </c>
      <c r="D8368">
        <v>56505</v>
      </c>
      <c r="E8368" t="s">
        <v>3687</v>
      </c>
      <c r="F8368">
        <v>8007</v>
      </c>
      <c r="G8368" t="s">
        <v>6711</v>
      </c>
      <c r="H8368" t="s">
        <v>192</v>
      </c>
      <c r="I8368" t="s">
        <v>3691</v>
      </c>
      <c r="J8368" t="s">
        <v>285</v>
      </c>
      <c r="K8368" t="s">
        <v>286</v>
      </c>
      <c r="L8368" t="s">
        <v>80</v>
      </c>
      <c r="N8368" t="s">
        <v>287</v>
      </c>
      <c r="O8368" t="s">
        <v>288</v>
      </c>
      <c r="P8368" t="s">
        <v>28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289</v>
      </c>
      <c r="AA8368" t="s">
        <v>295</v>
      </c>
      <c r="AB8368" t="s">
        <v>288</v>
      </c>
      <c r="AC8368">
        <v>7</v>
      </c>
      <c r="AD8368">
        <v>1974</v>
      </c>
      <c r="AG8368" t="s">
        <v>289</v>
      </c>
      <c r="AH8368" t="s">
        <v>141</v>
      </c>
      <c r="AI8368">
        <v>1</v>
      </c>
      <c r="AJ8368" t="s">
        <v>288</v>
      </c>
      <c r="AK8368" t="s">
        <v>86</v>
      </c>
      <c r="AU8368" t="s">
        <v>289</v>
      </c>
      <c r="AX8368" t="s">
        <v>307</v>
      </c>
      <c r="BV8368" t="s">
        <v>289</v>
      </c>
      <c r="BW8368" t="s">
        <v>289</v>
      </c>
    </row>
    <row r="8369" spans="1:76" ht="14.65" customHeight="1" x14ac:dyDescent="0.25">
      <c r="A8369" s="38" t="s">
        <v>27945</v>
      </c>
      <c r="B8369" t="s">
        <v>73</v>
      </c>
      <c r="C8369" t="b">
        <v>1</v>
      </c>
      <c r="D8369">
        <v>56505</v>
      </c>
      <c r="E8369" t="s">
        <v>3687</v>
      </c>
      <c r="F8369">
        <v>8007</v>
      </c>
      <c r="G8369" t="s">
        <v>6711</v>
      </c>
      <c r="H8369" t="s">
        <v>192</v>
      </c>
      <c r="I8369" t="s">
        <v>3691</v>
      </c>
      <c r="J8369" t="s">
        <v>397</v>
      </c>
      <c r="K8369" t="s">
        <v>286</v>
      </c>
      <c r="L8369" t="s">
        <v>80</v>
      </c>
      <c r="N8369" t="s">
        <v>287</v>
      </c>
      <c r="O8369" t="s">
        <v>288</v>
      </c>
      <c r="P8369" t="s">
        <v>28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289</v>
      </c>
      <c r="AA8369" t="s">
        <v>295</v>
      </c>
      <c r="AB8369" t="s">
        <v>288</v>
      </c>
      <c r="AC8369">
        <v>7</v>
      </c>
      <c r="AD8369">
        <v>1975</v>
      </c>
      <c r="AG8369" t="s">
        <v>289</v>
      </c>
      <c r="AH8369" t="s">
        <v>141</v>
      </c>
      <c r="AI8369">
        <v>1</v>
      </c>
      <c r="AJ8369" t="s">
        <v>288</v>
      </c>
      <c r="AK8369" t="s">
        <v>86</v>
      </c>
      <c r="AU8369" t="s">
        <v>289</v>
      </c>
      <c r="AX8369" t="s">
        <v>307</v>
      </c>
      <c r="BV8369" t="s">
        <v>289</v>
      </c>
      <c r="BW8369" t="s">
        <v>289</v>
      </c>
    </row>
    <row r="8370" spans="1:76" ht="14.65" customHeight="1" x14ac:dyDescent="0.25">
      <c r="A8370" s="38" t="s">
        <v>27940</v>
      </c>
      <c r="B8370" t="s">
        <v>73</v>
      </c>
      <c r="C8370" t="b">
        <v>1</v>
      </c>
      <c r="D8370">
        <v>56505</v>
      </c>
      <c r="E8370" t="s">
        <v>3687</v>
      </c>
      <c r="F8370">
        <v>8007</v>
      </c>
      <c r="G8370" t="s">
        <v>6711</v>
      </c>
      <c r="H8370" t="s">
        <v>192</v>
      </c>
      <c r="I8370" t="s">
        <v>3691</v>
      </c>
      <c r="J8370" t="s">
        <v>294</v>
      </c>
      <c r="K8370" t="s">
        <v>286</v>
      </c>
      <c r="L8370" t="s">
        <v>80</v>
      </c>
      <c r="N8370" t="s">
        <v>287</v>
      </c>
      <c r="O8370" t="s">
        <v>288</v>
      </c>
      <c r="P8370" t="s">
        <v>28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289</v>
      </c>
      <c r="AA8370" t="s">
        <v>295</v>
      </c>
      <c r="AB8370" t="s">
        <v>288</v>
      </c>
      <c r="AC8370">
        <v>7</v>
      </c>
      <c r="AD8370">
        <v>1974</v>
      </c>
      <c r="AG8370" t="s">
        <v>289</v>
      </c>
      <c r="AH8370" t="s">
        <v>141</v>
      </c>
      <c r="AI8370">
        <v>1</v>
      </c>
      <c r="AJ8370" t="s">
        <v>288</v>
      </c>
      <c r="AK8370" t="s">
        <v>86</v>
      </c>
      <c r="AU8370" t="s">
        <v>289</v>
      </c>
      <c r="AX8370" t="s">
        <v>307</v>
      </c>
      <c r="BV8370" t="s">
        <v>289</v>
      </c>
      <c r="BW8370" t="s">
        <v>289</v>
      </c>
    </row>
    <row r="8371" spans="1:76" ht="14.65" customHeight="1" x14ac:dyDescent="0.25">
      <c r="A8371" s="38" t="s">
        <v>27940</v>
      </c>
      <c r="B8371" t="s">
        <v>73</v>
      </c>
      <c r="C8371" t="b">
        <v>1</v>
      </c>
      <c r="D8371">
        <v>56505</v>
      </c>
      <c r="E8371" t="s">
        <v>3687</v>
      </c>
      <c r="F8371">
        <v>8007</v>
      </c>
      <c r="G8371" t="s">
        <v>6711</v>
      </c>
      <c r="H8371" t="s">
        <v>192</v>
      </c>
      <c r="I8371" t="s">
        <v>3691</v>
      </c>
      <c r="J8371" t="s">
        <v>296</v>
      </c>
      <c r="K8371" t="s">
        <v>286</v>
      </c>
      <c r="L8371" t="s">
        <v>80</v>
      </c>
      <c r="N8371" t="s">
        <v>287</v>
      </c>
      <c r="O8371" t="s">
        <v>288</v>
      </c>
      <c r="P8371" t="s">
        <v>28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289</v>
      </c>
      <c r="AA8371" t="s">
        <v>295</v>
      </c>
      <c r="AB8371" t="s">
        <v>288</v>
      </c>
      <c r="AC8371">
        <v>7</v>
      </c>
      <c r="AD8371">
        <v>1974</v>
      </c>
      <c r="AG8371" t="s">
        <v>289</v>
      </c>
      <c r="AH8371" t="s">
        <v>141</v>
      </c>
      <c r="AI8371">
        <v>1</v>
      </c>
      <c r="AJ8371" t="s">
        <v>288</v>
      </c>
      <c r="AK8371" t="s">
        <v>86</v>
      </c>
      <c r="AU8371" t="s">
        <v>289</v>
      </c>
      <c r="AX8371" t="s">
        <v>307</v>
      </c>
      <c r="BV8371" t="s">
        <v>289</v>
      </c>
      <c r="BW8371" t="s">
        <v>289</v>
      </c>
    </row>
    <row r="8372" spans="1:76" ht="14.65" customHeight="1" x14ac:dyDescent="0.25">
      <c r="A8372" s="38" t="s">
        <v>27940</v>
      </c>
      <c r="B8372" t="s">
        <v>73</v>
      </c>
      <c r="C8372" t="b">
        <v>1</v>
      </c>
      <c r="D8372">
        <v>56505</v>
      </c>
      <c r="E8372" t="s">
        <v>3687</v>
      </c>
      <c r="F8372">
        <v>8007</v>
      </c>
      <c r="G8372" t="s">
        <v>6711</v>
      </c>
      <c r="H8372" t="s">
        <v>192</v>
      </c>
      <c r="I8372" t="s">
        <v>3691</v>
      </c>
      <c r="J8372" t="s">
        <v>356</v>
      </c>
      <c r="K8372" t="s">
        <v>286</v>
      </c>
      <c r="L8372" t="s">
        <v>80</v>
      </c>
      <c r="N8372" t="s">
        <v>287</v>
      </c>
      <c r="O8372" t="s">
        <v>288</v>
      </c>
      <c r="P8372" t="s">
        <v>28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289</v>
      </c>
      <c r="AA8372" t="s">
        <v>295</v>
      </c>
      <c r="AB8372" t="s">
        <v>288</v>
      </c>
      <c r="AC8372">
        <v>7</v>
      </c>
      <c r="AD8372">
        <v>1974</v>
      </c>
      <c r="AG8372" t="s">
        <v>289</v>
      </c>
      <c r="AH8372" t="s">
        <v>141</v>
      </c>
      <c r="AI8372">
        <v>1</v>
      </c>
      <c r="AJ8372" t="s">
        <v>288</v>
      </c>
      <c r="AK8372" t="s">
        <v>86</v>
      </c>
      <c r="AU8372" t="s">
        <v>289</v>
      </c>
      <c r="AX8372" t="s">
        <v>307</v>
      </c>
      <c r="BV8372" t="s">
        <v>289</v>
      </c>
      <c r="BW8372" t="s">
        <v>289</v>
      </c>
    </row>
    <row r="8373" spans="1:76" ht="14.65" customHeight="1" x14ac:dyDescent="0.25">
      <c r="A8373" s="38" t="s">
        <v>27940</v>
      </c>
      <c r="B8373" t="s">
        <v>73</v>
      </c>
      <c r="C8373" t="b">
        <v>1</v>
      </c>
      <c r="D8373">
        <v>56505</v>
      </c>
      <c r="E8373" t="s">
        <v>3687</v>
      </c>
      <c r="F8373">
        <v>8007</v>
      </c>
      <c r="G8373" t="s">
        <v>6711</v>
      </c>
      <c r="H8373" t="s">
        <v>192</v>
      </c>
      <c r="I8373" t="s">
        <v>3691</v>
      </c>
      <c r="J8373" t="s">
        <v>297</v>
      </c>
      <c r="K8373" t="s">
        <v>286</v>
      </c>
      <c r="L8373" t="s">
        <v>80</v>
      </c>
      <c r="N8373" t="s">
        <v>287</v>
      </c>
      <c r="O8373" t="s">
        <v>288</v>
      </c>
      <c r="P8373" t="s">
        <v>28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289</v>
      </c>
      <c r="AA8373" t="s">
        <v>295</v>
      </c>
      <c r="AB8373" t="s">
        <v>288</v>
      </c>
      <c r="AC8373">
        <v>7</v>
      </c>
      <c r="AD8373">
        <v>1974</v>
      </c>
      <c r="AG8373" t="s">
        <v>289</v>
      </c>
      <c r="AH8373" t="s">
        <v>141</v>
      </c>
      <c r="AI8373">
        <v>1</v>
      </c>
      <c r="AJ8373" t="s">
        <v>288</v>
      </c>
      <c r="AK8373" t="s">
        <v>86</v>
      </c>
      <c r="AU8373" t="s">
        <v>289</v>
      </c>
      <c r="AX8373" t="s">
        <v>307</v>
      </c>
      <c r="BV8373" t="s">
        <v>289</v>
      </c>
      <c r="BW8373" t="s">
        <v>289</v>
      </c>
    </row>
    <row r="8374" spans="1:76" ht="14.65" customHeight="1" x14ac:dyDescent="0.25">
      <c r="A8374" s="38" t="s">
        <v>27945</v>
      </c>
      <c r="B8374" t="s">
        <v>73</v>
      </c>
      <c r="C8374" t="b">
        <v>1</v>
      </c>
      <c r="D8374">
        <v>56505</v>
      </c>
      <c r="E8374" t="s">
        <v>3687</v>
      </c>
      <c r="F8374">
        <v>8007</v>
      </c>
      <c r="G8374" t="s">
        <v>6711</v>
      </c>
      <c r="H8374" t="s">
        <v>192</v>
      </c>
      <c r="I8374" t="s">
        <v>3691</v>
      </c>
      <c r="J8374" t="s">
        <v>361</v>
      </c>
      <c r="K8374" t="s">
        <v>286</v>
      </c>
      <c r="L8374" t="s">
        <v>80</v>
      </c>
      <c r="N8374" t="s">
        <v>287</v>
      </c>
      <c r="O8374" t="s">
        <v>288</v>
      </c>
      <c r="P8374" t="s">
        <v>28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289</v>
      </c>
      <c r="AA8374" t="s">
        <v>295</v>
      </c>
      <c r="AB8374" t="s">
        <v>288</v>
      </c>
      <c r="AC8374">
        <v>7</v>
      </c>
      <c r="AD8374">
        <v>1975</v>
      </c>
      <c r="AG8374" t="s">
        <v>289</v>
      </c>
      <c r="AH8374" t="s">
        <v>141</v>
      </c>
      <c r="AI8374">
        <v>1</v>
      </c>
      <c r="AJ8374" t="s">
        <v>288</v>
      </c>
      <c r="AK8374" t="s">
        <v>86</v>
      </c>
      <c r="AU8374" t="s">
        <v>289</v>
      </c>
      <c r="AX8374" t="s">
        <v>307</v>
      </c>
      <c r="BV8374" t="s">
        <v>289</v>
      </c>
      <c r="BW8374" t="s">
        <v>289</v>
      </c>
    </row>
    <row r="8375" spans="1:76" ht="14.65" customHeight="1" x14ac:dyDescent="0.25">
      <c r="A8375" s="38" t="s">
        <v>27945</v>
      </c>
      <c r="B8375" t="s">
        <v>73</v>
      </c>
      <c r="C8375" t="b">
        <v>1</v>
      </c>
      <c r="D8375">
        <v>56505</v>
      </c>
      <c r="E8375" t="s">
        <v>3687</v>
      </c>
      <c r="F8375">
        <v>8007</v>
      </c>
      <c r="G8375" t="s">
        <v>6711</v>
      </c>
      <c r="H8375" t="s">
        <v>192</v>
      </c>
      <c r="I8375" t="s">
        <v>3691</v>
      </c>
      <c r="J8375" t="s">
        <v>365</v>
      </c>
      <c r="K8375" t="s">
        <v>286</v>
      </c>
      <c r="L8375" t="s">
        <v>80</v>
      </c>
      <c r="N8375" t="s">
        <v>287</v>
      </c>
      <c r="O8375" t="s">
        <v>288</v>
      </c>
      <c r="P8375" t="s">
        <v>28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289</v>
      </c>
      <c r="AA8375" t="s">
        <v>295</v>
      </c>
      <c r="AB8375" t="s">
        <v>288</v>
      </c>
      <c r="AC8375">
        <v>7</v>
      </c>
      <c r="AD8375">
        <v>1975</v>
      </c>
      <c r="AG8375" t="s">
        <v>289</v>
      </c>
      <c r="AH8375" t="s">
        <v>141</v>
      </c>
      <c r="AI8375">
        <v>1</v>
      </c>
      <c r="AJ8375" t="s">
        <v>288</v>
      </c>
      <c r="AK8375" t="s">
        <v>86</v>
      </c>
      <c r="AU8375" t="s">
        <v>289</v>
      </c>
      <c r="AX8375" t="s">
        <v>307</v>
      </c>
      <c r="BV8375" t="s">
        <v>289</v>
      </c>
      <c r="BW8375" t="s">
        <v>289</v>
      </c>
    </row>
    <row r="8376" spans="1:76" ht="14.65" customHeight="1" x14ac:dyDescent="0.25">
      <c r="A8376" s="38" t="s">
        <v>27945</v>
      </c>
      <c r="B8376" t="s">
        <v>73</v>
      </c>
      <c r="C8376" t="b">
        <v>1</v>
      </c>
      <c r="D8376">
        <v>56505</v>
      </c>
      <c r="E8376" t="s">
        <v>3687</v>
      </c>
      <c r="F8376">
        <v>8007</v>
      </c>
      <c r="G8376" t="s">
        <v>6711</v>
      </c>
      <c r="H8376" t="s">
        <v>192</v>
      </c>
      <c r="I8376" t="s">
        <v>3691</v>
      </c>
      <c r="J8376" t="s">
        <v>399</v>
      </c>
      <c r="K8376" t="s">
        <v>286</v>
      </c>
      <c r="L8376" t="s">
        <v>80</v>
      </c>
      <c r="N8376" t="s">
        <v>287</v>
      </c>
      <c r="O8376" t="s">
        <v>288</v>
      </c>
      <c r="P8376" t="s">
        <v>28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289</v>
      </c>
      <c r="AA8376" t="s">
        <v>295</v>
      </c>
      <c r="AB8376" t="s">
        <v>288</v>
      </c>
      <c r="AC8376">
        <v>7</v>
      </c>
      <c r="AD8376">
        <v>1975</v>
      </c>
      <c r="AG8376" t="s">
        <v>289</v>
      </c>
      <c r="AH8376" t="s">
        <v>141</v>
      </c>
      <c r="AI8376">
        <v>1</v>
      </c>
      <c r="AJ8376" t="s">
        <v>288</v>
      </c>
      <c r="AK8376" t="s">
        <v>86</v>
      </c>
      <c r="AU8376" t="s">
        <v>289</v>
      </c>
      <c r="AX8376" t="s">
        <v>307</v>
      </c>
      <c r="BV8376" t="s">
        <v>289</v>
      </c>
      <c r="BW8376" t="s">
        <v>289</v>
      </c>
    </row>
    <row r="8377" spans="1:76" ht="14.65" customHeight="1" x14ac:dyDescent="0.25">
      <c r="A8377" s="38" t="s">
        <v>27945</v>
      </c>
      <c r="B8377" t="s">
        <v>73</v>
      </c>
      <c r="C8377" t="b">
        <v>1</v>
      </c>
      <c r="D8377">
        <v>56505</v>
      </c>
      <c r="E8377" t="s">
        <v>3687</v>
      </c>
      <c r="F8377">
        <v>8007</v>
      </c>
      <c r="G8377" t="s">
        <v>6711</v>
      </c>
      <c r="H8377" t="s">
        <v>192</v>
      </c>
      <c r="I8377" t="s">
        <v>3691</v>
      </c>
      <c r="J8377" t="s">
        <v>400</v>
      </c>
      <c r="K8377" t="s">
        <v>286</v>
      </c>
      <c r="L8377" t="s">
        <v>80</v>
      </c>
      <c r="N8377" t="s">
        <v>287</v>
      </c>
      <c r="O8377" t="s">
        <v>288</v>
      </c>
      <c r="P8377" t="s">
        <v>28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289</v>
      </c>
      <c r="AA8377" t="s">
        <v>295</v>
      </c>
      <c r="AB8377" t="s">
        <v>288</v>
      </c>
      <c r="AC8377">
        <v>7</v>
      </c>
      <c r="AD8377">
        <v>1975</v>
      </c>
      <c r="AG8377" t="s">
        <v>289</v>
      </c>
      <c r="AH8377" t="s">
        <v>141</v>
      </c>
      <c r="AI8377">
        <v>1</v>
      </c>
      <c r="AJ8377" t="s">
        <v>288</v>
      </c>
      <c r="AK8377" t="s">
        <v>86</v>
      </c>
      <c r="AU8377" t="s">
        <v>289</v>
      </c>
      <c r="AX8377" t="s">
        <v>307</v>
      </c>
      <c r="BV8377" t="s">
        <v>289</v>
      </c>
      <c r="BW8377" t="s">
        <v>289</v>
      </c>
    </row>
    <row r="8378" spans="1:76" ht="14.65" customHeight="1" x14ac:dyDescent="0.25">
      <c r="A8378" s="38" t="s">
        <v>27940</v>
      </c>
      <c r="B8378" t="s">
        <v>12</v>
      </c>
      <c r="C8378" t="b">
        <v>1</v>
      </c>
      <c r="D8378">
        <v>56606</v>
      </c>
      <c r="E8378" t="s">
        <v>3527</v>
      </c>
      <c r="F8378">
        <v>8008</v>
      </c>
      <c r="G8378" t="s">
        <v>6712</v>
      </c>
      <c r="H8378" t="s">
        <v>189</v>
      </c>
      <c r="I8378" t="s">
        <v>4892</v>
      </c>
      <c r="J8378" t="s">
        <v>6713</v>
      </c>
      <c r="K8378" t="s">
        <v>339</v>
      </c>
      <c r="L8378" t="s">
        <v>80</v>
      </c>
      <c r="N8378" t="s">
        <v>287</v>
      </c>
      <c r="O8378" t="s">
        <v>288</v>
      </c>
      <c r="P8378" t="s">
        <v>28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289</v>
      </c>
      <c r="AA8378" t="s">
        <v>295</v>
      </c>
      <c r="AB8378" t="s">
        <v>288</v>
      </c>
      <c r="AC8378">
        <v>6</v>
      </c>
      <c r="AD8378">
        <v>1974</v>
      </c>
      <c r="AG8378" t="s">
        <v>289</v>
      </c>
      <c r="AH8378" t="s">
        <v>140</v>
      </c>
      <c r="AI8378">
        <v>2</v>
      </c>
      <c r="AJ8378" t="s">
        <v>288</v>
      </c>
      <c r="AK8378" t="s">
        <v>102</v>
      </c>
      <c r="AU8378" t="s">
        <v>289</v>
      </c>
      <c r="AX8378" t="s">
        <v>307</v>
      </c>
      <c r="BV8378" t="s">
        <v>289</v>
      </c>
      <c r="BX8378" t="s">
        <v>289</v>
      </c>
    </row>
    <row r="8379" spans="1:76" ht="14.65" customHeight="1" x14ac:dyDescent="0.25">
      <c r="A8379" s="38" t="s">
        <v>27942</v>
      </c>
      <c r="B8379" t="s">
        <v>12</v>
      </c>
      <c r="C8379" t="b">
        <v>1</v>
      </c>
      <c r="D8379">
        <v>13137</v>
      </c>
      <c r="E8379" t="s">
        <v>5718</v>
      </c>
      <c r="F8379">
        <v>8010</v>
      </c>
      <c r="G8379" t="s">
        <v>6714</v>
      </c>
      <c r="H8379" t="s">
        <v>201</v>
      </c>
      <c r="I8379" t="s">
        <v>4689</v>
      </c>
      <c r="J8379" t="s">
        <v>285</v>
      </c>
      <c r="K8379" t="s">
        <v>339</v>
      </c>
      <c r="L8379" t="s">
        <v>80</v>
      </c>
      <c r="N8379" t="s">
        <v>287</v>
      </c>
      <c r="O8379" t="s">
        <v>288</v>
      </c>
      <c r="P8379" t="s">
        <v>28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289</v>
      </c>
      <c r="AA8379" t="s">
        <v>295</v>
      </c>
      <c r="AB8379" t="s">
        <v>288</v>
      </c>
      <c r="AC8379">
        <v>6</v>
      </c>
      <c r="AD8379">
        <v>2001</v>
      </c>
      <c r="AG8379" t="s">
        <v>289</v>
      </c>
      <c r="AH8379" t="s">
        <v>141</v>
      </c>
      <c r="AI8379">
        <v>1</v>
      </c>
      <c r="AJ8379" t="s">
        <v>288</v>
      </c>
      <c r="AK8379" t="s">
        <v>102</v>
      </c>
      <c r="AU8379" t="s">
        <v>289</v>
      </c>
      <c r="AV8379" t="s">
        <v>289</v>
      </c>
      <c r="AX8379" t="s">
        <v>307</v>
      </c>
      <c r="BS8379" t="s">
        <v>289</v>
      </c>
      <c r="BV8379" t="s">
        <v>289</v>
      </c>
      <c r="BW8379" t="s">
        <v>289</v>
      </c>
      <c r="BX8379" t="s">
        <v>289</v>
      </c>
    </row>
    <row r="8380" spans="1:76" ht="14.65" customHeight="1" x14ac:dyDescent="0.25">
      <c r="A8380" s="38" t="s">
        <v>27942</v>
      </c>
      <c r="B8380" t="s">
        <v>12</v>
      </c>
      <c r="C8380" t="b">
        <v>1</v>
      </c>
      <c r="D8380">
        <v>13137</v>
      </c>
      <c r="E8380" t="s">
        <v>5718</v>
      </c>
      <c r="F8380">
        <v>8010</v>
      </c>
      <c r="G8380" t="s">
        <v>6714</v>
      </c>
      <c r="H8380" t="s">
        <v>201</v>
      </c>
      <c r="I8380" t="s">
        <v>4689</v>
      </c>
      <c r="J8380" t="s">
        <v>294</v>
      </c>
      <c r="K8380" t="s">
        <v>339</v>
      </c>
      <c r="L8380" t="s">
        <v>80</v>
      </c>
      <c r="N8380" t="s">
        <v>287</v>
      </c>
      <c r="O8380" t="s">
        <v>288</v>
      </c>
      <c r="P8380" t="s">
        <v>28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289</v>
      </c>
      <c r="AA8380" t="s">
        <v>295</v>
      </c>
      <c r="AB8380" t="s">
        <v>288</v>
      </c>
      <c r="AC8380">
        <v>10</v>
      </c>
      <c r="AD8380">
        <v>2001</v>
      </c>
      <c r="AG8380" t="s">
        <v>289</v>
      </c>
      <c r="AH8380" t="s">
        <v>141</v>
      </c>
      <c r="AI8380">
        <v>1</v>
      </c>
      <c r="AJ8380" t="s">
        <v>288</v>
      </c>
      <c r="AK8380" t="s">
        <v>102</v>
      </c>
      <c r="AU8380" t="s">
        <v>289</v>
      </c>
      <c r="AV8380" t="s">
        <v>289</v>
      </c>
      <c r="AX8380" t="s">
        <v>307</v>
      </c>
      <c r="BS8380" t="s">
        <v>289</v>
      </c>
      <c r="BV8380" t="s">
        <v>289</v>
      </c>
      <c r="BW8380" t="s">
        <v>289</v>
      </c>
      <c r="BX8380" t="s">
        <v>289</v>
      </c>
    </row>
    <row r="8381" spans="1:76" ht="14.65" customHeight="1" x14ac:dyDescent="0.25">
      <c r="A8381" s="38" t="s">
        <v>27984</v>
      </c>
      <c r="B8381" t="s">
        <v>12</v>
      </c>
      <c r="C8381" t="b">
        <v>1</v>
      </c>
      <c r="D8381">
        <v>13137</v>
      </c>
      <c r="E8381" t="s">
        <v>5718</v>
      </c>
      <c r="F8381">
        <v>8010</v>
      </c>
      <c r="G8381" t="s">
        <v>6714</v>
      </c>
      <c r="H8381" t="s">
        <v>201</v>
      </c>
      <c r="I8381" t="s">
        <v>4689</v>
      </c>
      <c r="J8381" t="s">
        <v>296</v>
      </c>
      <c r="K8381" t="s">
        <v>339</v>
      </c>
      <c r="L8381" t="s">
        <v>80</v>
      </c>
      <c r="N8381" t="s">
        <v>287</v>
      </c>
      <c r="O8381" t="s">
        <v>288</v>
      </c>
      <c r="P8381" t="s">
        <v>28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289</v>
      </c>
      <c r="AA8381" t="s">
        <v>295</v>
      </c>
      <c r="AB8381" t="s">
        <v>288</v>
      </c>
      <c r="AC8381">
        <v>1</v>
      </c>
      <c r="AD8381">
        <v>2002</v>
      </c>
      <c r="AG8381" t="s">
        <v>289</v>
      </c>
      <c r="AH8381" t="s">
        <v>141</v>
      </c>
      <c r="AI8381">
        <v>1</v>
      </c>
      <c r="AJ8381" t="s">
        <v>288</v>
      </c>
      <c r="AK8381" t="s">
        <v>102</v>
      </c>
      <c r="AU8381" t="s">
        <v>289</v>
      </c>
      <c r="AV8381" t="s">
        <v>289</v>
      </c>
      <c r="AX8381" t="s">
        <v>307</v>
      </c>
      <c r="BS8381" t="s">
        <v>289</v>
      </c>
      <c r="BV8381" t="s">
        <v>289</v>
      </c>
      <c r="BW8381" t="s">
        <v>289</v>
      </c>
      <c r="BX8381" t="s">
        <v>289</v>
      </c>
    </row>
    <row r="8382" spans="1:76" ht="27" customHeight="1" x14ac:dyDescent="0.25">
      <c r="A8382" s="38" t="s">
        <v>27940</v>
      </c>
      <c r="B8382" t="s">
        <v>11</v>
      </c>
      <c r="C8382" t="b">
        <v>1</v>
      </c>
      <c r="D8382">
        <v>6035</v>
      </c>
      <c r="E8382" t="s">
        <v>2534</v>
      </c>
      <c r="F8382">
        <v>8012</v>
      </c>
      <c r="G8382" t="s">
        <v>6715</v>
      </c>
      <c r="H8382" t="s">
        <v>196</v>
      </c>
      <c r="I8382" t="s">
        <v>4332</v>
      </c>
      <c r="J8382" t="s">
        <v>398</v>
      </c>
      <c r="K8382" t="s">
        <v>286</v>
      </c>
      <c r="L8382" t="s">
        <v>80</v>
      </c>
      <c r="N8382" t="s">
        <v>287</v>
      </c>
      <c r="O8382" t="s">
        <v>288</v>
      </c>
      <c r="P8382" t="s">
        <v>288</v>
      </c>
      <c r="Q8382" t="s">
        <v>6716</v>
      </c>
      <c r="R8382" t="s">
        <v>6716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289</v>
      </c>
      <c r="AA8382" t="s">
        <v>295</v>
      </c>
      <c r="AB8382" t="s">
        <v>288</v>
      </c>
      <c r="AC8382">
        <v>6</v>
      </c>
      <c r="AD8382">
        <v>1974</v>
      </c>
      <c r="AG8382" t="s">
        <v>289</v>
      </c>
      <c r="AH8382" t="s">
        <v>140</v>
      </c>
      <c r="AI8382">
        <v>2</v>
      </c>
      <c r="AJ8382" t="s">
        <v>288</v>
      </c>
      <c r="AK8382" t="s">
        <v>79</v>
      </c>
      <c r="AU8382" t="s">
        <v>289</v>
      </c>
      <c r="AV8382" t="s">
        <v>289</v>
      </c>
      <c r="AX8382" t="s">
        <v>307</v>
      </c>
      <c r="BS8382" t="s">
        <v>289</v>
      </c>
      <c r="BV8382" t="s">
        <v>289</v>
      </c>
    </row>
    <row r="8383" spans="1:76" ht="27" customHeight="1" x14ac:dyDescent="0.25">
      <c r="A8383" s="38" t="s">
        <v>27940</v>
      </c>
      <c r="B8383" t="s">
        <v>11</v>
      </c>
      <c r="C8383" t="b">
        <v>1</v>
      </c>
      <c r="D8383">
        <v>6035</v>
      </c>
      <c r="E8383" t="s">
        <v>2534</v>
      </c>
      <c r="F8383">
        <v>8012</v>
      </c>
      <c r="G8383" t="s">
        <v>6715</v>
      </c>
      <c r="H8383" t="s">
        <v>196</v>
      </c>
      <c r="I8383" t="s">
        <v>4332</v>
      </c>
      <c r="J8383" t="s">
        <v>433</v>
      </c>
      <c r="K8383" t="s">
        <v>286</v>
      </c>
      <c r="L8383" t="s">
        <v>80</v>
      </c>
      <c r="N8383" t="s">
        <v>287</v>
      </c>
      <c r="O8383" t="s">
        <v>288</v>
      </c>
      <c r="P8383" t="s">
        <v>288</v>
      </c>
      <c r="Q8383" t="s">
        <v>6717</v>
      </c>
      <c r="R8383" t="s">
        <v>6717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289</v>
      </c>
      <c r="AA8383" t="s">
        <v>295</v>
      </c>
      <c r="AB8383" t="s">
        <v>288</v>
      </c>
      <c r="AC8383">
        <v>6</v>
      </c>
      <c r="AD8383">
        <v>1974</v>
      </c>
      <c r="AG8383" t="s">
        <v>289</v>
      </c>
      <c r="AH8383" t="s">
        <v>140</v>
      </c>
      <c r="AI8383">
        <v>2</v>
      </c>
      <c r="AJ8383" t="s">
        <v>288</v>
      </c>
      <c r="AK8383" t="s">
        <v>79</v>
      </c>
      <c r="AU8383" t="s">
        <v>289</v>
      </c>
      <c r="AV8383" t="s">
        <v>289</v>
      </c>
      <c r="AX8383" t="s">
        <v>307</v>
      </c>
      <c r="BS8383" t="s">
        <v>289</v>
      </c>
      <c r="BV8383" t="s">
        <v>289</v>
      </c>
    </row>
    <row r="8384" spans="1:76" ht="27" customHeight="1" x14ac:dyDescent="0.25">
      <c r="A8384" s="38" t="s">
        <v>27940</v>
      </c>
      <c r="B8384" t="s">
        <v>11</v>
      </c>
      <c r="C8384" t="b">
        <v>1</v>
      </c>
      <c r="D8384">
        <v>6035</v>
      </c>
      <c r="E8384" t="s">
        <v>2534</v>
      </c>
      <c r="F8384">
        <v>8012</v>
      </c>
      <c r="G8384" t="s">
        <v>6715</v>
      </c>
      <c r="H8384" t="s">
        <v>196</v>
      </c>
      <c r="I8384" t="s">
        <v>4332</v>
      </c>
      <c r="J8384" t="s">
        <v>1357</v>
      </c>
      <c r="K8384" t="s">
        <v>286</v>
      </c>
      <c r="L8384" t="s">
        <v>80</v>
      </c>
      <c r="N8384" t="s">
        <v>287</v>
      </c>
      <c r="O8384" t="s">
        <v>288</v>
      </c>
      <c r="P8384" t="s">
        <v>288</v>
      </c>
      <c r="Q8384" t="s">
        <v>6718</v>
      </c>
      <c r="R8384" t="s">
        <v>6718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289</v>
      </c>
      <c r="AA8384" t="s">
        <v>295</v>
      </c>
      <c r="AB8384" t="s">
        <v>288</v>
      </c>
      <c r="AC8384">
        <v>6</v>
      </c>
      <c r="AD8384">
        <v>1974</v>
      </c>
      <c r="AG8384" t="s">
        <v>289</v>
      </c>
      <c r="AH8384" t="s">
        <v>140</v>
      </c>
      <c r="AI8384">
        <v>2</v>
      </c>
      <c r="AJ8384" t="s">
        <v>288</v>
      </c>
      <c r="AK8384" t="s">
        <v>79</v>
      </c>
      <c r="AU8384" t="s">
        <v>289</v>
      </c>
      <c r="AV8384" t="s">
        <v>289</v>
      </c>
      <c r="AX8384" t="s">
        <v>307</v>
      </c>
      <c r="BS8384" t="s">
        <v>289</v>
      </c>
      <c r="BV8384" t="s">
        <v>289</v>
      </c>
    </row>
    <row r="8385" spans="1:76" ht="27" customHeight="1" x14ac:dyDescent="0.25">
      <c r="A8385" s="38" t="s">
        <v>27940</v>
      </c>
      <c r="B8385" t="s">
        <v>11</v>
      </c>
      <c r="C8385" t="b">
        <v>1</v>
      </c>
      <c r="D8385">
        <v>6035</v>
      </c>
      <c r="E8385" t="s">
        <v>2534</v>
      </c>
      <c r="F8385">
        <v>8012</v>
      </c>
      <c r="G8385" t="s">
        <v>6715</v>
      </c>
      <c r="H8385" t="s">
        <v>196</v>
      </c>
      <c r="I8385" t="s">
        <v>4332</v>
      </c>
      <c r="J8385" t="s">
        <v>1358</v>
      </c>
      <c r="K8385" t="s">
        <v>286</v>
      </c>
      <c r="L8385" t="s">
        <v>80</v>
      </c>
      <c r="N8385" t="s">
        <v>287</v>
      </c>
      <c r="O8385" t="s">
        <v>288</v>
      </c>
      <c r="P8385" t="s">
        <v>288</v>
      </c>
      <c r="Q8385" t="s">
        <v>6719</v>
      </c>
      <c r="R8385" t="s">
        <v>6719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289</v>
      </c>
      <c r="AA8385" t="s">
        <v>295</v>
      </c>
      <c r="AB8385" t="s">
        <v>288</v>
      </c>
      <c r="AC8385">
        <v>6</v>
      </c>
      <c r="AD8385">
        <v>1974</v>
      </c>
      <c r="AG8385" t="s">
        <v>289</v>
      </c>
      <c r="AH8385" t="s">
        <v>140</v>
      </c>
      <c r="AI8385">
        <v>2</v>
      </c>
      <c r="AJ8385" t="s">
        <v>288</v>
      </c>
      <c r="AK8385" t="s">
        <v>79</v>
      </c>
      <c r="AU8385" t="s">
        <v>289</v>
      </c>
      <c r="AV8385" t="s">
        <v>289</v>
      </c>
      <c r="AX8385" t="s">
        <v>307</v>
      </c>
      <c r="BS8385" t="s">
        <v>289</v>
      </c>
      <c r="BV8385" t="s">
        <v>289</v>
      </c>
    </row>
    <row r="8386" spans="1:76" ht="27" customHeight="1" x14ac:dyDescent="0.25">
      <c r="A8386" s="38" t="s">
        <v>27940</v>
      </c>
      <c r="B8386" t="s">
        <v>11</v>
      </c>
      <c r="C8386" t="b">
        <v>1</v>
      </c>
      <c r="D8386">
        <v>6035</v>
      </c>
      <c r="E8386" t="s">
        <v>2534</v>
      </c>
      <c r="F8386">
        <v>8012</v>
      </c>
      <c r="G8386" t="s">
        <v>6715</v>
      </c>
      <c r="H8386" t="s">
        <v>196</v>
      </c>
      <c r="I8386" t="s">
        <v>4332</v>
      </c>
      <c r="J8386" t="s">
        <v>955</v>
      </c>
      <c r="K8386" t="s">
        <v>286</v>
      </c>
      <c r="L8386" t="s">
        <v>80</v>
      </c>
      <c r="N8386" t="s">
        <v>287</v>
      </c>
      <c r="O8386" t="s">
        <v>288</v>
      </c>
      <c r="P8386" t="s">
        <v>288</v>
      </c>
      <c r="Q8386" t="s">
        <v>6720</v>
      </c>
      <c r="R8386" t="s">
        <v>6720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289</v>
      </c>
      <c r="AA8386" t="s">
        <v>295</v>
      </c>
      <c r="AB8386" t="s">
        <v>288</v>
      </c>
      <c r="AC8386">
        <v>8</v>
      </c>
      <c r="AD8386">
        <v>1974</v>
      </c>
      <c r="AG8386" t="s">
        <v>289</v>
      </c>
      <c r="AH8386" t="s">
        <v>140</v>
      </c>
      <c r="AI8386">
        <v>2</v>
      </c>
      <c r="AJ8386" t="s">
        <v>288</v>
      </c>
      <c r="AK8386" t="s">
        <v>79</v>
      </c>
      <c r="AU8386" t="s">
        <v>289</v>
      </c>
      <c r="AV8386" t="s">
        <v>289</v>
      </c>
      <c r="AX8386" t="s">
        <v>307</v>
      </c>
      <c r="BS8386" t="s">
        <v>289</v>
      </c>
      <c r="BV8386" t="s">
        <v>289</v>
      </c>
    </row>
    <row r="8387" spans="1:76" ht="27" customHeight="1" x14ac:dyDescent="0.25">
      <c r="A8387" s="38" t="s">
        <v>27940</v>
      </c>
      <c r="B8387" t="s">
        <v>11</v>
      </c>
      <c r="C8387" t="b">
        <v>1</v>
      </c>
      <c r="D8387">
        <v>6035</v>
      </c>
      <c r="E8387" t="s">
        <v>2534</v>
      </c>
      <c r="F8387">
        <v>8012</v>
      </c>
      <c r="G8387" t="s">
        <v>6715</v>
      </c>
      <c r="H8387" t="s">
        <v>196</v>
      </c>
      <c r="I8387" t="s">
        <v>4332</v>
      </c>
      <c r="J8387" t="s">
        <v>956</v>
      </c>
      <c r="K8387" t="s">
        <v>286</v>
      </c>
      <c r="L8387" t="s">
        <v>80</v>
      </c>
      <c r="N8387" t="s">
        <v>287</v>
      </c>
      <c r="O8387" t="s">
        <v>288</v>
      </c>
      <c r="P8387" t="s">
        <v>288</v>
      </c>
      <c r="Q8387" t="s">
        <v>6721</v>
      </c>
      <c r="R8387" t="s">
        <v>6721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289</v>
      </c>
      <c r="AA8387" t="s">
        <v>295</v>
      </c>
      <c r="AB8387" t="s">
        <v>288</v>
      </c>
      <c r="AC8387">
        <v>8</v>
      </c>
      <c r="AD8387">
        <v>1974</v>
      </c>
      <c r="AG8387" t="s">
        <v>289</v>
      </c>
      <c r="AH8387" t="s">
        <v>140</v>
      </c>
      <c r="AI8387">
        <v>2</v>
      </c>
      <c r="AJ8387" t="s">
        <v>288</v>
      </c>
      <c r="AK8387" t="s">
        <v>79</v>
      </c>
      <c r="AU8387" t="s">
        <v>289</v>
      </c>
      <c r="AV8387" t="s">
        <v>289</v>
      </c>
      <c r="AX8387" t="s">
        <v>307</v>
      </c>
      <c r="BS8387" t="s">
        <v>289</v>
      </c>
      <c r="BV8387" t="s">
        <v>289</v>
      </c>
    </row>
    <row r="8388" spans="1:76" ht="27" customHeight="1" x14ac:dyDescent="0.25">
      <c r="A8388" s="38" t="s">
        <v>27940</v>
      </c>
      <c r="B8388" t="s">
        <v>11</v>
      </c>
      <c r="C8388" t="b">
        <v>1</v>
      </c>
      <c r="D8388">
        <v>6035</v>
      </c>
      <c r="E8388" t="s">
        <v>2534</v>
      </c>
      <c r="F8388">
        <v>8012</v>
      </c>
      <c r="G8388" t="s">
        <v>6715</v>
      </c>
      <c r="H8388" t="s">
        <v>196</v>
      </c>
      <c r="I8388" t="s">
        <v>4332</v>
      </c>
      <c r="J8388" t="s">
        <v>2726</v>
      </c>
      <c r="K8388" t="s">
        <v>286</v>
      </c>
      <c r="L8388" t="s">
        <v>80</v>
      </c>
      <c r="N8388" t="s">
        <v>287</v>
      </c>
      <c r="O8388" t="s">
        <v>288</v>
      </c>
      <c r="P8388" t="s">
        <v>288</v>
      </c>
      <c r="Q8388" t="s">
        <v>6722</v>
      </c>
      <c r="R8388" t="s">
        <v>6722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289</v>
      </c>
      <c r="AA8388" t="s">
        <v>295</v>
      </c>
      <c r="AB8388" t="s">
        <v>288</v>
      </c>
      <c r="AC8388">
        <v>7</v>
      </c>
      <c r="AD8388">
        <v>1974</v>
      </c>
      <c r="AG8388" t="s">
        <v>289</v>
      </c>
      <c r="AH8388" t="s">
        <v>140</v>
      </c>
      <c r="AI8388">
        <v>2</v>
      </c>
      <c r="AJ8388" t="s">
        <v>288</v>
      </c>
      <c r="AK8388" t="s">
        <v>79</v>
      </c>
      <c r="AU8388" t="s">
        <v>289</v>
      </c>
      <c r="AV8388" t="s">
        <v>289</v>
      </c>
      <c r="AX8388" t="s">
        <v>307</v>
      </c>
      <c r="BS8388" t="s">
        <v>289</v>
      </c>
      <c r="BV8388" t="s">
        <v>289</v>
      </c>
    </row>
    <row r="8389" spans="1:76" ht="27" customHeight="1" x14ac:dyDescent="0.25">
      <c r="A8389" s="38" t="s">
        <v>27940</v>
      </c>
      <c r="B8389" t="s">
        <v>11</v>
      </c>
      <c r="C8389" t="b">
        <v>1</v>
      </c>
      <c r="D8389">
        <v>6035</v>
      </c>
      <c r="E8389" t="s">
        <v>2534</v>
      </c>
      <c r="F8389">
        <v>8012</v>
      </c>
      <c r="G8389" t="s">
        <v>6715</v>
      </c>
      <c r="H8389" t="s">
        <v>196</v>
      </c>
      <c r="I8389" t="s">
        <v>4332</v>
      </c>
      <c r="J8389" t="s">
        <v>2727</v>
      </c>
      <c r="K8389" t="s">
        <v>286</v>
      </c>
      <c r="L8389" t="s">
        <v>80</v>
      </c>
      <c r="N8389" t="s">
        <v>287</v>
      </c>
      <c r="O8389" t="s">
        <v>288</v>
      </c>
      <c r="P8389" t="s">
        <v>288</v>
      </c>
      <c r="Q8389" t="s">
        <v>6723</v>
      </c>
      <c r="R8389" t="s">
        <v>6723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289</v>
      </c>
      <c r="AA8389" t="s">
        <v>295</v>
      </c>
      <c r="AB8389" t="s">
        <v>288</v>
      </c>
      <c r="AC8389">
        <v>7</v>
      </c>
      <c r="AD8389">
        <v>1974</v>
      </c>
      <c r="AG8389" t="s">
        <v>289</v>
      </c>
      <c r="AH8389" t="s">
        <v>140</v>
      </c>
      <c r="AI8389">
        <v>2</v>
      </c>
      <c r="AJ8389" t="s">
        <v>288</v>
      </c>
      <c r="AK8389" t="s">
        <v>79</v>
      </c>
      <c r="AU8389" t="s">
        <v>289</v>
      </c>
      <c r="AV8389" t="s">
        <v>289</v>
      </c>
      <c r="AX8389" t="s">
        <v>307</v>
      </c>
      <c r="BS8389" t="s">
        <v>289</v>
      </c>
      <c r="BV8389" t="s">
        <v>289</v>
      </c>
    </row>
    <row r="8390" spans="1:76" ht="14.65" customHeight="1" x14ac:dyDescent="0.25">
      <c r="A8390" s="38" t="s">
        <v>27984</v>
      </c>
      <c r="B8390" t="s">
        <v>11</v>
      </c>
      <c r="C8390" t="b">
        <v>1</v>
      </c>
      <c r="D8390">
        <v>13697</v>
      </c>
      <c r="E8390" t="s">
        <v>6724</v>
      </c>
      <c r="F8390">
        <v>8013</v>
      </c>
      <c r="G8390" t="s">
        <v>6725</v>
      </c>
      <c r="H8390" t="s">
        <v>205</v>
      </c>
      <c r="I8390" t="s">
        <v>4934</v>
      </c>
      <c r="J8390" t="s">
        <v>6726</v>
      </c>
      <c r="K8390" t="s">
        <v>286</v>
      </c>
      <c r="L8390" t="s">
        <v>83</v>
      </c>
      <c r="N8390" t="s">
        <v>287</v>
      </c>
      <c r="O8390" t="s">
        <v>288</v>
      </c>
      <c r="P8390" t="s">
        <v>288</v>
      </c>
      <c r="Q8390" t="s">
        <v>6727</v>
      </c>
      <c r="R8390" t="s">
        <v>6727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289</v>
      </c>
      <c r="AA8390" t="s">
        <v>295</v>
      </c>
      <c r="AB8390" t="s">
        <v>288</v>
      </c>
      <c r="AC8390">
        <v>8</v>
      </c>
      <c r="AD8390">
        <v>2002</v>
      </c>
      <c r="AG8390" t="s">
        <v>289</v>
      </c>
      <c r="AH8390" t="s">
        <v>141</v>
      </c>
      <c r="AI8390">
        <v>1</v>
      </c>
      <c r="AJ8390" t="s">
        <v>288</v>
      </c>
      <c r="AK8390" t="s">
        <v>79</v>
      </c>
      <c r="AU8390" t="s">
        <v>289</v>
      </c>
      <c r="AX8390" t="s">
        <v>307</v>
      </c>
      <c r="BV8390" t="s">
        <v>289</v>
      </c>
      <c r="BW8390" t="s">
        <v>289</v>
      </c>
    </row>
    <row r="8391" spans="1:76" ht="14.65" customHeight="1" x14ac:dyDescent="0.25">
      <c r="A8391" s="38" t="s">
        <v>27984</v>
      </c>
      <c r="B8391" t="s">
        <v>11</v>
      </c>
      <c r="C8391" t="b">
        <v>1</v>
      </c>
      <c r="D8391">
        <v>13697</v>
      </c>
      <c r="E8391" t="s">
        <v>6724</v>
      </c>
      <c r="F8391">
        <v>8013</v>
      </c>
      <c r="G8391" t="s">
        <v>6725</v>
      </c>
      <c r="H8391" t="s">
        <v>205</v>
      </c>
      <c r="I8391" t="s">
        <v>4934</v>
      </c>
      <c r="J8391" t="s">
        <v>6728</v>
      </c>
      <c r="K8391" t="s">
        <v>286</v>
      </c>
      <c r="L8391" t="s">
        <v>83</v>
      </c>
      <c r="N8391" t="s">
        <v>287</v>
      </c>
      <c r="O8391" t="s">
        <v>288</v>
      </c>
      <c r="P8391" t="s">
        <v>288</v>
      </c>
      <c r="Q8391" t="s">
        <v>6727</v>
      </c>
      <c r="R8391" t="s">
        <v>6727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289</v>
      </c>
      <c r="AA8391" t="s">
        <v>295</v>
      </c>
      <c r="AB8391" t="s">
        <v>288</v>
      </c>
      <c r="AC8391">
        <v>8</v>
      </c>
      <c r="AD8391">
        <v>2002</v>
      </c>
      <c r="AG8391" t="s">
        <v>289</v>
      </c>
      <c r="AH8391" t="s">
        <v>141</v>
      </c>
      <c r="AI8391">
        <v>1</v>
      </c>
      <c r="AJ8391" t="s">
        <v>288</v>
      </c>
      <c r="AK8391" t="s">
        <v>79</v>
      </c>
      <c r="AU8391" t="s">
        <v>289</v>
      </c>
      <c r="AX8391" t="s">
        <v>307</v>
      </c>
      <c r="BV8391" t="s">
        <v>289</v>
      </c>
      <c r="BW8391" t="s">
        <v>289</v>
      </c>
    </row>
    <row r="8392" spans="1:76" ht="14.65" customHeight="1" x14ac:dyDescent="0.25">
      <c r="A8392" s="38" t="s">
        <v>27942</v>
      </c>
      <c r="B8392" t="s">
        <v>12</v>
      </c>
      <c r="C8392" t="b">
        <v>1</v>
      </c>
      <c r="D8392">
        <v>14446</v>
      </c>
      <c r="E8392" t="s">
        <v>6040</v>
      </c>
      <c r="F8392">
        <v>8015</v>
      </c>
      <c r="G8392" t="s">
        <v>6729</v>
      </c>
      <c r="H8392" t="s">
        <v>161</v>
      </c>
      <c r="I8392" t="s">
        <v>341</v>
      </c>
      <c r="J8392" t="s">
        <v>6730</v>
      </c>
      <c r="K8392" t="s">
        <v>529</v>
      </c>
      <c r="L8392" t="s">
        <v>83</v>
      </c>
      <c r="N8392" t="s">
        <v>287</v>
      </c>
      <c r="O8392" t="s">
        <v>288</v>
      </c>
      <c r="P8392" t="s">
        <v>288</v>
      </c>
      <c r="Q8392" t="s">
        <v>6042</v>
      </c>
      <c r="R8392" t="s">
        <v>6042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289</v>
      </c>
      <c r="AA8392" t="s">
        <v>295</v>
      </c>
      <c r="AB8392" t="s">
        <v>288</v>
      </c>
      <c r="AC8392">
        <v>7</v>
      </c>
      <c r="AD8392">
        <v>2001</v>
      </c>
      <c r="AG8392" t="s">
        <v>289</v>
      </c>
      <c r="AH8392" t="s">
        <v>141</v>
      </c>
      <c r="AI8392">
        <v>1</v>
      </c>
      <c r="AJ8392" t="s">
        <v>288</v>
      </c>
      <c r="AK8392" t="s">
        <v>102</v>
      </c>
      <c r="AV8392" t="s">
        <v>289</v>
      </c>
      <c r="AX8392" t="s">
        <v>324</v>
      </c>
      <c r="BV8392" t="s">
        <v>289</v>
      </c>
      <c r="BX8392" t="s">
        <v>289</v>
      </c>
    </row>
    <row r="8393" spans="1:76" ht="14.65" customHeight="1" x14ac:dyDescent="0.25">
      <c r="A8393" s="38" t="s">
        <v>27942</v>
      </c>
      <c r="B8393" t="s">
        <v>12</v>
      </c>
      <c r="C8393" t="b">
        <v>1</v>
      </c>
      <c r="D8393">
        <v>14446</v>
      </c>
      <c r="E8393" t="s">
        <v>6040</v>
      </c>
      <c r="F8393">
        <v>8015</v>
      </c>
      <c r="G8393" t="s">
        <v>6729</v>
      </c>
      <c r="H8393" t="s">
        <v>161</v>
      </c>
      <c r="I8393" t="s">
        <v>341</v>
      </c>
      <c r="J8393" t="s">
        <v>6731</v>
      </c>
      <c r="K8393" t="s">
        <v>529</v>
      </c>
      <c r="L8393" t="s">
        <v>83</v>
      </c>
      <c r="N8393" t="s">
        <v>287</v>
      </c>
      <c r="O8393" t="s">
        <v>288</v>
      </c>
      <c r="P8393" t="s">
        <v>288</v>
      </c>
      <c r="Q8393" t="s">
        <v>6042</v>
      </c>
      <c r="R8393" t="s">
        <v>6042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289</v>
      </c>
      <c r="AA8393" t="s">
        <v>295</v>
      </c>
      <c r="AB8393" t="s">
        <v>288</v>
      </c>
      <c r="AC8393">
        <v>7</v>
      </c>
      <c r="AD8393">
        <v>2001</v>
      </c>
      <c r="AG8393" t="s">
        <v>289</v>
      </c>
      <c r="AH8393" t="s">
        <v>141</v>
      </c>
      <c r="AI8393">
        <v>1</v>
      </c>
      <c r="AJ8393" t="s">
        <v>288</v>
      </c>
      <c r="AK8393" t="s">
        <v>102</v>
      </c>
      <c r="AV8393" t="s">
        <v>289</v>
      </c>
      <c r="AX8393" t="s">
        <v>324</v>
      </c>
      <c r="BV8393" t="s">
        <v>289</v>
      </c>
      <c r="BX8393" t="s">
        <v>289</v>
      </c>
    </row>
    <row r="8394" spans="1:76" ht="14.65" customHeight="1" x14ac:dyDescent="0.25">
      <c r="A8394" s="38" t="s">
        <v>27942</v>
      </c>
      <c r="B8394" t="s">
        <v>12</v>
      </c>
      <c r="C8394" t="b">
        <v>1</v>
      </c>
      <c r="D8394">
        <v>14446</v>
      </c>
      <c r="E8394" t="s">
        <v>6040</v>
      </c>
      <c r="F8394">
        <v>8015</v>
      </c>
      <c r="G8394" t="s">
        <v>6729</v>
      </c>
      <c r="H8394" t="s">
        <v>161</v>
      </c>
      <c r="I8394" t="s">
        <v>341</v>
      </c>
      <c r="J8394" t="s">
        <v>6732</v>
      </c>
      <c r="K8394" t="s">
        <v>529</v>
      </c>
      <c r="L8394" t="s">
        <v>83</v>
      </c>
      <c r="N8394" t="s">
        <v>287</v>
      </c>
      <c r="O8394" t="s">
        <v>288</v>
      </c>
      <c r="P8394" t="s">
        <v>288</v>
      </c>
      <c r="Q8394" t="s">
        <v>6042</v>
      </c>
      <c r="R8394" t="s">
        <v>6042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289</v>
      </c>
      <c r="AA8394" t="s">
        <v>295</v>
      </c>
      <c r="AB8394" t="s">
        <v>288</v>
      </c>
      <c r="AC8394">
        <v>7</v>
      </c>
      <c r="AD8394">
        <v>2001</v>
      </c>
      <c r="AG8394" t="s">
        <v>289</v>
      </c>
      <c r="AH8394" t="s">
        <v>141</v>
      </c>
      <c r="AI8394">
        <v>1</v>
      </c>
      <c r="AJ8394" t="s">
        <v>288</v>
      </c>
      <c r="AK8394" t="s">
        <v>102</v>
      </c>
      <c r="AV8394" t="s">
        <v>289</v>
      </c>
      <c r="AX8394" t="s">
        <v>324</v>
      </c>
      <c r="BV8394" t="s">
        <v>289</v>
      </c>
      <c r="BX8394" t="s">
        <v>289</v>
      </c>
    </row>
    <row r="8395" spans="1:76" ht="14.65" customHeight="1" x14ac:dyDescent="0.25">
      <c r="A8395" s="38" t="s">
        <v>27944</v>
      </c>
      <c r="B8395" t="s">
        <v>11</v>
      </c>
      <c r="C8395" t="b">
        <v>1</v>
      </c>
      <c r="D8395">
        <v>17828</v>
      </c>
      <c r="E8395" t="s">
        <v>1760</v>
      </c>
      <c r="F8395">
        <v>8016</v>
      </c>
      <c r="G8395" t="s">
        <v>6733</v>
      </c>
      <c r="H8395" t="s">
        <v>172</v>
      </c>
      <c r="I8395" t="s">
        <v>1762</v>
      </c>
      <c r="J8395" t="s">
        <v>285</v>
      </c>
      <c r="K8395" t="s">
        <v>286</v>
      </c>
      <c r="L8395" t="s">
        <v>80</v>
      </c>
      <c r="N8395" t="s">
        <v>287</v>
      </c>
      <c r="O8395" t="s">
        <v>288</v>
      </c>
      <c r="P8395" t="s">
        <v>288</v>
      </c>
      <c r="Q8395" t="s">
        <v>6734</v>
      </c>
      <c r="R8395" t="s">
        <v>6734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289</v>
      </c>
      <c r="AA8395" t="s">
        <v>295</v>
      </c>
      <c r="AB8395" t="s">
        <v>288</v>
      </c>
      <c r="AC8395">
        <v>8</v>
      </c>
      <c r="AD8395">
        <v>1973</v>
      </c>
      <c r="AG8395" t="s">
        <v>289</v>
      </c>
      <c r="AH8395" t="s">
        <v>141</v>
      </c>
      <c r="AI8395">
        <v>1</v>
      </c>
      <c r="AJ8395" t="s">
        <v>288</v>
      </c>
      <c r="AK8395" t="s">
        <v>79</v>
      </c>
      <c r="AU8395" t="s">
        <v>289</v>
      </c>
      <c r="AV8395" t="s">
        <v>289</v>
      </c>
      <c r="AX8395" t="s">
        <v>307</v>
      </c>
      <c r="BS8395" t="s">
        <v>289</v>
      </c>
      <c r="BV8395" t="s">
        <v>289</v>
      </c>
      <c r="BW8395" t="s">
        <v>289</v>
      </c>
      <c r="BX8395" t="s">
        <v>289</v>
      </c>
    </row>
    <row r="8396" spans="1:76" ht="14.65" customHeight="1" x14ac:dyDescent="0.25">
      <c r="A8396" s="38" t="s">
        <v>28024</v>
      </c>
      <c r="B8396" t="s">
        <v>11</v>
      </c>
      <c r="C8396" t="b">
        <v>1</v>
      </c>
      <c r="D8396">
        <v>1148</v>
      </c>
      <c r="E8396" t="s">
        <v>2163</v>
      </c>
      <c r="F8396">
        <v>8020</v>
      </c>
      <c r="G8396" t="s">
        <v>6735</v>
      </c>
      <c r="H8396" t="s">
        <v>174</v>
      </c>
      <c r="I8396" t="s">
        <v>503</v>
      </c>
      <c r="J8396" t="s">
        <v>365</v>
      </c>
      <c r="K8396" t="s">
        <v>286</v>
      </c>
      <c r="L8396" t="s">
        <v>83</v>
      </c>
      <c r="N8396" t="s">
        <v>287</v>
      </c>
      <c r="O8396" t="s">
        <v>288</v>
      </c>
      <c r="P8396" t="s">
        <v>28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289</v>
      </c>
      <c r="AA8396" t="s">
        <v>295</v>
      </c>
      <c r="AB8396" t="s">
        <v>288</v>
      </c>
      <c r="AC8396">
        <v>8</v>
      </c>
      <c r="AD8396">
        <v>2004</v>
      </c>
      <c r="AG8396" t="s">
        <v>289</v>
      </c>
      <c r="AH8396" t="s">
        <v>141</v>
      </c>
      <c r="AI8396">
        <v>1</v>
      </c>
      <c r="AJ8396" t="s">
        <v>288</v>
      </c>
      <c r="AK8396" t="s">
        <v>79</v>
      </c>
      <c r="AL8396" t="s">
        <v>102</v>
      </c>
      <c r="AU8396" t="s">
        <v>289</v>
      </c>
      <c r="AV8396" t="s">
        <v>289</v>
      </c>
      <c r="AX8396" t="s">
        <v>307</v>
      </c>
      <c r="BV8396" t="s">
        <v>292</v>
      </c>
      <c r="BW8396" t="s">
        <v>289</v>
      </c>
      <c r="BX8396" t="s">
        <v>292</v>
      </c>
    </row>
    <row r="8397" spans="1:76" ht="14.65" customHeight="1" x14ac:dyDescent="0.25">
      <c r="A8397" s="38" t="s">
        <v>28024</v>
      </c>
      <c r="B8397" t="s">
        <v>11</v>
      </c>
      <c r="C8397" t="b">
        <v>1</v>
      </c>
      <c r="D8397">
        <v>1148</v>
      </c>
      <c r="E8397" t="s">
        <v>2163</v>
      </c>
      <c r="F8397">
        <v>8020</v>
      </c>
      <c r="G8397" t="s">
        <v>6735</v>
      </c>
      <c r="H8397" t="s">
        <v>174</v>
      </c>
      <c r="I8397" t="s">
        <v>503</v>
      </c>
      <c r="J8397" t="s">
        <v>399</v>
      </c>
      <c r="K8397" t="s">
        <v>286</v>
      </c>
      <c r="L8397" t="s">
        <v>83</v>
      </c>
      <c r="N8397" t="s">
        <v>287</v>
      </c>
      <c r="O8397" t="s">
        <v>288</v>
      </c>
      <c r="P8397" t="s">
        <v>28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289</v>
      </c>
      <c r="AA8397" t="s">
        <v>295</v>
      </c>
      <c r="AB8397" t="s">
        <v>288</v>
      </c>
      <c r="AC8397">
        <v>8</v>
      </c>
      <c r="AD8397">
        <v>2004</v>
      </c>
      <c r="AG8397" t="s">
        <v>289</v>
      </c>
      <c r="AH8397" t="s">
        <v>141</v>
      </c>
      <c r="AI8397">
        <v>1</v>
      </c>
      <c r="AJ8397" t="s">
        <v>288</v>
      </c>
      <c r="AK8397" t="s">
        <v>79</v>
      </c>
      <c r="AL8397" t="s">
        <v>102</v>
      </c>
      <c r="AU8397" t="s">
        <v>289</v>
      </c>
      <c r="AV8397" t="s">
        <v>289</v>
      </c>
      <c r="AX8397" t="s">
        <v>307</v>
      </c>
      <c r="BV8397" t="s">
        <v>292</v>
      </c>
      <c r="BW8397" t="s">
        <v>289</v>
      </c>
      <c r="BX8397" t="s">
        <v>292</v>
      </c>
    </row>
    <row r="8398" spans="1:76" ht="14.65" customHeight="1" x14ac:dyDescent="0.25">
      <c r="A8398" s="38" t="s">
        <v>27984</v>
      </c>
      <c r="B8398" t="s">
        <v>12</v>
      </c>
      <c r="C8398" t="b">
        <v>1</v>
      </c>
      <c r="D8398">
        <v>20169</v>
      </c>
      <c r="E8398" t="s">
        <v>1176</v>
      </c>
      <c r="F8398">
        <v>8022</v>
      </c>
      <c r="G8398" t="s">
        <v>6736</v>
      </c>
      <c r="H8398" t="s">
        <v>204</v>
      </c>
      <c r="I8398" t="s">
        <v>4840</v>
      </c>
      <c r="J8398" t="s">
        <v>285</v>
      </c>
      <c r="K8398" t="s">
        <v>529</v>
      </c>
      <c r="L8398" t="s">
        <v>83</v>
      </c>
      <c r="N8398" t="s">
        <v>287</v>
      </c>
      <c r="O8398" t="s">
        <v>288</v>
      </c>
      <c r="P8398" t="s">
        <v>28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289</v>
      </c>
      <c r="AA8398" t="s">
        <v>295</v>
      </c>
      <c r="AB8398" t="s">
        <v>288</v>
      </c>
      <c r="AC8398">
        <v>5</v>
      </c>
      <c r="AD8398">
        <v>2002</v>
      </c>
      <c r="AG8398" t="s">
        <v>289</v>
      </c>
      <c r="AH8398" t="s">
        <v>141</v>
      </c>
      <c r="AI8398">
        <v>1</v>
      </c>
      <c r="AJ8398" t="s">
        <v>288</v>
      </c>
      <c r="AK8398" t="s">
        <v>102</v>
      </c>
      <c r="AQ8398" t="s">
        <v>102</v>
      </c>
      <c r="AU8398" t="s">
        <v>289</v>
      </c>
      <c r="AV8398" t="s">
        <v>289</v>
      </c>
      <c r="AX8398" t="s">
        <v>307</v>
      </c>
      <c r="BS8398" t="s">
        <v>289</v>
      </c>
      <c r="BV8398" t="s">
        <v>289</v>
      </c>
      <c r="BW8398" t="s">
        <v>289</v>
      </c>
      <c r="BX8398" t="s">
        <v>289</v>
      </c>
    </row>
    <row r="8399" spans="1:76" ht="14.65" customHeight="1" x14ac:dyDescent="0.25">
      <c r="A8399" s="38" t="s">
        <v>27984</v>
      </c>
      <c r="B8399" t="s">
        <v>12</v>
      </c>
      <c r="C8399" t="b">
        <v>1</v>
      </c>
      <c r="D8399">
        <v>20169</v>
      </c>
      <c r="E8399" t="s">
        <v>1176</v>
      </c>
      <c r="F8399">
        <v>8022</v>
      </c>
      <c r="G8399" t="s">
        <v>6736</v>
      </c>
      <c r="H8399" t="s">
        <v>204</v>
      </c>
      <c r="I8399" t="s">
        <v>4840</v>
      </c>
      <c r="J8399" t="s">
        <v>294</v>
      </c>
      <c r="K8399" t="s">
        <v>529</v>
      </c>
      <c r="L8399" t="s">
        <v>83</v>
      </c>
      <c r="N8399" t="s">
        <v>287</v>
      </c>
      <c r="O8399" t="s">
        <v>288</v>
      </c>
      <c r="P8399" t="s">
        <v>28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289</v>
      </c>
      <c r="AA8399" t="s">
        <v>295</v>
      </c>
      <c r="AB8399" t="s">
        <v>288</v>
      </c>
      <c r="AC8399">
        <v>5</v>
      </c>
      <c r="AD8399">
        <v>2002</v>
      </c>
      <c r="AG8399" t="s">
        <v>289</v>
      </c>
      <c r="AH8399" t="s">
        <v>141</v>
      </c>
      <c r="AI8399">
        <v>1</v>
      </c>
      <c r="AJ8399" t="s">
        <v>288</v>
      </c>
      <c r="AK8399" t="s">
        <v>102</v>
      </c>
      <c r="AQ8399" t="s">
        <v>102</v>
      </c>
      <c r="AU8399" t="s">
        <v>289</v>
      </c>
      <c r="AV8399" t="s">
        <v>289</v>
      </c>
      <c r="AX8399" t="s">
        <v>307</v>
      </c>
      <c r="BS8399" t="s">
        <v>289</v>
      </c>
      <c r="BV8399" t="s">
        <v>289</v>
      </c>
      <c r="BW8399" t="s">
        <v>289</v>
      </c>
      <c r="BX8399" t="s">
        <v>289</v>
      </c>
    </row>
    <row r="8400" spans="1:76" ht="14.65" customHeight="1" x14ac:dyDescent="0.25">
      <c r="A8400" s="38" t="s">
        <v>27984</v>
      </c>
      <c r="B8400" t="s">
        <v>12</v>
      </c>
      <c r="C8400" t="b">
        <v>1</v>
      </c>
      <c r="D8400">
        <v>20169</v>
      </c>
      <c r="E8400" t="s">
        <v>1176</v>
      </c>
      <c r="F8400">
        <v>8022</v>
      </c>
      <c r="G8400" t="s">
        <v>6736</v>
      </c>
      <c r="H8400" t="s">
        <v>204</v>
      </c>
      <c r="I8400" t="s">
        <v>4840</v>
      </c>
      <c r="J8400" t="s">
        <v>296</v>
      </c>
      <c r="K8400" t="s">
        <v>529</v>
      </c>
      <c r="L8400" t="s">
        <v>83</v>
      </c>
      <c r="N8400" t="s">
        <v>287</v>
      </c>
      <c r="O8400" t="s">
        <v>288</v>
      </c>
      <c r="P8400" t="s">
        <v>28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289</v>
      </c>
      <c r="AA8400" t="s">
        <v>295</v>
      </c>
      <c r="AB8400" t="s">
        <v>288</v>
      </c>
      <c r="AC8400">
        <v>5</v>
      </c>
      <c r="AD8400">
        <v>2002</v>
      </c>
      <c r="AG8400" t="s">
        <v>289</v>
      </c>
      <c r="AH8400" t="s">
        <v>141</v>
      </c>
      <c r="AI8400">
        <v>1</v>
      </c>
      <c r="AJ8400" t="s">
        <v>288</v>
      </c>
      <c r="AK8400" t="s">
        <v>102</v>
      </c>
      <c r="AQ8400" t="s">
        <v>102</v>
      </c>
      <c r="AU8400" t="s">
        <v>289</v>
      </c>
      <c r="AV8400" t="s">
        <v>289</v>
      </c>
      <c r="AX8400" t="s">
        <v>307</v>
      </c>
      <c r="BS8400" t="s">
        <v>289</v>
      </c>
      <c r="BV8400" t="s">
        <v>289</v>
      </c>
      <c r="BW8400" t="s">
        <v>289</v>
      </c>
      <c r="BX8400" t="s">
        <v>289</v>
      </c>
    </row>
    <row r="8401" spans="1:76" ht="14.65" customHeight="1" x14ac:dyDescent="0.25">
      <c r="A8401" s="38" t="s">
        <v>27984</v>
      </c>
      <c r="B8401" t="s">
        <v>12</v>
      </c>
      <c r="C8401" t="b">
        <v>1</v>
      </c>
      <c r="D8401">
        <v>20169</v>
      </c>
      <c r="E8401" t="s">
        <v>1176</v>
      </c>
      <c r="F8401">
        <v>8022</v>
      </c>
      <c r="G8401" t="s">
        <v>6736</v>
      </c>
      <c r="H8401" t="s">
        <v>204</v>
      </c>
      <c r="I8401" t="s">
        <v>4840</v>
      </c>
      <c r="J8401" t="s">
        <v>356</v>
      </c>
      <c r="K8401" t="s">
        <v>529</v>
      </c>
      <c r="L8401" t="s">
        <v>83</v>
      </c>
      <c r="N8401" t="s">
        <v>287</v>
      </c>
      <c r="O8401" t="s">
        <v>288</v>
      </c>
      <c r="P8401" t="s">
        <v>28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289</v>
      </c>
      <c r="AA8401" t="s">
        <v>295</v>
      </c>
      <c r="AB8401" t="s">
        <v>288</v>
      </c>
      <c r="AC8401">
        <v>5</v>
      </c>
      <c r="AD8401">
        <v>2002</v>
      </c>
      <c r="AG8401" t="s">
        <v>289</v>
      </c>
      <c r="AH8401" t="s">
        <v>141</v>
      </c>
      <c r="AI8401">
        <v>1</v>
      </c>
      <c r="AJ8401" t="s">
        <v>288</v>
      </c>
      <c r="AK8401" t="s">
        <v>102</v>
      </c>
      <c r="AQ8401" t="s">
        <v>102</v>
      </c>
      <c r="AU8401" t="s">
        <v>289</v>
      </c>
      <c r="AV8401" t="s">
        <v>289</v>
      </c>
      <c r="AX8401" t="s">
        <v>307</v>
      </c>
      <c r="BS8401" t="s">
        <v>289</v>
      </c>
      <c r="BV8401" t="s">
        <v>289</v>
      </c>
      <c r="BW8401" t="s">
        <v>289</v>
      </c>
      <c r="BX8401" t="s">
        <v>289</v>
      </c>
    </row>
    <row r="8402" spans="1:76" ht="14.65" customHeight="1" x14ac:dyDescent="0.25">
      <c r="A8402" s="38" t="s">
        <v>27984</v>
      </c>
      <c r="B8402" t="s">
        <v>12</v>
      </c>
      <c r="C8402" t="b">
        <v>1</v>
      </c>
      <c r="D8402">
        <v>20169</v>
      </c>
      <c r="E8402" t="s">
        <v>1176</v>
      </c>
      <c r="F8402">
        <v>8022</v>
      </c>
      <c r="G8402" t="s">
        <v>6736</v>
      </c>
      <c r="H8402" t="s">
        <v>204</v>
      </c>
      <c r="I8402" t="s">
        <v>4840</v>
      </c>
      <c r="J8402" t="s">
        <v>297</v>
      </c>
      <c r="K8402" t="s">
        <v>529</v>
      </c>
      <c r="L8402" t="s">
        <v>83</v>
      </c>
      <c r="N8402" t="s">
        <v>287</v>
      </c>
      <c r="O8402" t="s">
        <v>288</v>
      </c>
      <c r="P8402" t="s">
        <v>28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289</v>
      </c>
      <c r="AA8402" t="s">
        <v>295</v>
      </c>
      <c r="AB8402" t="s">
        <v>288</v>
      </c>
      <c r="AC8402">
        <v>5</v>
      </c>
      <c r="AD8402">
        <v>2002</v>
      </c>
      <c r="AG8402" t="s">
        <v>289</v>
      </c>
      <c r="AH8402" t="s">
        <v>141</v>
      </c>
      <c r="AI8402">
        <v>1</v>
      </c>
      <c r="AJ8402" t="s">
        <v>288</v>
      </c>
      <c r="AK8402" t="s">
        <v>102</v>
      </c>
      <c r="AQ8402" t="s">
        <v>102</v>
      </c>
      <c r="AU8402" t="s">
        <v>289</v>
      </c>
      <c r="AV8402" t="s">
        <v>289</v>
      </c>
      <c r="AX8402" t="s">
        <v>307</v>
      </c>
      <c r="BS8402" t="s">
        <v>289</v>
      </c>
      <c r="BV8402" t="s">
        <v>289</v>
      </c>
      <c r="BW8402" t="s">
        <v>289</v>
      </c>
      <c r="BX8402" t="s">
        <v>289</v>
      </c>
    </row>
    <row r="8403" spans="1:76" ht="14.65" customHeight="1" x14ac:dyDescent="0.25">
      <c r="A8403" s="38" t="s">
        <v>27984</v>
      </c>
      <c r="B8403" t="s">
        <v>12</v>
      </c>
      <c r="C8403" t="b">
        <v>1</v>
      </c>
      <c r="D8403">
        <v>20169</v>
      </c>
      <c r="E8403" t="s">
        <v>1176</v>
      </c>
      <c r="F8403">
        <v>8022</v>
      </c>
      <c r="G8403" t="s">
        <v>6736</v>
      </c>
      <c r="H8403" t="s">
        <v>204</v>
      </c>
      <c r="I8403" t="s">
        <v>4840</v>
      </c>
      <c r="J8403" t="s">
        <v>361</v>
      </c>
      <c r="K8403" t="s">
        <v>529</v>
      </c>
      <c r="L8403" t="s">
        <v>83</v>
      </c>
      <c r="N8403" t="s">
        <v>287</v>
      </c>
      <c r="O8403" t="s">
        <v>288</v>
      </c>
      <c r="P8403" t="s">
        <v>28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289</v>
      </c>
      <c r="AA8403" t="s">
        <v>295</v>
      </c>
      <c r="AB8403" t="s">
        <v>288</v>
      </c>
      <c r="AC8403">
        <v>5</v>
      </c>
      <c r="AD8403">
        <v>2002</v>
      </c>
      <c r="AG8403" t="s">
        <v>289</v>
      </c>
      <c r="AH8403" t="s">
        <v>141</v>
      </c>
      <c r="AI8403">
        <v>1</v>
      </c>
      <c r="AJ8403" t="s">
        <v>288</v>
      </c>
      <c r="AK8403" t="s">
        <v>102</v>
      </c>
      <c r="AQ8403" t="s">
        <v>102</v>
      </c>
      <c r="AU8403" t="s">
        <v>289</v>
      </c>
      <c r="AV8403" t="s">
        <v>289</v>
      </c>
      <c r="AX8403" t="s">
        <v>307</v>
      </c>
      <c r="BS8403" t="s">
        <v>289</v>
      </c>
      <c r="BV8403" t="s">
        <v>289</v>
      </c>
      <c r="BW8403" t="s">
        <v>289</v>
      </c>
      <c r="BX8403" t="s">
        <v>289</v>
      </c>
    </row>
    <row r="8404" spans="1:76" ht="14.65" customHeight="1" x14ac:dyDescent="0.25">
      <c r="A8404" s="38" t="s">
        <v>27945</v>
      </c>
      <c r="B8404" t="s">
        <v>1</v>
      </c>
      <c r="C8404" t="b">
        <v>1</v>
      </c>
      <c r="D8404">
        <v>20856</v>
      </c>
      <c r="E8404" t="s">
        <v>5007</v>
      </c>
      <c r="F8404">
        <v>8023</v>
      </c>
      <c r="G8404" t="s">
        <v>12298</v>
      </c>
      <c r="H8404" t="s">
        <v>205</v>
      </c>
      <c r="I8404" t="s">
        <v>1467</v>
      </c>
      <c r="J8404" t="s">
        <v>285</v>
      </c>
      <c r="K8404" t="s">
        <v>316</v>
      </c>
      <c r="L8404" t="s">
        <v>78</v>
      </c>
      <c r="N8404" t="s">
        <v>342</v>
      </c>
      <c r="O8404" t="s">
        <v>288</v>
      </c>
      <c r="P8404" t="s">
        <v>288</v>
      </c>
      <c r="Q8404" t="s">
        <v>12299</v>
      </c>
      <c r="R8404" t="s">
        <v>12299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289</v>
      </c>
      <c r="AA8404" t="s">
        <v>295</v>
      </c>
      <c r="AB8404" t="s">
        <v>288</v>
      </c>
      <c r="AC8404">
        <v>5</v>
      </c>
      <c r="AD8404">
        <v>1975</v>
      </c>
      <c r="AE8404">
        <v>12</v>
      </c>
      <c r="AF8404">
        <v>2023</v>
      </c>
      <c r="AG8404" t="s">
        <v>289</v>
      </c>
      <c r="AH8404" t="s">
        <v>141</v>
      </c>
      <c r="AI8404">
        <v>1</v>
      </c>
      <c r="AJ8404" t="s">
        <v>288</v>
      </c>
      <c r="AK8404" t="s">
        <v>119</v>
      </c>
      <c r="AL8404" t="s">
        <v>79</v>
      </c>
      <c r="AM8404" t="s">
        <v>75</v>
      </c>
      <c r="AN8404" t="s">
        <v>125</v>
      </c>
      <c r="AQ8404" t="s">
        <v>79</v>
      </c>
      <c r="AU8404" t="s">
        <v>289</v>
      </c>
      <c r="AV8404" t="s">
        <v>289</v>
      </c>
      <c r="AX8404" t="s">
        <v>311</v>
      </c>
      <c r="AZ8404" t="s">
        <v>292</v>
      </c>
      <c r="BC8404" t="s">
        <v>292</v>
      </c>
      <c r="BS8404" t="s">
        <v>289</v>
      </c>
      <c r="BV8404" t="s">
        <v>289</v>
      </c>
      <c r="BW8404" t="s">
        <v>289</v>
      </c>
    </row>
    <row r="8405" spans="1:76" ht="14.65" customHeight="1" x14ac:dyDescent="0.25">
      <c r="A8405" s="38" t="s">
        <v>27985</v>
      </c>
      <c r="B8405" t="s">
        <v>1</v>
      </c>
      <c r="C8405" t="b">
        <v>1</v>
      </c>
      <c r="D8405">
        <v>20856</v>
      </c>
      <c r="E8405" t="s">
        <v>5007</v>
      </c>
      <c r="F8405">
        <v>8023</v>
      </c>
      <c r="G8405" t="s">
        <v>12298</v>
      </c>
      <c r="H8405" t="s">
        <v>205</v>
      </c>
      <c r="I8405" t="s">
        <v>1467</v>
      </c>
      <c r="J8405" t="s">
        <v>294</v>
      </c>
      <c r="K8405" t="s">
        <v>316</v>
      </c>
      <c r="L8405" t="s">
        <v>78</v>
      </c>
      <c r="N8405" t="s">
        <v>342</v>
      </c>
      <c r="O8405" t="s">
        <v>288</v>
      </c>
      <c r="P8405" t="s">
        <v>288</v>
      </c>
      <c r="Q8405" t="s">
        <v>12389</v>
      </c>
      <c r="R8405" t="s">
        <v>12389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289</v>
      </c>
      <c r="AA8405" t="s">
        <v>295</v>
      </c>
      <c r="AB8405" t="s">
        <v>288</v>
      </c>
      <c r="AC8405">
        <v>5</v>
      </c>
      <c r="AD8405">
        <v>1978</v>
      </c>
      <c r="AE8405">
        <v>12</v>
      </c>
      <c r="AF8405">
        <v>2024</v>
      </c>
      <c r="AG8405" t="s">
        <v>289</v>
      </c>
      <c r="AH8405" t="s">
        <v>141</v>
      </c>
      <c r="AI8405">
        <v>1</v>
      </c>
      <c r="AJ8405" t="s">
        <v>288</v>
      </c>
      <c r="AK8405" t="s">
        <v>119</v>
      </c>
      <c r="AL8405" t="s">
        <v>79</v>
      </c>
      <c r="AM8405" t="s">
        <v>75</v>
      </c>
      <c r="AN8405" t="s">
        <v>125</v>
      </c>
      <c r="AQ8405" t="s">
        <v>79</v>
      </c>
      <c r="AU8405" t="s">
        <v>289</v>
      </c>
      <c r="AV8405" t="s">
        <v>289</v>
      </c>
      <c r="AX8405" t="s">
        <v>311</v>
      </c>
      <c r="AZ8405" t="s">
        <v>292</v>
      </c>
      <c r="BC8405" t="s">
        <v>292</v>
      </c>
      <c r="BS8405" t="s">
        <v>289</v>
      </c>
      <c r="BV8405" t="s">
        <v>289</v>
      </c>
      <c r="BW8405" t="s">
        <v>289</v>
      </c>
    </row>
    <row r="8406" spans="1:76" ht="14.65" customHeight="1" x14ac:dyDescent="0.25">
      <c r="A8406" s="38" t="s">
        <v>27984</v>
      </c>
      <c r="B8406" t="s">
        <v>12</v>
      </c>
      <c r="C8406" t="b">
        <v>1</v>
      </c>
      <c r="D8406">
        <v>1307</v>
      </c>
      <c r="E8406" t="s">
        <v>1365</v>
      </c>
      <c r="F8406">
        <v>8026</v>
      </c>
      <c r="G8406" t="s">
        <v>6737</v>
      </c>
      <c r="H8406" t="s">
        <v>206</v>
      </c>
      <c r="I8406" t="s">
        <v>1635</v>
      </c>
      <c r="J8406" t="s">
        <v>285</v>
      </c>
      <c r="K8406" t="s">
        <v>339</v>
      </c>
      <c r="L8406" t="s">
        <v>80</v>
      </c>
      <c r="N8406" t="s">
        <v>287</v>
      </c>
      <c r="O8406" t="s">
        <v>288</v>
      </c>
      <c r="P8406" t="s">
        <v>28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289</v>
      </c>
      <c r="AA8406" t="s">
        <v>295</v>
      </c>
      <c r="AB8406" t="s">
        <v>288</v>
      </c>
      <c r="AC8406">
        <v>8</v>
      </c>
      <c r="AD8406">
        <v>2002</v>
      </c>
      <c r="AG8406" t="s">
        <v>289</v>
      </c>
      <c r="AH8406" t="s">
        <v>141</v>
      </c>
      <c r="AI8406">
        <v>1</v>
      </c>
      <c r="AJ8406" t="s">
        <v>288</v>
      </c>
      <c r="AK8406" t="s">
        <v>102</v>
      </c>
      <c r="AU8406" t="s">
        <v>289</v>
      </c>
      <c r="AV8406" t="s">
        <v>289</v>
      </c>
      <c r="AX8406" t="s">
        <v>293</v>
      </c>
      <c r="BV8406" t="s">
        <v>289</v>
      </c>
      <c r="BW8406" t="s">
        <v>289</v>
      </c>
      <c r="BX8406" t="s">
        <v>289</v>
      </c>
    </row>
    <row r="8407" spans="1:76" ht="14.65" customHeight="1" x14ac:dyDescent="0.25">
      <c r="A8407" s="38" t="s">
        <v>27984</v>
      </c>
      <c r="B8407" t="s">
        <v>12</v>
      </c>
      <c r="C8407" t="b">
        <v>1</v>
      </c>
      <c r="D8407">
        <v>1307</v>
      </c>
      <c r="E8407" t="s">
        <v>1365</v>
      </c>
      <c r="F8407">
        <v>8026</v>
      </c>
      <c r="G8407" t="s">
        <v>6737</v>
      </c>
      <c r="H8407" t="s">
        <v>206</v>
      </c>
      <c r="I8407" t="s">
        <v>1635</v>
      </c>
      <c r="J8407" t="s">
        <v>294</v>
      </c>
      <c r="K8407" t="s">
        <v>339</v>
      </c>
      <c r="L8407" t="s">
        <v>80</v>
      </c>
      <c r="N8407" t="s">
        <v>287</v>
      </c>
      <c r="O8407" t="s">
        <v>288</v>
      </c>
      <c r="P8407" t="s">
        <v>28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289</v>
      </c>
      <c r="AA8407" t="s">
        <v>295</v>
      </c>
      <c r="AB8407" t="s">
        <v>288</v>
      </c>
      <c r="AC8407">
        <v>8</v>
      </c>
      <c r="AD8407">
        <v>2002</v>
      </c>
      <c r="AG8407" t="s">
        <v>289</v>
      </c>
      <c r="AH8407" t="s">
        <v>141</v>
      </c>
      <c r="AI8407">
        <v>1</v>
      </c>
      <c r="AJ8407" t="s">
        <v>288</v>
      </c>
      <c r="AK8407" t="s">
        <v>102</v>
      </c>
      <c r="AU8407" t="s">
        <v>289</v>
      </c>
      <c r="AV8407" t="s">
        <v>289</v>
      </c>
      <c r="AX8407" t="s">
        <v>293</v>
      </c>
      <c r="BV8407" t="s">
        <v>289</v>
      </c>
      <c r="BW8407" t="s">
        <v>289</v>
      </c>
      <c r="BX8407" t="s">
        <v>289</v>
      </c>
    </row>
    <row r="8408" spans="1:76" ht="14.65" customHeight="1" x14ac:dyDescent="0.25">
      <c r="A8408" s="38" t="s">
        <v>27984</v>
      </c>
      <c r="B8408" t="s">
        <v>12</v>
      </c>
      <c r="C8408" t="b">
        <v>1</v>
      </c>
      <c r="D8408">
        <v>1307</v>
      </c>
      <c r="E8408" t="s">
        <v>1365</v>
      </c>
      <c r="F8408">
        <v>8026</v>
      </c>
      <c r="G8408" t="s">
        <v>6737</v>
      </c>
      <c r="H8408" t="s">
        <v>206</v>
      </c>
      <c r="I8408" t="s">
        <v>1635</v>
      </c>
      <c r="J8408" t="s">
        <v>296</v>
      </c>
      <c r="K8408" t="s">
        <v>339</v>
      </c>
      <c r="L8408" t="s">
        <v>80</v>
      </c>
      <c r="N8408" t="s">
        <v>287</v>
      </c>
      <c r="O8408" t="s">
        <v>288</v>
      </c>
      <c r="P8408" t="s">
        <v>28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289</v>
      </c>
      <c r="AA8408" t="s">
        <v>295</v>
      </c>
      <c r="AB8408" t="s">
        <v>288</v>
      </c>
      <c r="AC8408">
        <v>8</v>
      </c>
      <c r="AD8408">
        <v>2002</v>
      </c>
      <c r="AG8408" t="s">
        <v>289</v>
      </c>
      <c r="AH8408" t="s">
        <v>141</v>
      </c>
      <c r="AI8408">
        <v>1</v>
      </c>
      <c r="AJ8408" t="s">
        <v>288</v>
      </c>
      <c r="AK8408" t="s">
        <v>102</v>
      </c>
      <c r="AU8408" t="s">
        <v>289</v>
      </c>
      <c r="AV8408" t="s">
        <v>289</v>
      </c>
      <c r="AX8408" t="s">
        <v>293</v>
      </c>
      <c r="BV8408" t="s">
        <v>289</v>
      </c>
      <c r="BW8408" t="s">
        <v>289</v>
      </c>
      <c r="BX8408" t="s">
        <v>289</v>
      </c>
    </row>
    <row r="8409" spans="1:76" ht="27" customHeight="1" x14ac:dyDescent="0.25">
      <c r="A8409" s="38" t="s">
        <v>27940</v>
      </c>
      <c r="B8409" t="s">
        <v>11</v>
      </c>
      <c r="C8409" t="b">
        <v>1</v>
      </c>
      <c r="D8409">
        <v>13781</v>
      </c>
      <c r="E8409" t="s">
        <v>2767</v>
      </c>
      <c r="F8409">
        <v>8027</v>
      </c>
      <c r="G8409" t="s">
        <v>6738</v>
      </c>
      <c r="H8409" t="s">
        <v>181</v>
      </c>
      <c r="I8409" t="s">
        <v>1890</v>
      </c>
      <c r="J8409" t="s">
        <v>285</v>
      </c>
      <c r="K8409" t="s">
        <v>286</v>
      </c>
      <c r="L8409" t="s">
        <v>80</v>
      </c>
      <c r="N8409" t="s">
        <v>287</v>
      </c>
      <c r="O8409" t="s">
        <v>288</v>
      </c>
      <c r="P8409" t="s">
        <v>288</v>
      </c>
      <c r="Q8409" t="s">
        <v>6739</v>
      </c>
      <c r="R8409" t="s">
        <v>6739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289</v>
      </c>
      <c r="AA8409" t="s">
        <v>295</v>
      </c>
      <c r="AB8409" t="s">
        <v>288</v>
      </c>
      <c r="AC8409">
        <v>3</v>
      </c>
      <c r="AD8409">
        <v>1974</v>
      </c>
      <c r="AE8409">
        <v>12</v>
      </c>
      <c r="AF8409">
        <v>2023</v>
      </c>
      <c r="AG8409" t="s">
        <v>289</v>
      </c>
      <c r="AH8409" t="s">
        <v>141</v>
      </c>
      <c r="AI8409">
        <v>1</v>
      </c>
      <c r="AJ8409" t="s">
        <v>288</v>
      </c>
      <c r="AK8409" t="s">
        <v>79</v>
      </c>
      <c r="AU8409" t="s">
        <v>289</v>
      </c>
      <c r="AV8409" t="s">
        <v>289</v>
      </c>
      <c r="AX8409" t="s">
        <v>307</v>
      </c>
      <c r="BV8409" t="s">
        <v>289</v>
      </c>
      <c r="BW8409" t="s">
        <v>289</v>
      </c>
      <c r="BX8409" t="s">
        <v>289</v>
      </c>
    </row>
    <row r="8410" spans="1:76" ht="27" customHeight="1" x14ac:dyDescent="0.25">
      <c r="A8410" s="38" t="s">
        <v>27940</v>
      </c>
      <c r="B8410" t="s">
        <v>11</v>
      </c>
      <c r="C8410" t="b">
        <v>1</v>
      </c>
      <c r="D8410">
        <v>13781</v>
      </c>
      <c r="E8410" t="s">
        <v>2767</v>
      </c>
      <c r="F8410">
        <v>8027</v>
      </c>
      <c r="G8410" t="s">
        <v>6738</v>
      </c>
      <c r="H8410" t="s">
        <v>181</v>
      </c>
      <c r="I8410" t="s">
        <v>1890</v>
      </c>
      <c r="J8410" t="s">
        <v>294</v>
      </c>
      <c r="K8410" t="s">
        <v>286</v>
      </c>
      <c r="L8410" t="s">
        <v>80</v>
      </c>
      <c r="N8410" t="s">
        <v>287</v>
      </c>
      <c r="O8410" t="s">
        <v>288</v>
      </c>
      <c r="P8410" t="s">
        <v>288</v>
      </c>
      <c r="Q8410" t="s">
        <v>6740</v>
      </c>
      <c r="R8410" t="s">
        <v>6740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289</v>
      </c>
      <c r="AA8410" t="s">
        <v>295</v>
      </c>
      <c r="AB8410" t="s">
        <v>288</v>
      </c>
      <c r="AC8410">
        <v>3</v>
      </c>
      <c r="AD8410">
        <v>1974</v>
      </c>
      <c r="AE8410">
        <v>12</v>
      </c>
      <c r="AF8410">
        <v>2023</v>
      </c>
      <c r="AG8410" t="s">
        <v>289</v>
      </c>
      <c r="AH8410" t="s">
        <v>141</v>
      </c>
      <c r="AI8410">
        <v>1</v>
      </c>
      <c r="AJ8410" t="s">
        <v>288</v>
      </c>
      <c r="AK8410" t="s">
        <v>79</v>
      </c>
      <c r="AU8410" t="s">
        <v>289</v>
      </c>
      <c r="AV8410" t="s">
        <v>289</v>
      </c>
      <c r="AX8410" t="s">
        <v>307</v>
      </c>
      <c r="BV8410" t="s">
        <v>289</v>
      </c>
      <c r="BW8410" t="s">
        <v>289</v>
      </c>
      <c r="BX8410" t="s">
        <v>289</v>
      </c>
    </row>
    <row r="8411" spans="1:76" ht="27" customHeight="1" x14ac:dyDescent="0.25">
      <c r="A8411" s="38" t="s">
        <v>27940</v>
      </c>
      <c r="B8411" t="s">
        <v>11</v>
      </c>
      <c r="C8411" t="b">
        <v>1</v>
      </c>
      <c r="D8411">
        <v>13781</v>
      </c>
      <c r="E8411" t="s">
        <v>2767</v>
      </c>
      <c r="F8411">
        <v>8027</v>
      </c>
      <c r="G8411" t="s">
        <v>6738</v>
      </c>
      <c r="H8411" t="s">
        <v>181</v>
      </c>
      <c r="I8411" t="s">
        <v>1890</v>
      </c>
      <c r="J8411" t="s">
        <v>296</v>
      </c>
      <c r="K8411" t="s">
        <v>286</v>
      </c>
      <c r="L8411" t="s">
        <v>80</v>
      </c>
      <c r="N8411" t="s">
        <v>287</v>
      </c>
      <c r="O8411" t="s">
        <v>288</v>
      </c>
      <c r="P8411" t="s">
        <v>288</v>
      </c>
      <c r="Q8411" t="s">
        <v>6741</v>
      </c>
      <c r="R8411" t="s">
        <v>6741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289</v>
      </c>
      <c r="AA8411" t="s">
        <v>295</v>
      </c>
      <c r="AB8411" t="s">
        <v>288</v>
      </c>
      <c r="AC8411">
        <v>3</v>
      </c>
      <c r="AD8411">
        <v>1974</v>
      </c>
      <c r="AE8411">
        <v>12</v>
      </c>
      <c r="AF8411">
        <v>2023</v>
      </c>
      <c r="AG8411" t="s">
        <v>289</v>
      </c>
      <c r="AH8411" t="s">
        <v>141</v>
      </c>
      <c r="AI8411">
        <v>1</v>
      </c>
      <c r="AJ8411" t="s">
        <v>288</v>
      </c>
      <c r="AK8411" t="s">
        <v>79</v>
      </c>
      <c r="AU8411" t="s">
        <v>289</v>
      </c>
      <c r="AV8411" t="s">
        <v>289</v>
      </c>
      <c r="AX8411" t="s">
        <v>307</v>
      </c>
      <c r="BV8411" t="s">
        <v>289</v>
      </c>
      <c r="BW8411" t="s">
        <v>289</v>
      </c>
      <c r="BX8411" t="s">
        <v>289</v>
      </c>
    </row>
    <row r="8412" spans="1:76" ht="27" customHeight="1" x14ac:dyDescent="0.25">
      <c r="A8412" s="38" t="s">
        <v>27940</v>
      </c>
      <c r="B8412" t="s">
        <v>11</v>
      </c>
      <c r="C8412" t="b">
        <v>1</v>
      </c>
      <c r="D8412">
        <v>13781</v>
      </c>
      <c r="E8412" t="s">
        <v>2767</v>
      </c>
      <c r="F8412">
        <v>8027</v>
      </c>
      <c r="G8412" t="s">
        <v>6738</v>
      </c>
      <c r="H8412" t="s">
        <v>181</v>
      </c>
      <c r="I8412" t="s">
        <v>1890</v>
      </c>
      <c r="J8412" t="s">
        <v>356</v>
      </c>
      <c r="K8412" t="s">
        <v>286</v>
      </c>
      <c r="L8412" t="s">
        <v>80</v>
      </c>
      <c r="N8412" t="s">
        <v>287</v>
      </c>
      <c r="O8412" t="s">
        <v>288</v>
      </c>
      <c r="P8412" t="s">
        <v>288</v>
      </c>
      <c r="Q8412" t="s">
        <v>6742</v>
      </c>
      <c r="R8412" t="s">
        <v>6742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289</v>
      </c>
      <c r="AA8412" t="s">
        <v>295</v>
      </c>
      <c r="AB8412" t="s">
        <v>288</v>
      </c>
      <c r="AC8412">
        <v>4</v>
      </c>
      <c r="AD8412">
        <v>1974</v>
      </c>
      <c r="AE8412">
        <v>12</v>
      </c>
      <c r="AF8412">
        <v>2023</v>
      </c>
      <c r="AG8412" t="s">
        <v>289</v>
      </c>
      <c r="AH8412" t="s">
        <v>141</v>
      </c>
      <c r="AI8412">
        <v>1</v>
      </c>
      <c r="AJ8412" t="s">
        <v>288</v>
      </c>
      <c r="AK8412" t="s">
        <v>79</v>
      </c>
      <c r="AU8412" t="s">
        <v>289</v>
      </c>
      <c r="AV8412" t="s">
        <v>289</v>
      </c>
      <c r="AX8412" t="s">
        <v>307</v>
      </c>
      <c r="BV8412" t="s">
        <v>289</v>
      </c>
      <c r="BW8412" t="s">
        <v>289</v>
      </c>
      <c r="BX8412" t="s">
        <v>289</v>
      </c>
    </row>
    <row r="8413" spans="1:76" ht="27" customHeight="1" x14ac:dyDescent="0.25">
      <c r="A8413" s="38" t="s">
        <v>27956</v>
      </c>
      <c r="B8413" t="s">
        <v>12</v>
      </c>
      <c r="C8413" t="b">
        <v>1</v>
      </c>
      <c r="D8413">
        <v>13781</v>
      </c>
      <c r="E8413" t="s">
        <v>2767</v>
      </c>
      <c r="F8413">
        <v>8027</v>
      </c>
      <c r="G8413" t="s">
        <v>6738</v>
      </c>
      <c r="H8413" t="s">
        <v>181</v>
      </c>
      <c r="I8413" t="s">
        <v>1890</v>
      </c>
      <c r="J8413" t="s">
        <v>365</v>
      </c>
      <c r="K8413" t="s">
        <v>339</v>
      </c>
      <c r="L8413" t="s">
        <v>80</v>
      </c>
      <c r="N8413" t="s">
        <v>287</v>
      </c>
      <c r="O8413" t="s">
        <v>288</v>
      </c>
      <c r="P8413" t="s">
        <v>288</v>
      </c>
      <c r="Q8413" t="s">
        <v>6743</v>
      </c>
      <c r="R8413" t="s">
        <v>6743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289</v>
      </c>
      <c r="AA8413" t="s">
        <v>295</v>
      </c>
      <c r="AB8413" t="s">
        <v>288</v>
      </c>
      <c r="AC8413">
        <v>6</v>
      </c>
      <c r="AD8413">
        <v>2005</v>
      </c>
      <c r="AG8413" t="s">
        <v>289</v>
      </c>
      <c r="AH8413" t="s">
        <v>141</v>
      </c>
      <c r="AI8413">
        <v>1</v>
      </c>
      <c r="AJ8413" t="s">
        <v>288</v>
      </c>
      <c r="AK8413" t="s">
        <v>102</v>
      </c>
      <c r="AU8413" t="s">
        <v>289</v>
      </c>
      <c r="AV8413" t="s">
        <v>289</v>
      </c>
      <c r="AX8413" t="s">
        <v>307</v>
      </c>
      <c r="BV8413" t="s">
        <v>289</v>
      </c>
      <c r="BW8413" t="s">
        <v>289</v>
      </c>
      <c r="BX8413" t="s">
        <v>289</v>
      </c>
    </row>
    <row r="8414" spans="1:76" ht="27" customHeight="1" x14ac:dyDescent="0.25">
      <c r="A8414" s="38" t="s">
        <v>27956</v>
      </c>
      <c r="B8414" t="s">
        <v>12</v>
      </c>
      <c r="C8414" t="b">
        <v>1</v>
      </c>
      <c r="D8414">
        <v>13781</v>
      </c>
      <c r="E8414" t="s">
        <v>2767</v>
      </c>
      <c r="F8414">
        <v>8027</v>
      </c>
      <c r="G8414" t="s">
        <v>6738</v>
      </c>
      <c r="H8414" t="s">
        <v>181</v>
      </c>
      <c r="I8414" t="s">
        <v>1890</v>
      </c>
      <c r="J8414" t="s">
        <v>399</v>
      </c>
      <c r="K8414" t="s">
        <v>339</v>
      </c>
      <c r="L8414" t="s">
        <v>80</v>
      </c>
      <c r="N8414" t="s">
        <v>287</v>
      </c>
      <c r="O8414" t="s">
        <v>288</v>
      </c>
      <c r="P8414" t="s">
        <v>288</v>
      </c>
      <c r="Q8414" t="s">
        <v>6744</v>
      </c>
      <c r="R8414" t="s">
        <v>6744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289</v>
      </c>
      <c r="AA8414" t="s">
        <v>295</v>
      </c>
      <c r="AB8414" t="s">
        <v>288</v>
      </c>
      <c r="AC8414">
        <v>6</v>
      </c>
      <c r="AD8414">
        <v>2005</v>
      </c>
      <c r="AG8414" t="s">
        <v>289</v>
      </c>
      <c r="AH8414" t="s">
        <v>141</v>
      </c>
      <c r="AI8414">
        <v>1</v>
      </c>
      <c r="AJ8414" t="s">
        <v>288</v>
      </c>
      <c r="AK8414" t="s">
        <v>102</v>
      </c>
      <c r="AU8414" t="s">
        <v>289</v>
      </c>
      <c r="AV8414" t="s">
        <v>289</v>
      </c>
      <c r="AX8414" t="s">
        <v>324</v>
      </c>
      <c r="BV8414" t="s">
        <v>289</v>
      </c>
      <c r="BW8414" t="s">
        <v>289</v>
      </c>
      <c r="BX8414" t="s">
        <v>289</v>
      </c>
    </row>
    <row r="8415" spans="1:76" ht="14.65" customHeight="1" x14ac:dyDescent="0.25">
      <c r="A8415" s="38" t="s">
        <v>27984</v>
      </c>
      <c r="B8415" t="s">
        <v>12</v>
      </c>
      <c r="C8415" t="b">
        <v>1</v>
      </c>
      <c r="D8415">
        <v>1307</v>
      </c>
      <c r="E8415" t="s">
        <v>1365</v>
      </c>
      <c r="F8415">
        <v>8028</v>
      </c>
      <c r="G8415" t="s">
        <v>6745</v>
      </c>
      <c r="H8415" t="s">
        <v>206</v>
      </c>
      <c r="I8415" t="s">
        <v>6746</v>
      </c>
      <c r="J8415" t="s">
        <v>285</v>
      </c>
      <c r="K8415" t="s">
        <v>339</v>
      </c>
      <c r="L8415" t="s">
        <v>80</v>
      </c>
      <c r="N8415" t="s">
        <v>287</v>
      </c>
      <c r="O8415" t="s">
        <v>288</v>
      </c>
      <c r="P8415" t="s">
        <v>28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289</v>
      </c>
      <c r="AA8415" t="s">
        <v>295</v>
      </c>
      <c r="AB8415" t="s">
        <v>288</v>
      </c>
      <c r="AC8415">
        <v>9</v>
      </c>
      <c r="AD8415">
        <v>2002</v>
      </c>
      <c r="AG8415" t="s">
        <v>289</v>
      </c>
      <c r="AH8415" t="s">
        <v>141</v>
      </c>
      <c r="AI8415">
        <v>1</v>
      </c>
      <c r="AJ8415" t="s">
        <v>288</v>
      </c>
      <c r="AK8415" t="s">
        <v>102</v>
      </c>
      <c r="AU8415" t="s">
        <v>289</v>
      </c>
      <c r="AV8415" t="s">
        <v>289</v>
      </c>
      <c r="AX8415" t="s">
        <v>293</v>
      </c>
      <c r="BV8415" t="s">
        <v>289</v>
      </c>
      <c r="BW8415" t="s">
        <v>289</v>
      </c>
      <c r="BX8415" t="s">
        <v>289</v>
      </c>
    </row>
    <row r="8416" spans="1:76" ht="14.65" customHeight="1" x14ac:dyDescent="0.25">
      <c r="A8416" s="38" t="s">
        <v>27984</v>
      </c>
      <c r="B8416" t="s">
        <v>12</v>
      </c>
      <c r="C8416" t="b">
        <v>1</v>
      </c>
      <c r="D8416">
        <v>1307</v>
      </c>
      <c r="E8416" t="s">
        <v>1365</v>
      </c>
      <c r="F8416">
        <v>8028</v>
      </c>
      <c r="G8416" t="s">
        <v>6745</v>
      </c>
      <c r="H8416" t="s">
        <v>206</v>
      </c>
      <c r="I8416" t="s">
        <v>6746</v>
      </c>
      <c r="J8416" t="s">
        <v>294</v>
      </c>
      <c r="K8416" t="s">
        <v>339</v>
      </c>
      <c r="L8416" t="s">
        <v>80</v>
      </c>
      <c r="N8416" t="s">
        <v>287</v>
      </c>
      <c r="O8416" t="s">
        <v>288</v>
      </c>
      <c r="P8416" t="s">
        <v>28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289</v>
      </c>
      <c r="AA8416" t="s">
        <v>295</v>
      </c>
      <c r="AB8416" t="s">
        <v>288</v>
      </c>
      <c r="AC8416">
        <v>9</v>
      </c>
      <c r="AD8416">
        <v>2002</v>
      </c>
      <c r="AG8416" t="s">
        <v>289</v>
      </c>
      <c r="AH8416" t="s">
        <v>141</v>
      </c>
      <c r="AI8416">
        <v>1</v>
      </c>
      <c r="AJ8416" t="s">
        <v>288</v>
      </c>
      <c r="AK8416" t="s">
        <v>102</v>
      </c>
      <c r="AU8416" t="s">
        <v>289</v>
      </c>
      <c r="AV8416" t="s">
        <v>289</v>
      </c>
      <c r="AX8416" t="s">
        <v>293</v>
      </c>
      <c r="BV8416" t="s">
        <v>289</v>
      </c>
      <c r="BW8416" t="s">
        <v>289</v>
      </c>
      <c r="BX8416" t="s">
        <v>289</v>
      </c>
    </row>
    <row r="8417" spans="1:76" ht="14.65" customHeight="1" x14ac:dyDescent="0.25">
      <c r="A8417" s="38" t="s">
        <v>27940</v>
      </c>
      <c r="B8417" t="s">
        <v>12</v>
      </c>
      <c r="C8417" t="b">
        <v>1</v>
      </c>
      <c r="D8417">
        <v>12341</v>
      </c>
      <c r="E8417" t="s">
        <v>1685</v>
      </c>
      <c r="F8417">
        <v>8029</v>
      </c>
      <c r="G8417" t="s">
        <v>6747</v>
      </c>
      <c r="H8417" t="s">
        <v>170</v>
      </c>
      <c r="I8417" t="s">
        <v>1385</v>
      </c>
      <c r="J8417" t="s">
        <v>285</v>
      </c>
      <c r="K8417" t="s">
        <v>339</v>
      </c>
      <c r="L8417" t="s">
        <v>80</v>
      </c>
      <c r="N8417" t="s">
        <v>287</v>
      </c>
      <c r="O8417" t="s">
        <v>288</v>
      </c>
      <c r="P8417" t="s">
        <v>288</v>
      </c>
      <c r="Q8417" t="s">
        <v>6748</v>
      </c>
      <c r="R8417" t="s">
        <v>6748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289</v>
      </c>
      <c r="AA8417" t="s">
        <v>295</v>
      </c>
      <c r="AB8417" t="s">
        <v>288</v>
      </c>
      <c r="AC8417">
        <v>8</v>
      </c>
      <c r="AD8417">
        <v>1974</v>
      </c>
      <c r="AG8417" t="s">
        <v>289</v>
      </c>
      <c r="AH8417" t="s">
        <v>141</v>
      </c>
      <c r="AI8417">
        <v>1</v>
      </c>
      <c r="AJ8417" t="s">
        <v>288</v>
      </c>
      <c r="AK8417" t="s">
        <v>102</v>
      </c>
      <c r="AL8417" t="s">
        <v>79</v>
      </c>
      <c r="AU8417" t="s">
        <v>289</v>
      </c>
      <c r="AX8417" t="s">
        <v>307</v>
      </c>
      <c r="BV8417" t="s">
        <v>292</v>
      </c>
      <c r="BW8417" t="s">
        <v>292</v>
      </c>
      <c r="BX8417" t="s">
        <v>292</v>
      </c>
    </row>
    <row r="8418" spans="1:76" ht="14.65" customHeight="1" x14ac:dyDescent="0.25">
      <c r="A8418" s="38" t="s">
        <v>27940</v>
      </c>
      <c r="B8418" t="s">
        <v>12</v>
      </c>
      <c r="C8418" t="b">
        <v>1</v>
      </c>
      <c r="D8418">
        <v>12341</v>
      </c>
      <c r="E8418" t="s">
        <v>1685</v>
      </c>
      <c r="F8418">
        <v>8029</v>
      </c>
      <c r="G8418" t="s">
        <v>6747</v>
      </c>
      <c r="H8418" t="s">
        <v>170</v>
      </c>
      <c r="I8418" t="s">
        <v>1385</v>
      </c>
      <c r="J8418" t="s">
        <v>294</v>
      </c>
      <c r="K8418" t="s">
        <v>339</v>
      </c>
      <c r="L8418" t="s">
        <v>80</v>
      </c>
      <c r="N8418" t="s">
        <v>287</v>
      </c>
      <c r="O8418" t="s">
        <v>288</v>
      </c>
      <c r="P8418" t="s">
        <v>288</v>
      </c>
      <c r="Q8418" t="s">
        <v>6749</v>
      </c>
      <c r="R8418" t="s">
        <v>6749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289</v>
      </c>
      <c r="AA8418" t="s">
        <v>295</v>
      </c>
      <c r="AB8418" t="s">
        <v>288</v>
      </c>
      <c r="AC8418">
        <v>11</v>
      </c>
      <c r="AD8418">
        <v>1974</v>
      </c>
      <c r="AG8418" t="s">
        <v>289</v>
      </c>
      <c r="AH8418" t="s">
        <v>141</v>
      </c>
      <c r="AI8418">
        <v>1</v>
      </c>
      <c r="AJ8418" t="s">
        <v>288</v>
      </c>
      <c r="AK8418" t="s">
        <v>102</v>
      </c>
      <c r="AL8418" t="s">
        <v>79</v>
      </c>
      <c r="AU8418" t="s">
        <v>289</v>
      </c>
      <c r="AX8418" t="s">
        <v>307</v>
      </c>
      <c r="BV8418" t="s">
        <v>292</v>
      </c>
      <c r="BW8418" t="s">
        <v>292</v>
      </c>
      <c r="BX8418" t="s">
        <v>292</v>
      </c>
    </row>
    <row r="8419" spans="1:76" ht="14.65" customHeight="1" x14ac:dyDescent="0.25">
      <c r="A8419" s="38" t="s">
        <v>27984</v>
      </c>
      <c r="B8419" t="s">
        <v>12</v>
      </c>
      <c r="C8419" t="b">
        <v>1</v>
      </c>
      <c r="D8419">
        <v>1307</v>
      </c>
      <c r="E8419" t="s">
        <v>1365</v>
      </c>
      <c r="F8419">
        <v>8030</v>
      </c>
      <c r="G8419" t="s">
        <v>6750</v>
      </c>
      <c r="H8419" t="s">
        <v>206</v>
      </c>
      <c r="I8419" t="s">
        <v>1635</v>
      </c>
      <c r="J8419" t="s">
        <v>285</v>
      </c>
      <c r="K8419" t="s">
        <v>339</v>
      </c>
      <c r="L8419" t="s">
        <v>80</v>
      </c>
      <c r="N8419" t="s">
        <v>287</v>
      </c>
      <c r="O8419" t="s">
        <v>288</v>
      </c>
      <c r="P8419" t="s">
        <v>28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289</v>
      </c>
      <c r="AA8419" t="s">
        <v>295</v>
      </c>
      <c r="AB8419" t="s">
        <v>288</v>
      </c>
      <c r="AC8419">
        <v>9</v>
      </c>
      <c r="AD8419">
        <v>2002</v>
      </c>
      <c r="AG8419" t="s">
        <v>289</v>
      </c>
      <c r="AH8419" t="s">
        <v>141</v>
      </c>
      <c r="AI8419">
        <v>1</v>
      </c>
      <c r="AJ8419" t="s">
        <v>288</v>
      </c>
      <c r="AK8419" t="s">
        <v>102</v>
      </c>
      <c r="AU8419" t="s">
        <v>289</v>
      </c>
      <c r="AV8419" t="s">
        <v>289</v>
      </c>
      <c r="AX8419" t="s">
        <v>293</v>
      </c>
      <c r="BV8419" t="s">
        <v>289</v>
      </c>
      <c r="BW8419" t="s">
        <v>289</v>
      </c>
      <c r="BX8419" t="s">
        <v>289</v>
      </c>
    </row>
    <row r="8420" spans="1:76" ht="14.65" customHeight="1" x14ac:dyDescent="0.25">
      <c r="A8420" s="38" t="s">
        <v>27984</v>
      </c>
      <c r="B8420" t="s">
        <v>12</v>
      </c>
      <c r="C8420" t="b">
        <v>1</v>
      </c>
      <c r="D8420">
        <v>1307</v>
      </c>
      <c r="E8420" t="s">
        <v>1365</v>
      </c>
      <c r="F8420">
        <v>8030</v>
      </c>
      <c r="G8420" t="s">
        <v>6750</v>
      </c>
      <c r="H8420" t="s">
        <v>206</v>
      </c>
      <c r="I8420" t="s">
        <v>1635</v>
      </c>
      <c r="J8420" t="s">
        <v>294</v>
      </c>
      <c r="K8420" t="s">
        <v>339</v>
      </c>
      <c r="L8420" t="s">
        <v>80</v>
      </c>
      <c r="N8420" t="s">
        <v>287</v>
      </c>
      <c r="O8420" t="s">
        <v>288</v>
      </c>
      <c r="P8420" t="s">
        <v>28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289</v>
      </c>
      <c r="AA8420" t="s">
        <v>295</v>
      </c>
      <c r="AB8420" t="s">
        <v>288</v>
      </c>
      <c r="AC8420">
        <v>9</v>
      </c>
      <c r="AD8420">
        <v>2002</v>
      </c>
      <c r="AG8420" t="s">
        <v>289</v>
      </c>
      <c r="AH8420" t="s">
        <v>141</v>
      </c>
      <c r="AI8420">
        <v>1</v>
      </c>
      <c r="AJ8420" t="s">
        <v>288</v>
      </c>
      <c r="AK8420" t="s">
        <v>102</v>
      </c>
      <c r="AU8420" t="s">
        <v>289</v>
      </c>
      <c r="AV8420" t="s">
        <v>289</v>
      </c>
      <c r="AX8420" t="s">
        <v>293</v>
      </c>
      <c r="BV8420" t="s">
        <v>289</v>
      </c>
      <c r="BW8420" t="s">
        <v>289</v>
      </c>
      <c r="BX8420" t="s">
        <v>289</v>
      </c>
    </row>
    <row r="8421" spans="1:76" ht="14.65" customHeight="1" x14ac:dyDescent="0.25">
      <c r="A8421" s="38" t="s">
        <v>27984</v>
      </c>
      <c r="B8421" t="s">
        <v>12</v>
      </c>
      <c r="C8421" t="b">
        <v>1</v>
      </c>
      <c r="D8421">
        <v>1307</v>
      </c>
      <c r="E8421" t="s">
        <v>1365</v>
      </c>
      <c r="F8421">
        <v>8030</v>
      </c>
      <c r="G8421" t="s">
        <v>6750</v>
      </c>
      <c r="H8421" t="s">
        <v>206</v>
      </c>
      <c r="I8421" t="s">
        <v>1635</v>
      </c>
      <c r="J8421" t="s">
        <v>296</v>
      </c>
      <c r="K8421" t="s">
        <v>339</v>
      </c>
      <c r="L8421" t="s">
        <v>80</v>
      </c>
      <c r="N8421" t="s">
        <v>287</v>
      </c>
      <c r="O8421" t="s">
        <v>288</v>
      </c>
      <c r="P8421" t="s">
        <v>28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289</v>
      </c>
      <c r="AA8421" t="s">
        <v>295</v>
      </c>
      <c r="AB8421" t="s">
        <v>288</v>
      </c>
      <c r="AC8421">
        <v>9</v>
      </c>
      <c r="AD8421">
        <v>2002</v>
      </c>
      <c r="AG8421" t="s">
        <v>289</v>
      </c>
      <c r="AH8421" t="s">
        <v>141</v>
      </c>
      <c r="AI8421">
        <v>1</v>
      </c>
      <c r="AJ8421" t="s">
        <v>288</v>
      </c>
      <c r="AK8421" t="s">
        <v>102</v>
      </c>
      <c r="AU8421" t="s">
        <v>289</v>
      </c>
      <c r="AV8421" t="s">
        <v>289</v>
      </c>
      <c r="AX8421" t="s">
        <v>293</v>
      </c>
      <c r="BV8421" t="s">
        <v>289</v>
      </c>
      <c r="BW8421" t="s">
        <v>289</v>
      </c>
      <c r="BX8421" t="s">
        <v>289</v>
      </c>
    </row>
    <row r="8422" spans="1:76" ht="14.65" customHeight="1" x14ac:dyDescent="0.25">
      <c r="A8422" s="38" t="s">
        <v>28024</v>
      </c>
      <c r="B8422" t="s">
        <v>103</v>
      </c>
      <c r="C8422" t="b">
        <v>1</v>
      </c>
      <c r="D8422">
        <v>9417</v>
      </c>
      <c r="E8422" t="s">
        <v>1871</v>
      </c>
      <c r="F8422">
        <v>8031</v>
      </c>
      <c r="G8422" t="s">
        <v>6751</v>
      </c>
      <c r="H8422" t="s">
        <v>170</v>
      </c>
      <c r="I8422" t="s">
        <v>5930</v>
      </c>
      <c r="J8422" t="s">
        <v>398</v>
      </c>
      <c r="K8422" t="s">
        <v>322</v>
      </c>
      <c r="L8422" t="s">
        <v>87</v>
      </c>
      <c r="M8422" t="s">
        <v>6752</v>
      </c>
      <c r="N8422" t="s">
        <v>287</v>
      </c>
      <c r="O8422" t="s">
        <v>288</v>
      </c>
      <c r="P8422" t="s">
        <v>292</v>
      </c>
      <c r="Q8422" t="s">
        <v>6753</v>
      </c>
      <c r="R8422" t="s">
        <v>6753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289</v>
      </c>
      <c r="AA8422" t="s">
        <v>295</v>
      </c>
      <c r="AB8422" t="s">
        <v>288</v>
      </c>
      <c r="AC8422">
        <v>5</v>
      </c>
      <c r="AD8422">
        <v>2004</v>
      </c>
      <c r="AG8422" t="s">
        <v>289</v>
      </c>
      <c r="AH8422" t="s">
        <v>141</v>
      </c>
      <c r="AI8422">
        <v>1</v>
      </c>
      <c r="AJ8422" t="s">
        <v>288</v>
      </c>
      <c r="AK8422" t="s">
        <v>102</v>
      </c>
      <c r="AU8422" t="s">
        <v>289</v>
      </c>
      <c r="AV8422" t="s">
        <v>289</v>
      </c>
      <c r="AX8422" t="s">
        <v>324</v>
      </c>
      <c r="BS8422" t="s">
        <v>289</v>
      </c>
      <c r="BV8422" t="s">
        <v>289</v>
      </c>
      <c r="BW8422" t="s">
        <v>289</v>
      </c>
      <c r="BX8422" t="s">
        <v>289</v>
      </c>
    </row>
    <row r="8423" spans="1:76" ht="14.65" customHeight="1" x14ac:dyDescent="0.25">
      <c r="A8423" s="38" t="s">
        <v>28024</v>
      </c>
      <c r="B8423" t="s">
        <v>103</v>
      </c>
      <c r="C8423" t="b">
        <v>1</v>
      </c>
      <c r="D8423">
        <v>9417</v>
      </c>
      <c r="E8423" t="s">
        <v>1871</v>
      </c>
      <c r="F8423">
        <v>8031</v>
      </c>
      <c r="G8423" t="s">
        <v>6751</v>
      </c>
      <c r="H8423" t="s">
        <v>170</v>
      </c>
      <c r="I8423" t="s">
        <v>5930</v>
      </c>
      <c r="J8423" t="s">
        <v>433</v>
      </c>
      <c r="K8423" t="s">
        <v>322</v>
      </c>
      <c r="L8423" t="s">
        <v>87</v>
      </c>
      <c r="M8423" t="s">
        <v>6752</v>
      </c>
      <c r="N8423" t="s">
        <v>287</v>
      </c>
      <c r="O8423" t="s">
        <v>288</v>
      </c>
      <c r="P8423" t="s">
        <v>292</v>
      </c>
      <c r="Q8423" t="s">
        <v>6754</v>
      </c>
      <c r="R8423" t="s">
        <v>6754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289</v>
      </c>
      <c r="AA8423" t="s">
        <v>295</v>
      </c>
      <c r="AB8423" t="s">
        <v>288</v>
      </c>
      <c r="AC8423">
        <v>5</v>
      </c>
      <c r="AD8423">
        <v>2004</v>
      </c>
      <c r="AG8423" t="s">
        <v>289</v>
      </c>
      <c r="AH8423" t="s">
        <v>141</v>
      </c>
      <c r="AI8423">
        <v>1</v>
      </c>
      <c r="AJ8423" t="s">
        <v>288</v>
      </c>
      <c r="AK8423" t="s">
        <v>102</v>
      </c>
      <c r="AU8423" t="s">
        <v>289</v>
      </c>
      <c r="AV8423" t="s">
        <v>289</v>
      </c>
      <c r="AX8423" t="s">
        <v>324</v>
      </c>
      <c r="BS8423" t="s">
        <v>289</v>
      </c>
      <c r="BV8423" t="s">
        <v>289</v>
      </c>
      <c r="BW8423" t="s">
        <v>289</v>
      </c>
      <c r="BX8423" t="s">
        <v>289</v>
      </c>
    </row>
    <row r="8424" spans="1:76" ht="14.65" customHeight="1" x14ac:dyDescent="0.25">
      <c r="A8424" s="38" t="s">
        <v>28024</v>
      </c>
      <c r="B8424" t="s">
        <v>103</v>
      </c>
      <c r="C8424" t="b">
        <v>1</v>
      </c>
      <c r="D8424">
        <v>9417</v>
      </c>
      <c r="E8424" t="s">
        <v>1871</v>
      </c>
      <c r="F8424">
        <v>8031</v>
      </c>
      <c r="G8424" t="s">
        <v>6751</v>
      </c>
      <c r="H8424" t="s">
        <v>170</v>
      </c>
      <c r="I8424" t="s">
        <v>5930</v>
      </c>
      <c r="J8424" t="s">
        <v>523</v>
      </c>
      <c r="K8424" t="s">
        <v>322</v>
      </c>
      <c r="L8424" t="s">
        <v>85</v>
      </c>
      <c r="M8424" t="s">
        <v>6752</v>
      </c>
      <c r="N8424" t="s">
        <v>287</v>
      </c>
      <c r="O8424" t="s">
        <v>292</v>
      </c>
      <c r="P8424" t="s">
        <v>28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289</v>
      </c>
      <c r="AA8424" t="s">
        <v>295</v>
      </c>
      <c r="AB8424" t="s">
        <v>288</v>
      </c>
      <c r="AC8424">
        <v>5</v>
      </c>
      <c r="AD8424">
        <v>2004</v>
      </c>
      <c r="AG8424" t="s">
        <v>289</v>
      </c>
      <c r="AH8424" t="s">
        <v>141</v>
      </c>
      <c r="AI8424">
        <v>1</v>
      </c>
      <c r="AJ8424" t="s">
        <v>288</v>
      </c>
      <c r="AK8424" t="s">
        <v>102</v>
      </c>
      <c r="AU8424" t="s">
        <v>289</v>
      </c>
      <c r="AV8424" t="s">
        <v>289</v>
      </c>
      <c r="AX8424" t="s">
        <v>324</v>
      </c>
      <c r="BS8424" t="s">
        <v>289</v>
      </c>
      <c r="BV8424" t="s">
        <v>289</v>
      </c>
      <c r="BW8424" t="s">
        <v>289</v>
      </c>
      <c r="BX8424" t="s">
        <v>289</v>
      </c>
    </row>
    <row r="8425" spans="1:76" ht="14.65" customHeight="1" x14ac:dyDescent="0.25">
      <c r="A8425" s="38" t="s">
        <v>27940</v>
      </c>
      <c r="B8425" t="s">
        <v>12</v>
      </c>
      <c r="C8425" t="b">
        <v>1</v>
      </c>
      <c r="D8425">
        <v>13809</v>
      </c>
      <c r="E8425" t="s">
        <v>4432</v>
      </c>
      <c r="F8425">
        <v>8034</v>
      </c>
      <c r="G8425" t="s">
        <v>6755</v>
      </c>
      <c r="H8425" t="s">
        <v>198</v>
      </c>
      <c r="I8425" t="s">
        <v>6755</v>
      </c>
      <c r="J8425" t="s">
        <v>285</v>
      </c>
      <c r="K8425" t="s">
        <v>529</v>
      </c>
      <c r="L8425" t="s">
        <v>83</v>
      </c>
      <c r="N8425" t="s">
        <v>287</v>
      </c>
      <c r="O8425" t="s">
        <v>288</v>
      </c>
      <c r="P8425" t="s">
        <v>288</v>
      </c>
      <c r="R8425" t="s">
        <v>4437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289</v>
      </c>
      <c r="AA8425" t="s">
        <v>291</v>
      </c>
      <c r="AB8425" t="s">
        <v>292</v>
      </c>
      <c r="AC8425">
        <v>8</v>
      </c>
      <c r="AD8425">
        <v>1974</v>
      </c>
      <c r="AG8425" t="s">
        <v>289</v>
      </c>
      <c r="AH8425" t="s">
        <v>141</v>
      </c>
      <c r="AI8425">
        <v>1</v>
      </c>
      <c r="AJ8425" t="s">
        <v>288</v>
      </c>
      <c r="AK8425" t="s">
        <v>102</v>
      </c>
      <c r="AL8425" t="s">
        <v>79</v>
      </c>
      <c r="AU8425" t="s">
        <v>289</v>
      </c>
      <c r="AX8425" t="s">
        <v>307</v>
      </c>
      <c r="BV8425" t="s">
        <v>292</v>
      </c>
      <c r="BW8425" t="s">
        <v>289</v>
      </c>
      <c r="BX8425" t="s">
        <v>292</v>
      </c>
    </row>
    <row r="8426" spans="1:76" ht="14.65" customHeight="1" x14ac:dyDescent="0.25">
      <c r="A8426" s="38" t="s">
        <v>27940</v>
      </c>
      <c r="B8426" t="s">
        <v>11</v>
      </c>
      <c r="C8426" t="b">
        <v>1</v>
      </c>
      <c r="D8426">
        <v>13809</v>
      </c>
      <c r="E8426" t="s">
        <v>4432</v>
      </c>
      <c r="F8426">
        <v>8034</v>
      </c>
      <c r="G8426" t="s">
        <v>6755</v>
      </c>
      <c r="H8426" t="s">
        <v>198</v>
      </c>
      <c r="I8426" t="s">
        <v>6755</v>
      </c>
      <c r="J8426" t="s">
        <v>294</v>
      </c>
      <c r="K8426" t="s">
        <v>286</v>
      </c>
      <c r="L8426" t="s">
        <v>83</v>
      </c>
      <c r="N8426" t="s">
        <v>287</v>
      </c>
      <c r="O8426" t="s">
        <v>288</v>
      </c>
      <c r="P8426" t="s">
        <v>288</v>
      </c>
      <c r="R8426" t="s">
        <v>4437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289</v>
      </c>
      <c r="AA8426" t="s">
        <v>291</v>
      </c>
      <c r="AB8426" t="s">
        <v>292</v>
      </c>
      <c r="AC8426">
        <v>8</v>
      </c>
      <c r="AD8426">
        <v>1974</v>
      </c>
      <c r="AG8426" t="s">
        <v>289</v>
      </c>
      <c r="AH8426" t="s">
        <v>141</v>
      </c>
      <c r="AI8426">
        <v>1</v>
      </c>
      <c r="AJ8426" t="s">
        <v>288</v>
      </c>
      <c r="AK8426" t="s">
        <v>79</v>
      </c>
      <c r="AU8426" t="s">
        <v>289</v>
      </c>
      <c r="AX8426" t="s">
        <v>307</v>
      </c>
      <c r="BV8426" t="s">
        <v>289</v>
      </c>
    </row>
    <row r="8427" spans="1:76" ht="14.65" customHeight="1" x14ac:dyDescent="0.25">
      <c r="A8427" s="38" t="s">
        <v>27945</v>
      </c>
      <c r="B8427" t="s">
        <v>12</v>
      </c>
      <c r="C8427" t="b">
        <v>1</v>
      </c>
      <c r="D8427">
        <v>13809</v>
      </c>
      <c r="E8427" t="s">
        <v>4432</v>
      </c>
      <c r="F8427">
        <v>8034</v>
      </c>
      <c r="G8427" t="s">
        <v>6755</v>
      </c>
      <c r="H8427" t="s">
        <v>198</v>
      </c>
      <c r="I8427" t="s">
        <v>6755</v>
      </c>
      <c r="J8427" t="s">
        <v>296</v>
      </c>
      <c r="K8427" t="s">
        <v>529</v>
      </c>
      <c r="L8427" t="s">
        <v>83</v>
      </c>
      <c r="N8427" t="s">
        <v>287</v>
      </c>
      <c r="O8427" t="s">
        <v>288</v>
      </c>
      <c r="P8427" t="s">
        <v>288</v>
      </c>
      <c r="R8427" t="s">
        <v>4437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289</v>
      </c>
      <c r="AA8427" t="s">
        <v>291</v>
      </c>
      <c r="AB8427" t="s">
        <v>292</v>
      </c>
      <c r="AC8427">
        <v>3</v>
      </c>
      <c r="AD8427">
        <v>1975</v>
      </c>
      <c r="AG8427" t="s">
        <v>289</v>
      </c>
      <c r="AH8427" t="s">
        <v>141</v>
      </c>
      <c r="AI8427">
        <v>1</v>
      </c>
      <c r="AJ8427" t="s">
        <v>288</v>
      </c>
      <c r="AK8427" t="s">
        <v>102</v>
      </c>
      <c r="AL8427" t="s">
        <v>79</v>
      </c>
      <c r="AU8427" t="s">
        <v>289</v>
      </c>
      <c r="AX8427" t="s">
        <v>307</v>
      </c>
      <c r="BV8427" t="s">
        <v>292</v>
      </c>
      <c r="BW8427" t="s">
        <v>289</v>
      </c>
      <c r="BX8427" t="s">
        <v>292</v>
      </c>
    </row>
    <row r="8428" spans="1:76" ht="14.65" customHeight="1" x14ac:dyDescent="0.25">
      <c r="A8428" s="38" t="s">
        <v>27918</v>
      </c>
      <c r="B8428" t="s">
        <v>11</v>
      </c>
      <c r="C8428" t="b">
        <v>1</v>
      </c>
      <c r="D8428">
        <v>13809</v>
      </c>
      <c r="E8428" t="s">
        <v>4432</v>
      </c>
      <c r="F8428">
        <v>8034</v>
      </c>
      <c r="G8428" t="s">
        <v>6755</v>
      </c>
      <c r="H8428" t="s">
        <v>198</v>
      </c>
      <c r="I8428" t="s">
        <v>6755</v>
      </c>
      <c r="J8428" t="s">
        <v>356</v>
      </c>
      <c r="K8428" t="s">
        <v>286</v>
      </c>
      <c r="L8428" t="s">
        <v>83</v>
      </c>
      <c r="N8428" t="s">
        <v>287</v>
      </c>
      <c r="O8428" t="s">
        <v>288</v>
      </c>
      <c r="P8428" t="s">
        <v>288</v>
      </c>
      <c r="R8428" t="s">
        <v>4437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289</v>
      </c>
      <c r="AA8428" t="s">
        <v>291</v>
      </c>
      <c r="AB8428" t="s">
        <v>292</v>
      </c>
      <c r="AC8428">
        <v>2</v>
      </c>
      <c r="AD8428">
        <v>1963</v>
      </c>
      <c r="AG8428" t="s">
        <v>289</v>
      </c>
      <c r="AH8428" t="s">
        <v>141</v>
      </c>
      <c r="AI8428">
        <v>1</v>
      </c>
      <c r="AJ8428" t="s">
        <v>288</v>
      </c>
      <c r="AK8428" t="s">
        <v>79</v>
      </c>
      <c r="AU8428" t="s">
        <v>289</v>
      </c>
      <c r="AX8428" t="s">
        <v>307</v>
      </c>
      <c r="BV8428" t="s">
        <v>289</v>
      </c>
    </row>
    <row r="8429" spans="1:76" ht="14.65" customHeight="1" x14ac:dyDescent="0.25">
      <c r="A8429" s="38" t="s">
        <v>27940</v>
      </c>
      <c r="B8429" t="s">
        <v>4</v>
      </c>
      <c r="C8429" t="b">
        <v>1</v>
      </c>
      <c r="D8429">
        <v>13337</v>
      </c>
      <c r="E8429" t="s">
        <v>3349</v>
      </c>
      <c r="F8429">
        <v>8036</v>
      </c>
      <c r="G8429" t="s">
        <v>6756</v>
      </c>
      <c r="H8429" t="s">
        <v>187</v>
      </c>
      <c r="I8429" t="s">
        <v>2259</v>
      </c>
      <c r="J8429" t="s">
        <v>285</v>
      </c>
      <c r="K8429" t="s">
        <v>159</v>
      </c>
      <c r="L8429" t="s">
        <v>78</v>
      </c>
      <c r="N8429" t="s">
        <v>287</v>
      </c>
      <c r="O8429" t="s">
        <v>288</v>
      </c>
      <c r="P8429" t="s">
        <v>288</v>
      </c>
      <c r="Q8429" t="s">
        <v>6757</v>
      </c>
      <c r="R8429" t="s">
        <v>6757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289</v>
      </c>
      <c r="AA8429" t="s">
        <v>295</v>
      </c>
      <c r="AB8429" t="s">
        <v>288</v>
      </c>
      <c r="AC8429">
        <v>3</v>
      </c>
      <c r="AD8429">
        <v>1974</v>
      </c>
      <c r="AG8429" t="s">
        <v>289</v>
      </c>
      <c r="AH8429" t="s">
        <v>141</v>
      </c>
      <c r="AI8429">
        <v>1</v>
      </c>
      <c r="AJ8429" t="s">
        <v>288</v>
      </c>
      <c r="AK8429" t="s">
        <v>105</v>
      </c>
      <c r="AQ8429" t="s">
        <v>105</v>
      </c>
      <c r="AU8429" t="s">
        <v>289</v>
      </c>
      <c r="AV8429" t="s">
        <v>289</v>
      </c>
      <c r="AX8429" t="s">
        <v>311</v>
      </c>
      <c r="BV8429" t="s">
        <v>289</v>
      </c>
      <c r="BW8429" t="s">
        <v>289</v>
      </c>
      <c r="BX8429" t="s">
        <v>289</v>
      </c>
    </row>
    <row r="8430" spans="1:76" ht="14.65" customHeight="1" x14ac:dyDescent="0.25">
      <c r="A8430" s="38" t="s">
        <v>27940</v>
      </c>
      <c r="B8430" t="s">
        <v>12</v>
      </c>
      <c r="C8430" t="b">
        <v>1</v>
      </c>
      <c r="D8430">
        <v>18315</v>
      </c>
      <c r="E8430" t="s">
        <v>2116</v>
      </c>
      <c r="F8430">
        <v>8037</v>
      </c>
      <c r="G8430" t="s">
        <v>6758</v>
      </c>
      <c r="H8430" t="s">
        <v>174</v>
      </c>
      <c r="I8430" t="s">
        <v>1559</v>
      </c>
      <c r="J8430" t="s">
        <v>285</v>
      </c>
      <c r="K8430" t="s">
        <v>339</v>
      </c>
      <c r="L8430" t="s">
        <v>80</v>
      </c>
      <c r="N8430" t="s">
        <v>287</v>
      </c>
      <c r="O8430" t="s">
        <v>288</v>
      </c>
      <c r="P8430" t="s">
        <v>288</v>
      </c>
      <c r="Q8430" t="s">
        <v>6759</v>
      </c>
      <c r="R8430" t="s">
        <v>6759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289</v>
      </c>
      <c r="AA8430" t="s">
        <v>295</v>
      </c>
      <c r="AB8430" t="s">
        <v>288</v>
      </c>
      <c r="AC8430">
        <v>12</v>
      </c>
      <c r="AD8430">
        <v>1974</v>
      </c>
      <c r="AG8430" t="s">
        <v>289</v>
      </c>
      <c r="AH8430" t="s">
        <v>141</v>
      </c>
      <c r="AI8430">
        <v>1</v>
      </c>
      <c r="AJ8430" t="s">
        <v>288</v>
      </c>
      <c r="AK8430" t="s">
        <v>102</v>
      </c>
      <c r="AU8430" t="s">
        <v>289</v>
      </c>
      <c r="AV8430" t="s">
        <v>289</v>
      </c>
      <c r="AX8430" t="s">
        <v>307</v>
      </c>
      <c r="BV8430" t="s">
        <v>289</v>
      </c>
      <c r="BW8430" t="s">
        <v>289</v>
      </c>
      <c r="BX8430" t="s">
        <v>289</v>
      </c>
    </row>
    <row r="8431" spans="1:76" ht="14.65" customHeight="1" x14ac:dyDescent="0.25">
      <c r="A8431" s="38" t="s">
        <v>27940</v>
      </c>
      <c r="B8431" t="s">
        <v>11</v>
      </c>
      <c r="C8431" t="b">
        <v>1</v>
      </c>
      <c r="D8431">
        <v>18315</v>
      </c>
      <c r="E8431" t="s">
        <v>2116</v>
      </c>
      <c r="F8431">
        <v>8037</v>
      </c>
      <c r="G8431" t="s">
        <v>6758</v>
      </c>
      <c r="H8431" t="s">
        <v>174</v>
      </c>
      <c r="I8431" t="s">
        <v>1559</v>
      </c>
      <c r="J8431" t="s">
        <v>294</v>
      </c>
      <c r="K8431" t="s">
        <v>286</v>
      </c>
      <c r="L8431" t="s">
        <v>83</v>
      </c>
      <c r="N8431" t="s">
        <v>287</v>
      </c>
      <c r="O8431" t="s">
        <v>288</v>
      </c>
      <c r="P8431" t="s">
        <v>28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289</v>
      </c>
      <c r="AA8431" t="s">
        <v>291</v>
      </c>
      <c r="AB8431" t="s">
        <v>292</v>
      </c>
      <c r="AC8431">
        <v>8</v>
      </c>
      <c r="AD8431">
        <v>1974</v>
      </c>
      <c r="AG8431" t="s">
        <v>289</v>
      </c>
      <c r="AH8431" t="s">
        <v>141</v>
      </c>
      <c r="AI8431">
        <v>1</v>
      </c>
      <c r="AJ8431" t="s">
        <v>288</v>
      </c>
      <c r="AK8431" t="s">
        <v>79</v>
      </c>
      <c r="AU8431" t="s">
        <v>289</v>
      </c>
      <c r="AV8431" t="s">
        <v>289</v>
      </c>
      <c r="AX8431" t="s">
        <v>307</v>
      </c>
      <c r="BV8431" t="s">
        <v>289</v>
      </c>
      <c r="BW8431" t="s">
        <v>289</v>
      </c>
      <c r="BX8431" t="s">
        <v>289</v>
      </c>
    </row>
    <row r="8432" spans="1:76" ht="14.65" customHeight="1" x14ac:dyDescent="0.25">
      <c r="A8432" s="38" t="s">
        <v>27940</v>
      </c>
      <c r="B8432" t="s">
        <v>1</v>
      </c>
      <c r="C8432" t="b">
        <v>1</v>
      </c>
      <c r="D8432">
        <v>5416</v>
      </c>
      <c r="E8432" t="s">
        <v>2656</v>
      </c>
      <c r="F8432">
        <v>8042</v>
      </c>
      <c r="G8432" t="s">
        <v>2687</v>
      </c>
      <c r="H8432" t="s">
        <v>185</v>
      </c>
      <c r="I8432" t="s">
        <v>2688</v>
      </c>
      <c r="J8432" t="s">
        <v>285</v>
      </c>
      <c r="K8432" t="s">
        <v>316</v>
      </c>
      <c r="L8432" t="s">
        <v>78</v>
      </c>
      <c r="N8432" t="s">
        <v>287</v>
      </c>
      <c r="O8432" t="s">
        <v>288</v>
      </c>
      <c r="P8432" t="s">
        <v>28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289</v>
      </c>
      <c r="AA8432" t="s">
        <v>295</v>
      </c>
      <c r="AB8432" t="s">
        <v>288</v>
      </c>
      <c r="AC8432">
        <v>8</v>
      </c>
      <c r="AD8432">
        <v>1974</v>
      </c>
      <c r="AG8432" t="s">
        <v>289</v>
      </c>
      <c r="AH8432" t="s">
        <v>141</v>
      </c>
      <c r="AI8432">
        <v>1</v>
      </c>
      <c r="AJ8432" t="s">
        <v>288</v>
      </c>
      <c r="AK8432" t="s">
        <v>75</v>
      </c>
      <c r="AL8432" t="s">
        <v>102</v>
      </c>
      <c r="AM8432" t="s">
        <v>79</v>
      </c>
      <c r="AQ8432" t="s">
        <v>102</v>
      </c>
      <c r="AU8432" t="s">
        <v>289</v>
      </c>
      <c r="AV8432" t="s">
        <v>289</v>
      </c>
      <c r="AX8432" t="s">
        <v>311</v>
      </c>
      <c r="AZ8432" t="s">
        <v>292</v>
      </c>
      <c r="BD8432" t="s">
        <v>292</v>
      </c>
      <c r="BV8432" t="s">
        <v>292</v>
      </c>
      <c r="BW8432" t="s">
        <v>292</v>
      </c>
      <c r="BX8432" t="s">
        <v>289</v>
      </c>
    </row>
    <row r="8433" spans="1:76" ht="14.65" customHeight="1" x14ac:dyDescent="0.25">
      <c r="A8433" s="38" t="s">
        <v>27945</v>
      </c>
      <c r="B8433" t="s">
        <v>1</v>
      </c>
      <c r="C8433" t="b">
        <v>1</v>
      </c>
      <c r="D8433">
        <v>5416</v>
      </c>
      <c r="E8433" t="s">
        <v>2656</v>
      </c>
      <c r="F8433">
        <v>8042</v>
      </c>
      <c r="G8433" t="s">
        <v>2687</v>
      </c>
      <c r="H8433" t="s">
        <v>185</v>
      </c>
      <c r="I8433" t="s">
        <v>2688</v>
      </c>
      <c r="J8433" t="s">
        <v>294</v>
      </c>
      <c r="K8433" t="s">
        <v>316</v>
      </c>
      <c r="L8433" t="s">
        <v>78</v>
      </c>
      <c r="N8433" t="s">
        <v>287</v>
      </c>
      <c r="O8433" t="s">
        <v>288</v>
      </c>
      <c r="P8433" t="s">
        <v>28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289</v>
      </c>
      <c r="AA8433" t="s">
        <v>295</v>
      </c>
      <c r="AB8433" t="s">
        <v>288</v>
      </c>
      <c r="AC8433">
        <v>12</v>
      </c>
      <c r="AD8433">
        <v>1975</v>
      </c>
      <c r="AG8433" t="s">
        <v>289</v>
      </c>
      <c r="AH8433" t="s">
        <v>141</v>
      </c>
      <c r="AI8433">
        <v>1</v>
      </c>
      <c r="AJ8433" t="s">
        <v>288</v>
      </c>
      <c r="AK8433" t="s">
        <v>75</v>
      </c>
      <c r="AL8433" t="s">
        <v>102</v>
      </c>
      <c r="AM8433" t="s">
        <v>79</v>
      </c>
      <c r="AQ8433" t="s">
        <v>79</v>
      </c>
      <c r="AU8433" t="s">
        <v>289</v>
      </c>
      <c r="AV8433" t="s">
        <v>289</v>
      </c>
      <c r="AX8433" t="s">
        <v>311</v>
      </c>
      <c r="AZ8433" t="s">
        <v>292</v>
      </c>
      <c r="BD8433" t="s">
        <v>292</v>
      </c>
      <c r="BV8433" t="s">
        <v>292</v>
      </c>
      <c r="BW8433" t="s">
        <v>289</v>
      </c>
    </row>
    <row r="8434" spans="1:76" ht="14.65" customHeight="1" x14ac:dyDescent="0.25">
      <c r="A8434" s="38" t="s">
        <v>27940</v>
      </c>
      <c r="B8434" t="s">
        <v>2</v>
      </c>
      <c r="C8434" t="b">
        <v>1</v>
      </c>
      <c r="D8434">
        <v>6455</v>
      </c>
      <c r="E8434" t="s">
        <v>1301</v>
      </c>
      <c r="F8434">
        <v>8048</v>
      </c>
      <c r="G8434" t="s">
        <v>6760</v>
      </c>
      <c r="H8434" t="s">
        <v>167</v>
      </c>
      <c r="I8434" t="s">
        <v>6761</v>
      </c>
      <c r="J8434" t="s">
        <v>285</v>
      </c>
      <c r="K8434" t="s">
        <v>310</v>
      </c>
      <c r="L8434" t="s">
        <v>78</v>
      </c>
      <c r="N8434" t="s">
        <v>287</v>
      </c>
      <c r="O8434" t="s">
        <v>288</v>
      </c>
      <c r="P8434" t="s">
        <v>28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289</v>
      </c>
      <c r="AA8434" t="s">
        <v>295</v>
      </c>
      <c r="AB8434" t="s">
        <v>288</v>
      </c>
      <c r="AC8434">
        <v>10</v>
      </c>
      <c r="AD8434">
        <v>1974</v>
      </c>
      <c r="AG8434" t="s">
        <v>289</v>
      </c>
      <c r="AH8434" t="s">
        <v>141</v>
      </c>
      <c r="AI8434">
        <v>1</v>
      </c>
      <c r="AJ8434" t="s">
        <v>288</v>
      </c>
      <c r="AK8434" t="s">
        <v>102</v>
      </c>
      <c r="AL8434" t="s">
        <v>120</v>
      </c>
      <c r="AQ8434" t="s">
        <v>79</v>
      </c>
      <c r="AR8434" t="s">
        <v>102</v>
      </c>
      <c r="AU8434" t="s">
        <v>289</v>
      </c>
      <c r="AV8434" t="s">
        <v>289</v>
      </c>
      <c r="AX8434" t="s">
        <v>311</v>
      </c>
      <c r="BV8434" t="s">
        <v>292</v>
      </c>
      <c r="BW8434" t="s">
        <v>289</v>
      </c>
      <c r="BX8434" t="s">
        <v>292</v>
      </c>
    </row>
    <row r="8435" spans="1:76" ht="14.65" customHeight="1" x14ac:dyDescent="0.25">
      <c r="A8435" s="38" t="s">
        <v>27985</v>
      </c>
      <c r="B8435" t="s">
        <v>2</v>
      </c>
      <c r="C8435" t="b">
        <v>1</v>
      </c>
      <c r="D8435">
        <v>6455</v>
      </c>
      <c r="E8435" t="s">
        <v>1301</v>
      </c>
      <c r="F8435">
        <v>8048</v>
      </c>
      <c r="G8435" t="s">
        <v>6760</v>
      </c>
      <c r="H8435" t="s">
        <v>167</v>
      </c>
      <c r="I8435" t="s">
        <v>6761</v>
      </c>
      <c r="J8435" t="s">
        <v>294</v>
      </c>
      <c r="K8435" t="s">
        <v>310</v>
      </c>
      <c r="L8435" t="s">
        <v>78</v>
      </c>
      <c r="N8435" t="s">
        <v>287</v>
      </c>
      <c r="O8435" t="s">
        <v>288</v>
      </c>
      <c r="P8435" t="s">
        <v>28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289</v>
      </c>
      <c r="AA8435" t="s">
        <v>295</v>
      </c>
      <c r="AB8435" t="s">
        <v>288</v>
      </c>
      <c r="AC8435">
        <v>10</v>
      </c>
      <c r="AD8435">
        <v>1978</v>
      </c>
      <c r="AG8435" t="s">
        <v>289</v>
      </c>
      <c r="AH8435" t="s">
        <v>141</v>
      </c>
      <c r="AI8435">
        <v>1</v>
      </c>
      <c r="AJ8435" t="s">
        <v>288</v>
      </c>
      <c r="AK8435" t="s">
        <v>102</v>
      </c>
      <c r="AL8435" t="s">
        <v>120</v>
      </c>
      <c r="AQ8435" t="s">
        <v>79</v>
      </c>
      <c r="AR8435" t="s">
        <v>102</v>
      </c>
      <c r="AU8435" t="s">
        <v>289</v>
      </c>
      <c r="AV8435" t="s">
        <v>289</v>
      </c>
      <c r="AX8435" t="s">
        <v>311</v>
      </c>
      <c r="BV8435" t="s">
        <v>292</v>
      </c>
      <c r="BW8435" t="s">
        <v>289</v>
      </c>
      <c r="BX8435" t="s">
        <v>292</v>
      </c>
    </row>
    <row r="8436" spans="1:76" ht="14.65" customHeight="1" x14ac:dyDescent="0.25">
      <c r="A8436" s="38" t="s">
        <v>27940</v>
      </c>
      <c r="B8436" t="s">
        <v>11</v>
      </c>
      <c r="C8436" t="b">
        <v>1</v>
      </c>
      <c r="D8436">
        <v>6455</v>
      </c>
      <c r="E8436" t="s">
        <v>1301</v>
      </c>
      <c r="F8436">
        <v>8049</v>
      </c>
      <c r="G8436" t="s">
        <v>6762</v>
      </c>
      <c r="H8436" t="s">
        <v>167</v>
      </c>
      <c r="I8436" t="s">
        <v>2062</v>
      </c>
      <c r="J8436" t="s">
        <v>1304</v>
      </c>
      <c r="K8436" t="s">
        <v>286</v>
      </c>
      <c r="L8436" t="s">
        <v>80</v>
      </c>
      <c r="N8436" t="s">
        <v>287</v>
      </c>
      <c r="O8436" t="s">
        <v>288</v>
      </c>
      <c r="P8436" t="s">
        <v>28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289</v>
      </c>
      <c r="AA8436" t="s">
        <v>295</v>
      </c>
      <c r="AB8436" t="s">
        <v>288</v>
      </c>
      <c r="AC8436">
        <v>5</v>
      </c>
      <c r="AD8436">
        <v>1974</v>
      </c>
      <c r="AG8436" t="s">
        <v>289</v>
      </c>
      <c r="AH8436" t="s">
        <v>141</v>
      </c>
      <c r="AI8436">
        <v>1</v>
      </c>
      <c r="AJ8436" t="s">
        <v>288</v>
      </c>
      <c r="AK8436" t="s">
        <v>79</v>
      </c>
      <c r="AU8436" t="s">
        <v>289</v>
      </c>
      <c r="AV8436" t="s">
        <v>289</v>
      </c>
      <c r="AX8436" t="s">
        <v>293</v>
      </c>
      <c r="BV8436" t="s">
        <v>289</v>
      </c>
    </row>
    <row r="8437" spans="1:76" ht="14.65" customHeight="1" x14ac:dyDescent="0.25">
      <c r="A8437" s="38" t="s">
        <v>27983</v>
      </c>
      <c r="B8437" t="s">
        <v>12</v>
      </c>
      <c r="C8437" t="b">
        <v>1</v>
      </c>
      <c r="D8437">
        <v>6455</v>
      </c>
      <c r="E8437" t="s">
        <v>1301</v>
      </c>
      <c r="F8437">
        <v>8049</v>
      </c>
      <c r="G8437" t="s">
        <v>6762</v>
      </c>
      <c r="H8437" t="s">
        <v>167</v>
      </c>
      <c r="I8437" t="s">
        <v>2062</v>
      </c>
      <c r="J8437" t="s">
        <v>6763</v>
      </c>
      <c r="K8437" t="s">
        <v>339</v>
      </c>
      <c r="L8437" t="s">
        <v>80</v>
      </c>
      <c r="N8437" t="s">
        <v>287</v>
      </c>
      <c r="O8437" t="s">
        <v>288</v>
      </c>
      <c r="P8437" t="s">
        <v>28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289</v>
      </c>
      <c r="AA8437" t="s">
        <v>295</v>
      </c>
      <c r="AB8437" t="s">
        <v>288</v>
      </c>
      <c r="AC8437">
        <v>10</v>
      </c>
      <c r="AD8437">
        <v>1993</v>
      </c>
      <c r="AG8437" t="s">
        <v>289</v>
      </c>
      <c r="AH8437" t="s">
        <v>141</v>
      </c>
      <c r="AI8437">
        <v>1</v>
      </c>
      <c r="AJ8437" t="s">
        <v>288</v>
      </c>
      <c r="AK8437" t="s">
        <v>102</v>
      </c>
      <c r="AL8437" t="s">
        <v>79</v>
      </c>
      <c r="AU8437" t="s">
        <v>289</v>
      </c>
      <c r="AV8437" t="s">
        <v>289</v>
      </c>
      <c r="AX8437" t="s">
        <v>307</v>
      </c>
      <c r="BV8437" t="s">
        <v>292</v>
      </c>
      <c r="BW8437" t="s">
        <v>289</v>
      </c>
      <c r="BX8437" t="s">
        <v>292</v>
      </c>
    </row>
    <row r="8438" spans="1:76" ht="14.65" customHeight="1" x14ac:dyDescent="0.25">
      <c r="A8438" s="38" t="s">
        <v>28034</v>
      </c>
      <c r="B8438" t="s">
        <v>11</v>
      </c>
      <c r="C8438" t="b">
        <v>1</v>
      </c>
      <c r="D8438">
        <v>6455</v>
      </c>
      <c r="E8438" t="s">
        <v>1301</v>
      </c>
      <c r="F8438">
        <v>8049</v>
      </c>
      <c r="G8438" t="s">
        <v>6762</v>
      </c>
      <c r="H8438" t="s">
        <v>167</v>
      </c>
      <c r="I8438" t="s">
        <v>2062</v>
      </c>
      <c r="J8438" t="s">
        <v>6764</v>
      </c>
      <c r="K8438" t="s">
        <v>286</v>
      </c>
      <c r="L8438" t="s">
        <v>80</v>
      </c>
      <c r="N8438" t="s">
        <v>342</v>
      </c>
      <c r="O8438" t="s">
        <v>288</v>
      </c>
      <c r="P8438" t="s">
        <v>28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289</v>
      </c>
      <c r="AA8438" t="s">
        <v>295</v>
      </c>
      <c r="AB8438" t="s">
        <v>288</v>
      </c>
      <c r="AC8438">
        <v>1</v>
      </c>
      <c r="AD8438">
        <v>1997</v>
      </c>
      <c r="AG8438" t="s">
        <v>289</v>
      </c>
      <c r="AH8438" t="s">
        <v>141</v>
      </c>
      <c r="AI8438">
        <v>1</v>
      </c>
      <c r="AJ8438" t="s">
        <v>288</v>
      </c>
      <c r="AK8438" t="s">
        <v>79</v>
      </c>
      <c r="AU8438" t="s">
        <v>289</v>
      </c>
      <c r="AV8438" t="s">
        <v>289</v>
      </c>
      <c r="AX8438" t="s">
        <v>307</v>
      </c>
      <c r="BV8438" t="s">
        <v>289</v>
      </c>
    </row>
    <row r="8439" spans="1:76" ht="14.65" customHeight="1" x14ac:dyDescent="0.25">
      <c r="A8439" s="38" t="s">
        <v>27915</v>
      </c>
      <c r="B8439" t="s">
        <v>12</v>
      </c>
      <c r="C8439" t="b">
        <v>1</v>
      </c>
      <c r="D8439">
        <v>6455</v>
      </c>
      <c r="E8439" t="s">
        <v>1301</v>
      </c>
      <c r="F8439">
        <v>8049</v>
      </c>
      <c r="G8439" t="s">
        <v>6762</v>
      </c>
      <c r="H8439" t="s">
        <v>167</v>
      </c>
      <c r="I8439" t="s">
        <v>2062</v>
      </c>
      <c r="J8439" t="s">
        <v>6765</v>
      </c>
      <c r="K8439" t="s">
        <v>339</v>
      </c>
      <c r="L8439" t="s">
        <v>80</v>
      </c>
      <c r="N8439" t="s">
        <v>287</v>
      </c>
      <c r="O8439" t="s">
        <v>288</v>
      </c>
      <c r="P8439" t="s">
        <v>28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289</v>
      </c>
      <c r="AA8439" t="s">
        <v>295</v>
      </c>
      <c r="AB8439" t="s">
        <v>288</v>
      </c>
      <c r="AC8439">
        <v>12</v>
      </c>
      <c r="AD8439">
        <v>2000</v>
      </c>
      <c r="AG8439" t="s">
        <v>289</v>
      </c>
      <c r="AH8439" t="s">
        <v>141</v>
      </c>
      <c r="AI8439">
        <v>1</v>
      </c>
      <c r="AJ8439" t="s">
        <v>288</v>
      </c>
      <c r="AK8439" t="s">
        <v>102</v>
      </c>
      <c r="AL8439" t="s">
        <v>79</v>
      </c>
      <c r="AU8439" t="s">
        <v>289</v>
      </c>
      <c r="AV8439" t="s">
        <v>289</v>
      </c>
      <c r="AX8439" t="s">
        <v>307</v>
      </c>
      <c r="BV8439" t="s">
        <v>292</v>
      </c>
      <c r="BW8439" t="s">
        <v>289</v>
      </c>
      <c r="BX8439" t="s">
        <v>292</v>
      </c>
    </row>
    <row r="8440" spans="1:76" ht="14.65" customHeight="1" x14ac:dyDescent="0.25">
      <c r="A8440" s="38" t="s">
        <v>27915</v>
      </c>
      <c r="B8440" t="s">
        <v>12</v>
      </c>
      <c r="C8440" t="b">
        <v>1</v>
      </c>
      <c r="D8440">
        <v>6455</v>
      </c>
      <c r="E8440" t="s">
        <v>1301</v>
      </c>
      <c r="F8440">
        <v>8049</v>
      </c>
      <c r="G8440" t="s">
        <v>6762</v>
      </c>
      <c r="H8440" t="s">
        <v>167</v>
      </c>
      <c r="I8440" t="s">
        <v>2062</v>
      </c>
      <c r="J8440" t="s">
        <v>6766</v>
      </c>
      <c r="K8440" t="s">
        <v>339</v>
      </c>
      <c r="L8440" t="s">
        <v>80</v>
      </c>
      <c r="N8440" t="s">
        <v>287</v>
      </c>
      <c r="O8440" t="s">
        <v>288</v>
      </c>
      <c r="P8440" t="s">
        <v>28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289</v>
      </c>
      <c r="AA8440" t="s">
        <v>295</v>
      </c>
      <c r="AB8440" t="s">
        <v>288</v>
      </c>
      <c r="AC8440">
        <v>12</v>
      </c>
      <c r="AD8440">
        <v>2000</v>
      </c>
      <c r="AG8440" t="s">
        <v>289</v>
      </c>
      <c r="AH8440" t="s">
        <v>141</v>
      </c>
      <c r="AI8440">
        <v>1</v>
      </c>
      <c r="AJ8440" t="s">
        <v>288</v>
      </c>
      <c r="AK8440" t="s">
        <v>102</v>
      </c>
      <c r="AL8440" t="s">
        <v>79</v>
      </c>
      <c r="AU8440" t="s">
        <v>289</v>
      </c>
      <c r="AV8440" t="s">
        <v>289</v>
      </c>
      <c r="AX8440" t="s">
        <v>307</v>
      </c>
      <c r="BV8440" t="s">
        <v>292</v>
      </c>
      <c r="BW8440" t="s">
        <v>289</v>
      </c>
      <c r="BX8440" t="s">
        <v>292</v>
      </c>
    </row>
    <row r="8441" spans="1:76" ht="14.65" customHeight="1" x14ac:dyDescent="0.25">
      <c r="A8441" s="38" t="s">
        <v>27915</v>
      </c>
      <c r="B8441" t="s">
        <v>12</v>
      </c>
      <c r="C8441" t="b">
        <v>1</v>
      </c>
      <c r="D8441">
        <v>6455</v>
      </c>
      <c r="E8441" t="s">
        <v>1301</v>
      </c>
      <c r="F8441">
        <v>8049</v>
      </c>
      <c r="G8441" t="s">
        <v>6762</v>
      </c>
      <c r="H8441" t="s">
        <v>167</v>
      </c>
      <c r="I8441" t="s">
        <v>2062</v>
      </c>
      <c r="J8441" t="s">
        <v>6767</v>
      </c>
      <c r="K8441" t="s">
        <v>339</v>
      </c>
      <c r="L8441" t="s">
        <v>80</v>
      </c>
      <c r="N8441" t="s">
        <v>287</v>
      </c>
      <c r="O8441" t="s">
        <v>288</v>
      </c>
      <c r="P8441" t="s">
        <v>28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289</v>
      </c>
      <c r="AA8441" t="s">
        <v>295</v>
      </c>
      <c r="AB8441" t="s">
        <v>288</v>
      </c>
      <c r="AC8441">
        <v>12</v>
      </c>
      <c r="AD8441">
        <v>2000</v>
      </c>
      <c r="AG8441" t="s">
        <v>289</v>
      </c>
      <c r="AH8441" t="s">
        <v>141</v>
      </c>
      <c r="AI8441">
        <v>1</v>
      </c>
      <c r="AJ8441" t="s">
        <v>288</v>
      </c>
      <c r="AK8441" t="s">
        <v>102</v>
      </c>
      <c r="AL8441" t="s">
        <v>79</v>
      </c>
      <c r="AU8441" t="s">
        <v>289</v>
      </c>
      <c r="AV8441" t="s">
        <v>289</v>
      </c>
      <c r="AX8441" t="s">
        <v>307</v>
      </c>
      <c r="BV8441" t="s">
        <v>292</v>
      </c>
      <c r="BW8441" t="s">
        <v>289</v>
      </c>
      <c r="BX8441" t="s">
        <v>292</v>
      </c>
    </row>
    <row r="8442" spans="1:76" ht="14.65" customHeight="1" x14ac:dyDescent="0.25">
      <c r="A8442" s="38" t="s">
        <v>27940</v>
      </c>
      <c r="B8442" t="s">
        <v>11</v>
      </c>
      <c r="C8442" t="b">
        <v>1</v>
      </c>
      <c r="D8442">
        <v>6455</v>
      </c>
      <c r="E8442" t="s">
        <v>1301</v>
      </c>
      <c r="F8442">
        <v>8049</v>
      </c>
      <c r="G8442" t="s">
        <v>6762</v>
      </c>
      <c r="H8442" t="s">
        <v>167</v>
      </c>
      <c r="I8442" t="s">
        <v>2062</v>
      </c>
      <c r="J8442" t="s">
        <v>1305</v>
      </c>
      <c r="K8442" t="s">
        <v>286</v>
      </c>
      <c r="L8442" t="s">
        <v>80</v>
      </c>
      <c r="N8442" t="s">
        <v>287</v>
      </c>
      <c r="O8442" t="s">
        <v>288</v>
      </c>
      <c r="P8442" t="s">
        <v>28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289</v>
      </c>
      <c r="AA8442" t="s">
        <v>295</v>
      </c>
      <c r="AB8442" t="s">
        <v>288</v>
      </c>
      <c r="AC8442">
        <v>5</v>
      </c>
      <c r="AD8442">
        <v>1974</v>
      </c>
      <c r="AG8442" t="s">
        <v>289</v>
      </c>
      <c r="AH8442" t="s">
        <v>141</v>
      </c>
      <c r="AI8442">
        <v>1</v>
      </c>
      <c r="AJ8442" t="s">
        <v>288</v>
      </c>
      <c r="AK8442" t="s">
        <v>79</v>
      </c>
      <c r="AU8442" t="s">
        <v>289</v>
      </c>
      <c r="AV8442" t="s">
        <v>289</v>
      </c>
      <c r="AX8442" t="s">
        <v>293</v>
      </c>
      <c r="BV8442" t="s">
        <v>289</v>
      </c>
    </row>
    <row r="8443" spans="1:76" ht="14.65" customHeight="1" x14ac:dyDescent="0.25">
      <c r="A8443" s="38" t="s">
        <v>27940</v>
      </c>
      <c r="B8443" t="s">
        <v>11</v>
      </c>
      <c r="C8443" t="b">
        <v>1</v>
      </c>
      <c r="D8443">
        <v>6455</v>
      </c>
      <c r="E8443" t="s">
        <v>1301</v>
      </c>
      <c r="F8443">
        <v>8049</v>
      </c>
      <c r="G8443" t="s">
        <v>6762</v>
      </c>
      <c r="H8443" t="s">
        <v>167</v>
      </c>
      <c r="I8443" t="s">
        <v>2062</v>
      </c>
      <c r="J8443" t="s">
        <v>1306</v>
      </c>
      <c r="K8443" t="s">
        <v>286</v>
      </c>
      <c r="L8443" t="s">
        <v>80</v>
      </c>
      <c r="N8443" t="s">
        <v>287</v>
      </c>
      <c r="O8443" t="s">
        <v>288</v>
      </c>
      <c r="P8443" t="s">
        <v>28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289</v>
      </c>
      <c r="AA8443" t="s">
        <v>295</v>
      </c>
      <c r="AB8443" t="s">
        <v>288</v>
      </c>
      <c r="AC8443">
        <v>5</v>
      </c>
      <c r="AD8443">
        <v>1974</v>
      </c>
      <c r="AG8443" t="s">
        <v>289</v>
      </c>
      <c r="AH8443" t="s">
        <v>141</v>
      </c>
      <c r="AI8443">
        <v>1</v>
      </c>
      <c r="AJ8443" t="s">
        <v>288</v>
      </c>
      <c r="AK8443" t="s">
        <v>79</v>
      </c>
      <c r="AU8443" t="s">
        <v>289</v>
      </c>
      <c r="AV8443" t="s">
        <v>289</v>
      </c>
      <c r="AX8443" t="s">
        <v>293</v>
      </c>
      <c r="BV8443" t="s">
        <v>289</v>
      </c>
    </row>
    <row r="8444" spans="1:76" ht="14.65" customHeight="1" x14ac:dyDescent="0.25">
      <c r="A8444" s="38" t="s">
        <v>27940</v>
      </c>
      <c r="B8444" t="s">
        <v>11</v>
      </c>
      <c r="C8444" t="b">
        <v>1</v>
      </c>
      <c r="D8444">
        <v>6455</v>
      </c>
      <c r="E8444" t="s">
        <v>1301</v>
      </c>
      <c r="F8444">
        <v>8049</v>
      </c>
      <c r="G8444" t="s">
        <v>6762</v>
      </c>
      <c r="H8444" t="s">
        <v>167</v>
      </c>
      <c r="I8444" t="s">
        <v>2062</v>
      </c>
      <c r="J8444" t="s">
        <v>1307</v>
      </c>
      <c r="K8444" t="s">
        <v>286</v>
      </c>
      <c r="L8444" t="s">
        <v>80</v>
      </c>
      <c r="N8444" t="s">
        <v>287</v>
      </c>
      <c r="O8444" t="s">
        <v>288</v>
      </c>
      <c r="P8444" t="s">
        <v>28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289</v>
      </c>
      <c r="AA8444" t="s">
        <v>295</v>
      </c>
      <c r="AB8444" t="s">
        <v>288</v>
      </c>
      <c r="AC8444">
        <v>5</v>
      </c>
      <c r="AD8444">
        <v>1974</v>
      </c>
      <c r="AG8444" t="s">
        <v>289</v>
      </c>
      <c r="AH8444" t="s">
        <v>141</v>
      </c>
      <c r="AI8444">
        <v>1</v>
      </c>
      <c r="AJ8444" t="s">
        <v>288</v>
      </c>
      <c r="AK8444" t="s">
        <v>79</v>
      </c>
      <c r="AU8444" t="s">
        <v>289</v>
      </c>
      <c r="AV8444" t="s">
        <v>289</v>
      </c>
      <c r="AX8444" t="s">
        <v>293</v>
      </c>
      <c r="BV8444" t="s">
        <v>289</v>
      </c>
    </row>
    <row r="8445" spans="1:76" ht="14.65" customHeight="1" x14ac:dyDescent="0.25">
      <c r="A8445" s="38" t="s">
        <v>27940</v>
      </c>
      <c r="B8445" t="s">
        <v>11</v>
      </c>
      <c r="C8445" t="b">
        <v>1</v>
      </c>
      <c r="D8445">
        <v>6455</v>
      </c>
      <c r="E8445" t="s">
        <v>1301</v>
      </c>
      <c r="F8445">
        <v>8049</v>
      </c>
      <c r="G8445" t="s">
        <v>6762</v>
      </c>
      <c r="H8445" t="s">
        <v>167</v>
      </c>
      <c r="I8445" t="s">
        <v>2062</v>
      </c>
      <c r="J8445" t="s">
        <v>6768</v>
      </c>
      <c r="K8445" t="s">
        <v>286</v>
      </c>
      <c r="L8445" t="s">
        <v>80</v>
      </c>
      <c r="N8445" t="s">
        <v>287</v>
      </c>
      <c r="O8445" t="s">
        <v>288</v>
      </c>
      <c r="P8445" t="s">
        <v>28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289</v>
      </c>
      <c r="AA8445" t="s">
        <v>295</v>
      </c>
      <c r="AB8445" t="s">
        <v>288</v>
      </c>
      <c r="AC8445">
        <v>5</v>
      </c>
      <c r="AD8445">
        <v>1974</v>
      </c>
      <c r="AG8445" t="s">
        <v>289</v>
      </c>
      <c r="AH8445" t="s">
        <v>141</v>
      </c>
      <c r="AI8445">
        <v>1</v>
      </c>
      <c r="AJ8445" t="s">
        <v>288</v>
      </c>
      <c r="AK8445" t="s">
        <v>79</v>
      </c>
      <c r="AU8445" t="s">
        <v>289</v>
      </c>
      <c r="AV8445" t="s">
        <v>289</v>
      </c>
      <c r="AX8445" t="s">
        <v>293</v>
      </c>
      <c r="BV8445" t="s">
        <v>289</v>
      </c>
    </row>
    <row r="8446" spans="1:76" ht="14.65" customHeight="1" x14ac:dyDescent="0.25">
      <c r="A8446" s="38" t="s">
        <v>27940</v>
      </c>
      <c r="B8446" t="s">
        <v>11</v>
      </c>
      <c r="C8446" t="b">
        <v>1</v>
      </c>
      <c r="D8446">
        <v>6455</v>
      </c>
      <c r="E8446" t="s">
        <v>1301</v>
      </c>
      <c r="F8446">
        <v>8049</v>
      </c>
      <c r="G8446" t="s">
        <v>6762</v>
      </c>
      <c r="H8446" t="s">
        <v>167</v>
      </c>
      <c r="I8446" t="s">
        <v>2062</v>
      </c>
      <c r="J8446" t="s">
        <v>6769</v>
      </c>
      <c r="K8446" t="s">
        <v>286</v>
      </c>
      <c r="L8446" t="s">
        <v>80</v>
      </c>
      <c r="N8446" t="s">
        <v>287</v>
      </c>
      <c r="O8446" t="s">
        <v>288</v>
      </c>
      <c r="P8446" t="s">
        <v>28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289</v>
      </c>
      <c r="AA8446" t="s">
        <v>295</v>
      </c>
      <c r="AB8446" t="s">
        <v>288</v>
      </c>
      <c r="AC8446">
        <v>5</v>
      </c>
      <c r="AD8446">
        <v>1974</v>
      </c>
      <c r="AG8446" t="s">
        <v>289</v>
      </c>
      <c r="AH8446" t="s">
        <v>141</v>
      </c>
      <c r="AI8446">
        <v>1</v>
      </c>
      <c r="AJ8446" t="s">
        <v>288</v>
      </c>
      <c r="AK8446" t="s">
        <v>79</v>
      </c>
      <c r="AU8446" t="s">
        <v>289</v>
      </c>
      <c r="AV8446" t="s">
        <v>289</v>
      </c>
      <c r="AX8446" t="s">
        <v>293</v>
      </c>
      <c r="BV8446" t="s">
        <v>289</v>
      </c>
    </row>
    <row r="8447" spans="1:76" ht="14.65" customHeight="1" x14ac:dyDescent="0.25">
      <c r="A8447" s="38" t="s">
        <v>27983</v>
      </c>
      <c r="B8447" t="s">
        <v>12</v>
      </c>
      <c r="C8447" t="b">
        <v>1</v>
      </c>
      <c r="D8447">
        <v>6455</v>
      </c>
      <c r="E8447" t="s">
        <v>1301</v>
      </c>
      <c r="F8447">
        <v>8049</v>
      </c>
      <c r="G8447" t="s">
        <v>6762</v>
      </c>
      <c r="H8447" t="s">
        <v>167</v>
      </c>
      <c r="I8447" t="s">
        <v>2062</v>
      </c>
      <c r="J8447" t="s">
        <v>6770</v>
      </c>
      <c r="K8447" t="s">
        <v>339</v>
      </c>
      <c r="L8447" t="s">
        <v>80</v>
      </c>
      <c r="N8447" t="s">
        <v>287</v>
      </c>
      <c r="O8447" t="s">
        <v>288</v>
      </c>
      <c r="P8447" t="s">
        <v>28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289</v>
      </c>
      <c r="AA8447" t="s">
        <v>295</v>
      </c>
      <c r="AB8447" t="s">
        <v>288</v>
      </c>
      <c r="AC8447">
        <v>10</v>
      </c>
      <c r="AD8447">
        <v>1993</v>
      </c>
      <c r="AG8447" t="s">
        <v>289</v>
      </c>
      <c r="AH8447" t="s">
        <v>141</v>
      </c>
      <c r="AI8447">
        <v>1</v>
      </c>
      <c r="AJ8447" t="s">
        <v>288</v>
      </c>
      <c r="AK8447" t="s">
        <v>102</v>
      </c>
      <c r="AL8447" t="s">
        <v>79</v>
      </c>
      <c r="AU8447" t="s">
        <v>289</v>
      </c>
      <c r="AV8447" t="s">
        <v>289</v>
      </c>
      <c r="AX8447" t="s">
        <v>307</v>
      </c>
      <c r="BV8447" t="s">
        <v>292</v>
      </c>
      <c r="BW8447" t="s">
        <v>289</v>
      </c>
      <c r="BX8447" t="s">
        <v>292</v>
      </c>
    </row>
    <row r="8448" spans="1:76" ht="14.65" customHeight="1" x14ac:dyDescent="0.25">
      <c r="A8448" s="38" t="s">
        <v>27983</v>
      </c>
      <c r="B8448" t="s">
        <v>12</v>
      </c>
      <c r="C8448" t="b">
        <v>1</v>
      </c>
      <c r="D8448">
        <v>6455</v>
      </c>
      <c r="E8448" t="s">
        <v>1301</v>
      </c>
      <c r="F8448">
        <v>8049</v>
      </c>
      <c r="G8448" t="s">
        <v>6762</v>
      </c>
      <c r="H8448" t="s">
        <v>167</v>
      </c>
      <c r="I8448" t="s">
        <v>2062</v>
      </c>
      <c r="J8448" t="s">
        <v>6771</v>
      </c>
      <c r="K8448" t="s">
        <v>339</v>
      </c>
      <c r="L8448" t="s">
        <v>80</v>
      </c>
      <c r="N8448" t="s">
        <v>287</v>
      </c>
      <c r="O8448" t="s">
        <v>288</v>
      </c>
      <c r="P8448" t="s">
        <v>28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289</v>
      </c>
      <c r="AA8448" t="s">
        <v>295</v>
      </c>
      <c r="AB8448" t="s">
        <v>288</v>
      </c>
      <c r="AC8448">
        <v>10</v>
      </c>
      <c r="AD8448">
        <v>1993</v>
      </c>
      <c r="AG8448" t="s">
        <v>289</v>
      </c>
      <c r="AH8448" t="s">
        <v>141</v>
      </c>
      <c r="AI8448">
        <v>1</v>
      </c>
      <c r="AJ8448" t="s">
        <v>288</v>
      </c>
      <c r="AK8448" t="s">
        <v>102</v>
      </c>
      <c r="AL8448" t="s">
        <v>79</v>
      </c>
      <c r="AU8448" t="s">
        <v>289</v>
      </c>
      <c r="AV8448" t="s">
        <v>289</v>
      </c>
      <c r="AX8448" t="s">
        <v>307</v>
      </c>
      <c r="BV8448" t="s">
        <v>292</v>
      </c>
      <c r="BW8448" t="s">
        <v>289</v>
      </c>
      <c r="BX8448" t="s">
        <v>292</v>
      </c>
    </row>
    <row r="8449" spans="1:76" ht="14.65" customHeight="1" x14ac:dyDescent="0.25">
      <c r="A8449" s="38" t="s">
        <v>27983</v>
      </c>
      <c r="B8449" t="s">
        <v>12</v>
      </c>
      <c r="C8449" t="b">
        <v>1</v>
      </c>
      <c r="D8449">
        <v>6455</v>
      </c>
      <c r="E8449" t="s">
        <v>1301</v>
      </c>
      <c r="F8449">
        <v>8049</v>
      </c>
      <c r="G8449" t="s">
        <v>6762</v>
      </c>
      <c r="H8449" t="s">
        <v>167</v>
      </c>
      <c r="I8449" t="s">
        <v>2062</v>
      </c>
      <c r="J8449" t="s">
        <v>6772</v>
      </c>
      <c r="K8449" t="s">
        <v>339</v>
      </c>
      <c r="L8449" t="s">
        <v>80</v>
      </c>
      <c r="N8449" t="s">
        <v>287</v>
      </c>
      <c r="O8449" t="s">
        <v>288</v>
      </c>
      <c r="P8449" t="s">
        <v>28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289</v>
      </c>
      <c r="AA8449" t="s">
        <v>295</v>
      </c>
      <c r="AB8449" t="s">
        <v>288</v>
      </c>
      <c r="AC8449">
        <v>10</v>
      </c>
      <c r="AD8449">
        <v>1993</v>
      </c>
      <c r="AG8449" t="s">
        <v>289</v>
      </c>
      <c r="AH8449" t="s">
        <v>141</v>
      </c>
      <c r="AI8449">
        <v>1</v>
      </c>
      <c r="AJ8449" t="s">
        <v>288</v>
      </c>
      <c r="AK8449" t="s">
        <v>102</v>
      </c>
      <c r="AL8449" t="s">
        <v>79</v>
      </c>
      <c r="AU8449" t="s">
        <v>289</v>
      </c>
      <c r="AV8449" t="s">
        <v>289</v>
      </c>
      <c r="AX8449" t="s">
        <v>307</v>
      </c>
      <c r="BV8449" t="s">
        <v>292</v>
      </c>
      <c r="BW8449" t="s">
        <v>289</v>
      </c>
      <c r="BX8449" t="s">
        <v>292</v>
      </c>
    </row>
    <row r="8450" spans="1:76" ht="14.65" customHeight="1" x14ac:dyDescent="0.25">
      <c r="A8450" s="38" t="s">
        <v>27942</v>
      </c>
      <c r="B8450" t="s">
        <v>12</v>
      </c>
      <c r="C8450" t="b">
        <v>1</v>
      </c>
      <c r="D8450">
        <v>15296</v>
      </c>
      <c r="E8450" t="s">
        <v>456</v>
      </c>
      <c r="F8450">
        <v>8053</v>
      </c>
      <c r="G8450" t="s">
        <v>6773</v>
      </c>
      <c r="H8450" t="s">
        <v>192</v>
      </c>
      <c r="I8450" t="s">
        <v>3630</v>
      </c>
      <c r="J8450" t="s">
        <v>6533</v>
      </c>
      <c r="K8450" t="s">
        <v>339</v>
      </c>
      <c r="L8450" t="s">
        <v>80</v>
      </c>
      <c r="N8450" t="s">
        <v>287</v>
      </c>
      <c r="O8450" t="s">
        <v>288</v>
      </c>
      <c r="P8450" t="s">
        <v>28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289</v>
      </c>
      <c r="AA8450" t="s">
        <v>295</v>
      </c>
      <c r="AB8450" t="s">
        <v>288</v>
      </c>
      <c r="AC8450">
        <v>8</v>
      </c>
      <c r="AD8450">
        <v>2001</v>
      </c>
      <c r="AG8450" t="s">
        <v>289</v>
      </c>
      <c r="AH8450" t="s">
        <v>141</v>
      </c>
      <c r="AI8450">
        <v>1</v>
      </c>
      <c r="AJ8450" t="s">
        <v>288</v>
      </c>
      <c r="AK8450" t="s">
        <v>102</v>
      </c>
      <c r="AU8450" t="s">
        <v>289</v>
      </c>
      <c r="AV8450" t="s">
        <v>289</v>
      </c>
      <c r="AX8450" t="s">
        <v>307</v>
      </c>
      <c r="BV8450" t="s">
        <v>289</v>
      </c>
      <c r="BW8450" t="s">
        <v>289</v>
      </c>
      <c r="BX8450" t="s">
        <v>289</v>
      </c>
    </row>
    <row r="8451" spans="1:76" ht="14.65" customHeight="1" x14ac:dyDescent="0.25">
      <c r="A8451" s="38" t="s">
        <v>27945</v>
      </c>
      <c r="B8451" t="s">
        <v>2</v>
      </c>
      <c r="C8451" t="b">
        <v>1</v>
      </c>
      <c r="D8451">
        <v>12685</v>
      </c>
      <c r="E8451" t="s">
        <v>3079</v>
      </c>
      <c r="F8451">
        <v>8054</v>
      </c>
      <c r="G8451" t="s">
        <v>6774</v>
      </c>
      <c r="H8451" t="s">
        <v>183</v>
      </c>
      <c r="I8451" t="s">
        <v>1559</v>
      </c>
      <c r="J8451" t="s">
        <v>285</v>
      </c>
      <c r="K8451" t="s">
        <v>310</v>
      </c>
      <c r="L8451" t="s">
        <v>78</v>
      </c>
      <c r="N8451" t="s">
        <v>287</v>
      </c>
      <c r="O8451" t="s">
        <v>288</v>
      </c>
      <c r="P8451" t="s">
        <v>288</v>
      </c>
      <c r="Q8451" t="s">
        <v>6775</v>
      </c>
      <c r="R8451" t="s">
        <v>677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289</v>
      </c>
      <c r="AA8451" t="s">
        <v>295</v>
      </c>
      <c r="AB8451" t="s">
        <v>288</v>
      </c>
      <c r="AC8451">
        <v>1</v>
      </c>
      <c r="AD8451">
        <v>1975</v>
      </c>
      <c r="AE8451">
        <v>6</v>
      </c>
      <c r="AF8451">
        <v>2035</v>
      </c>
      <c r="AG8451" t="s">
        <v>289</v>
      </c>
      <c r="AH8451" t="s">
        <v>141</v>
      </c>
      <c r="AI8451">
        <v>1</v>
      </c>
      <c r="AJ8451" t="s">
        <v>288</v>
      </c>
      <c r="AK8451" t="s">
        <v>102</v>
      </c>
      <c r="AQ8451" t="s">
        <v>102</v>
      </c>
      <c r="AR8451" t="s">
        <v>79</v>
      </c>
      <c r="AU8451" t="s">
        <v>289</v>
      </c>
      <c r="AX8451" t="s">
        <v>311</v>
      </c>
      <c r="BV8451" t="s">
        <v>289</v>
      </c>
      <c r="BW8451" t="s">
        <v>289</v>
      </c>
      <c r="BX8451" t="s">
        <v>289</v>
      </c>
    </row>
    <row r="8452" spans="1:76" ht="14.65" customHeight="1" x14ac:dyDescent="0.25">
      <c r="A8452" s="38" t="s">
        <v>27940</v>
      </c>
      <c r="B8452" t="s">
        <v>4</v>
      </c>
      <c r="C8452" t="b">
        <v>1</v>
      </c>
      <c r="D8452">
        <v>814</v>
      </c>
      <c r="E8452" t="s">
        <v>622</v>
      </c>
      <c r="F8452">
        <v>8055</v>
      </c>
      <c r="G8452" t="s">
        <v>6776</v>
      </c>
      <c r="H8452" t="s">
        <v>161</v>
      </c>
      <c r="I8452" t="s">
        <v>656</v>
      </c>
      <c r="J8452" t="s">
        <v>285</v>
      </c>
      <c r="K8452" t="s">
        <v>159</v>
      </c>
      <c r="L8452" t="s">
        <v>78</v>
      </c>
      <c r="N8452" t="s">
        <v>287</v>
      </c>
      <c r="O8452" t="s">
        <v>288</v>
      </c>
      <c r="P8452" t="s">
        <v>288</v>
      </c>
      <c r="Q8452" t="s">
        <v>6777</v>
      </c>
      <c r="R8452" t="s">
        <v>677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289</v>
      </c>
      <c r="AA8452" t="s">
        <v>295</v>
      </c>
      <c r="AB8452" t="s">
        <v>288</v>
      </c>
      <c r="AC8452">
        <v>12</v>
      </c>
      <c r="AD8452">
        <v>1974</v>
      </c>
      <c r="AG8452" t="s">
        <v>289</v>
      </c>
      <c r="AH8452" t="s">
        <v>141</v>
      </c>
      <c r="AI8452">
        <v>1</v>
      </c>
      <c r="AJ8452" t="s">
        <v>288</v>
      </c>
      <c r="AK8452" t="s">
        <v>105</v>
      </c>
      <c r="AQ8452" t="s">
        <v>79</v>
      </c>
      <c r="AX8452" t="s">
        <v>311</v>
      </c>
      <c r="BV8452" t="s">
        <v>289</v>
      </c>
    </row>
    <row r="8453" spans="1:76" ht="14.65" customHeight="1" x14ac:dyDescent="0.25">
      <c r="A8453" s="38" t="s">
        <v>27924</v>
      </c>
      <c r="B8453" t="s">
        <v>4</v>
      </c>
      <c r="C8453" t="b">
        <v>1</v>
      </c>
      <c r="D8453">
        <v>814</v>
      </c>
      <c r="E8453" t="s">
        <v>622</v>
      </c>
      <c r="F8453">
        <v>8055</v>
      </c>
      <c r="G8453" t="s">
        <v>6776</v>
      </c>
      <c r="H8453" t="s">
        <v>161</v>
      </c>
      <c r="I8453" t="s">
        <v>656</v>
      </c>
      <c r="J8453" t="s">
        <v>294</v>
      </c>
      <c r="K8453" t="s">
        <v>159</v>
      </c>
      <c r="L8453" t="s">
        <v>78</v>
      </c>
      <c r="N8453" t="s">
        <v>287</v>
      </c>
      <c r="O8453" t="s">
        <v>288</v>
      </c>
      <c r="P8453" t="s">
        <v>288</v>
      </c>
      <c r="Q8453" t="s">
        <v>6778</v>
      </c>
      <c r="R8453" t="s">
        <v>677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289</v>
      </c>
      <c r="AA8453" t="s">
        <v>295</v>
      </c>
      <c r="AB8453" t="s">
        <v>288</v>
      </c>
      <c r="AC8453">
        <v>3</v>
      </c>
      <c r="AD8453">
        <v>1980</v>
      </c>
      <c r="AG8453" t="s">
        <v>289</v>
      </c>
      <c r="AH8453" t="s">
        <v>141</v>
      </c>
      <c r="AI8453">
        <v>1</v>
      </c>
      <c r="AJ8453" t="s">
        <v>288</v>
      </c>
      <c r="AK8453" t="s">
        <v>105</v>
      </c>
      <c r="AX8453" t="s">
        <v>311</v>
      </c>
      <c r="BV8453" t="s">
        <v>289</v>
      </c>
    </row>
    <row r="8454" spans="1:76" ht="14.65" customHeight="1" x14ac:dyDescent="0.25">
      <c r="A8454" s="38" t="s">
        <v>27945</v>
      </c>
      <c r="B8454" t="s">
        <v>2</v>
      </c>
      <c r="C8454" t="b">
        <v>1</v>
      </c>
      <c r="D8454">
        <v>11241</v>
      </c>
      <c r="E8454" t="s">
        <v>2341</v>
      </c>
      <c r="F8454">
        <v>8056</v>
      </c>
      <c r="G8454" t="s">
        <v>6780</v>
      </c>
      <c r="H8454" t="s">
        <v>176</v>
      </c>
      <c r="I8454" t="s">
        <v>2367</v>
      </c>
      <c r="J8454" t="s">
        <v>285</v>
      </c>
      <c r="K8454" t="s">
        <v>310</v>
      </c>
      <c r="L8454" t="s">
        <v>78</v>
      </c>
      <c r="N8454" t="s">
        <v>287</v>
      </c>
      <c r="O8454" t="s">
        <v>288</v>
      </c>
      <c r="P8454" t="s">
        <v>288</v>
      </c>
      <c r="Q8454" t="s">
        <v>6781</v>
      </c>
      <c r="R8454" t="s">
        <v>678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289</v>
      </c>
      <c r="AA8454" t="s">
        <v>295</v>
      </c>
      <c r="AB8454" t="s">
        <v>288</v>
      </c>
      <c r="AC8454">
        <v>7</v>
      </c>
      <c r="AD8454">
        <v>1975</v>
      </c>
      <c r="AG8454" t="s">
        <v>289</v>
      </c>
      <c r="AH8454" t="s">
        <v>141</v>
      </c>
      <c r="AI8454">
        <v>1</v>
      </c>
      <c r="AJ8454" t="s">
        <v>288</v>
      </c>
      <c r="AK8454" t="s">
        <v>102</v>
      </c>
      <c r="AL8454" t="s">
        <v>120</v>
      </c>
      <c r="AQ8454" t="s">
        <v>102</v>
      </c>
      <c r="AU8454" t="s">
        <v>289</v>
      </c>
      <c r="AX8454" t="s">
        <v>311</v>
      </c>
      <c r="BV8454" t="s">
        <v>292</v>
      </c>
      <c r="BW8454" t="s">
        <v>292</v>
      </c>
      <c r="BX8454" t="s">
        <v>292</v>
      </c>
    </row>
    <row r="8455" spans="1:76" ht="14.65" customHeight="1" x14ac:dyDescent="0.25">
      <c r="A8455" s="38" t="s">
        <v>27945</v>
      </c>
      <c r="B8455" t="s">
        <v>2</v>
      </c>
      <c r="C8455" t="b">
        <v>1</v>
      </c>
      <c r="D8455">
        <v>11241</v>
      </c>
      <c r="E8455" t="s">
        <v>2341</v>
      </c>
      <c r="F8455">
        <v>8056</v>
      </c>
      <c r="G8455" t="s">
        <v>6780</v>
      </c>
      <c r="H8455" t="s">
        <v>176</v>
      </c>
      <c r="I8455" t="s">
        <v>2367</v>
      </c>
      <c r="J8455" t="s">
        <v>294</v>
      </c>
      <c r="K8455" t="s">
        <v>310</v>
      </c>
      <c r="L8455" t="s">
        <v>78</v>
      </c>
      <c r="N8455" t="s">
        <v>287</v>
      </c>
      <c r="O8455" t="s">
        <v>288</v>
      </c>
      <c r="P8455" t="s">
        <v>288</v>
      </c>
      <c r="Q8455" t="s">
        <v>6782</v>
      </c>
      <c r="R8455" t="s">
        <v>678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289</v>
      </c>
      <c r="AA8455" t="s">
        <v>295</v>
      </c>
      <c r="AB8455" t="s">
        <v>288</v>
      </c>
      <c r="AC8455">
        <v>10</v>
      </c>
      <c r="AD8455">
        <v>1975</v>
      </c>
      <c r="AE8455">
        <v>6</v>
      </c>
      <c r="AF8455">
        <v>2024</v>
      </c>
      <c r="AG8455" t="s">
        <v>289</v>
      </c>
      <c r="AH8455" t="s">
        <v>141</v>
      </c>
      <c r="AI8455">
        <v>1</v>
      </c>
      <c r="AJ8455" t="s">
        <v>288</v>
      </c>
      <c r="AK8455" t="s">
        <v>102</v>
      </c>
      <c r="AL8455" t="s">
        <v>120</v>
      </c>
      <c r="AQ8455" t="s">
        <v>102</v>
      </c>
      <c r="AU8455" t="s">
        <v>289</v>
      </c>
      <c r="AX8455" t="s">
        <v>311</v>
      </c>
      <c r="BV8455" t="s">
        <v>292</v>
      </c>
      <c r="BW8455" t="s">
        <v>292</v>
      </c>
      <c r="BX8455" t="s">
        <v>292</v>
      </c>
    </row>
    <row r="8456" spans="1:76" ht="14.65" customHeight="1" x14ac:dyDescent="0.25">
      <c r="A8456" s="38" t="s">
        <v>27970</v>
      </c>
      <c r="B8456" t="s">
        <v>11</v>
      </c>
      <c r="C8456" t="b">
        <v>1</v>
      </c>
      <c r="D8456">
        <v>11241</v>
      </c>
      <c r="E8456" t="s">
        <v>2341</v>
      </c>
      <c r="F8456">
        <v>8056</v>
      </c>
      <c r="G8456" t="s">
        <v>6780</v>
      </c>
      <c r="H8456" t="s">
        <v>176</v>
      </c>
      <c r="I8456" t="s">
        <v>2367</v>
      </c>
      <c r="J8456" t="s">
        <v>356</v>
      </c>
      <c r="K8456" t="s">
        <v>286</v>
      </c>
      <c r="L8456" t="s">
        <v>80</v>
      </c>
      <c r="N8456" t="s">
        <v>287</v>
      </c>
      <c r="O8456" t="s">
        <v>288</v>
      </c>
      <c r="P8456" t="s">
        <v>288</v>
      </c>
      <c r="Q8456" t="s">
        <v>6783</v>
      </c>
      <c r="R8456" t="s">
        <v>678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289</v>
      </c>
      <c r="AA8456" t="s">
        <v>291</v>
      </c>
      <c r="AB8456" t="s">
        <v>292</v>
      </c>
      <c r="AC8456">
        <v>9</v>
      </c>
      <c r="AD8456">
        <v>2009</v>
      </c>
      <c r="AG8456" t="s">
        <v>289</v>
      </c>
      <c r="AH8456" t="s">
        <v>141</v>
      </c>
      <c r="AI8456">
        <v>1</v>
      </c>
      <c r="AJ8456" t="s">
        <v>288</v>
      </c>
      <c r="AK8456" t="s">
        <v>79</v>
      </c>
      <c r="AQ8456" t="s">
        <v>79</v>
      </c>
      <c r="AU8456" t="s">
        <v>289</v>
      </c>
      <c r="AX8456" t="s">
        <v>324</v>
      </c>
      <c r="BV8456" t="s">
        <v>289</v>
      </c>
    </row>
    <row r="8457" spans="1:76" ht="14.65" customHeight="1" x14ac:dyDescent="0.25">
      <c r="A8457" s="38" t="s">
        <v>27944</v>
      </c>
      <c r="B8457" t="s">
        <v>103</v>
      </c>
      <c r="C8457" t="b">
        <v>1</v>
      </c>
      <c r="D8457">
        <v>15474</v>
      </c>
      <c r="E8457" t="s">
        <v>4049</v>
      </c>
      <c r="F8457">
        <v>8059</v>
      </c>
      <c r="G8457" t="s">
        <v>6784</v>
      </c>
      <c r="H8457" t="s">
        <v>194</v>
      </c>
      <c r="I8457" t="s">
        <v>6785</v>
      </c>
      <c r="J8457" t="s">
        <v>6786</v>
      </c>
      <c r="K8457" t="s">
        <v>322</v>
      </c>
      <c r="L8457" t="s">
        <v>87</v>
      </c>
      <c r="M8457" t="s">
        <v>511</v>
      </c>
      <c r="N8457" t="s">
        <v>287</v>
      </c>
      <c r="O8457" t="s">
        <v>288</v>
      </c>
      <c r="P8457" t="s">
        <v>28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289</v>
      </c>
      <c r="AA8457" t="s">
        <v>295</v>
      </c>
      <c r="AB8457" t="s">
        <v>288</v>
      </c>
      <c r="AC8457">
        <v>12</v>
      </c>
      <c r="AD8457">
        <v>1973</v>
      </c>
      <c r="AG8457" t="s">
        <v>289</v>
      </c>
      <c r="AH8457" t="s">
        <v>141</v>
      </c>
      <c r="AI8457">
        <v>1</v>
      </c>
      <c r="AJ8457" t="s">
        <v>288</v>
      </c>
      <c r="AK8457" t="s">
        <v>102</v>
      </c>
      <c r="AV8457" t="s">
        <v>289</v>
      </c>
      <c r="AX8457" t="s">
        <v>307</v>
      </c>
      <c r="BV8457" t="s">
        <v>289</v>
      </c>
      <c r="BW8457" t="s">
        <v>289</v>
      </c>
      <c r="BX8457" t="s">
        <v>289</v>
      </c>
    </row>
    <row r="8458" spans="1:76" ht="14.65" customHeight="1" x14ac:dyDescent="0.25">
      <c r="A8458" s="38" t="s">
        <v>27944</v>
      </c>
      <c r="B8458" t="s">
        <v>103</v>
      </c>
      <c r="C8458" t="b">
        <v>1</v>
      </c>
      <c r="D8458">
        <v>15474</v>
      </c>
      <c r="E8458" t="s">
        <v>4049</v>
      </c>
      <c r="F8458">
        <v>8059</v>
      </c>
      <c r="G8458" t="s">
        <v>6784</v>
      </c>
      <c r="H8458" t="s">
        <v>194</v>
      </c>
      <c r="I8458" t="s">
        <v>6785</v>
      </c>
      <c r="J8458" t="s">
        <v>6787</v>
      </c>
      <c r="K8458" t="s">
        <v>322</v>
      </c>
      <c r="L8458" t="s">
        <v>87</v>
      </c>
      <c r="M8458" t="s">
        <v>511</v>
      </c>
      <c r="N8458" t="s">
        <v>287</v>
      </c>
      <c r="O8458" t="s">
        <v>288</v>
      </c>
      <c r="P8458" t="s">
        <v>28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289</v>
      </c>
      <c r="AA8458" t="s">
        <v>295</v>
      </c>
      <c r="AB8458" t="s">
        <v>288</v>
      </c>
      <c r="AC8458">
        <v>8</v>
      </c>
      <c r="AD8458">
        <v>1973</v>
      </c>
      <c r="AG8458" t="s">
        <v>289</v>
      </c>
      <c r="AH8458" t="s">
        <v>141</v>
      </c>
      <c r="AI8458">
        <v>1</v>
      </c>
      <c r="AJ8458" t="s">
        <v>288</v>
      </c>
      <c r="AK8458" t="s">
        <v>102</v>
      </c>
      <c r="AV8458" t="s">
        <v>289</v>
      </c>
      <c r="AX8458" t="s">
        <v>307</v>
      </c>
      <c r="BV8458" t="s">
        <v>289</v>
      </c>
      <c r="BW8458" t="s">
        <v>289</v>
      </c>
      <c r="BX8458" t="s">
        <v>289</v>
      </c>
    </row>
    <row r="8459" spans="1:76" ht="14.65" customHeight="1" x14ac:dyDescent="0.25">
      <c r="A8459" s="38" t="s">
        <v>27940</v>
      </c>
      <c r="B8459" t="s">
        <v>103</v>
      </c>
      <c r="C8459" t="b">
        <v>1</v>
      </c>
      <c r="D8459">
        <v>15474</v>
      </c>
      <c r="E8459" t="s">
        <v>4049</v>
      </c>
      <c r="F8459">
        <v>8059</v>
      </c>
      <c r="G8459" t="s">
        <v>6784</v>
      </c>
      <c r="H8459" t="s">
        <v>194</v>
      </c>
      <c r="I8459" t="s">
        <v>6785</v>
      </c>
      <c r="J8459" t="s">
        <v>6788</v>
      </c>
      <c r="K8459" t="s">
        <v>322</v>
      </c>
      <c r="L8459" t="s">
        <v>85</v>
      </c>
      <c r="M8459" t="s">
        <v>511</v>
      </c>
      <c r="N8459" t="s">
        <v>287</v>
      </c>
      <c r="O8459" t="s">
        <v>289</v>
      </c>
      <c r="P8459" t="s">
        <v>28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289</v>
      </c>
      <c r="AA8459" t="s">
        <v>295</v>
      </c>
      <c r="AB8459" t="s">
        <v>288</v>
      </c>
      <c r="AC8459">
        <v>2</v>
      </c>
      <c r="AD8459">
        <v>1974</v>
      </c>
      <c r="AG8459" t="s">
        <v>289</v>
      </c>
      <c r="AH8459" t="s">
        <v>141</v>
      </c>
      <c r="AI8459">
        <v>1</v>
      </c>
      <c r="AJ8459" t="s">
        <v>288</v>
      </c>
      <c r="AK8459" t="s">
        <v>102</v>
      </c>
      <c r="AV8459" t="s">
        <v>289</v>
      </c>
      <c r="AX8459" t="s">
        <v>307</v>
      </c>
      <c r="BV8459" t="s">
        <v>289</v>
      </c>
      <c r="BW8459" t="s">
        <v>289</v>
      </c>
      <c r="BX8459" t="s">
        <v>289</v>
      </c>
    </row>
    <row r="8460" spans="1:76" ht="14.65" customHeight="1" x14ac:dyDescent="0.25">
      <c r="A8460" s="38" t="s">
        <v>27936</v>
      </c>
      <c r="B8460" t="s">
        <v>11</v>
      </c>
      <c r="C8460" t="b">
        <v>1</v>
      </c>
      <c r="D8460">
        <v>15474</v>
      </c>
      <c r="E8460" t="s">
        <v>4049</v>
      </c>
      <c r="F8460">
        <v>8059</v>
      </c>
      <c r="G8460" t="s">
        <v>6784</v>
      </c>
      <c r="H8460" t="s">
        <v>194</v>
      </c>
      <c r="I8460" t="s">
        <v>6785</v>
      </c>
      <c r="J8460" t="s">
        <v>413</v>
      </c>
      <c r="K8460" t="s">
        <v>286</v>
      </c>
      <c r="L8460" t="s">
        <v>83</v>
      </c>
      <c r="N8460" t="s">
        <v>287</v>
      </c>
      <c r="O8460" t="s">
        <v>288</v>
      </c>
      <c r="P8460" t="s">
        <v>28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289</v>
      </c>
      <c r="AA8460" t="s">
        <v>298</v>
      </c>
      <c r="AB8460" t="s">
        <v>288</v>
      </c>
      <c r="AC8460">
        <v>5</v>
      </c>
      <c r="AD8460">
        <v>1962</v>
      </c>
      <c r="AG8460" t="s">
        <v>289</v>
      </c>
      <c r="AH8460" t="s">
        <v>141</v>
      </c>
      <c r="AI8460">
        <v>1</v>
      </c>
      <c r="AJ8460" t="s">
        <v>288</v>
      </c>
      <c r="AK8460" t="s">
        <v>79</v>
      </c>
      <c r="AX8460" t="s">
        <v>307</v>
      </c>
      <c r="BV8460" t="s">
        <v>289</v>
      </c>
      <c r="BW8460" t="s">
        <v>289</v>
      </c>
      <c r="BX8460" t="s">
        <v>289</v>
      </c>
    </row>
    <row r="8461" spans="1:76" ht="14.65" customHeight="1" x14ac:dyDescent="0.25">
      <c r="A8461" s="38" t="s">
        <v>27977</v>
      </c>
      <c r="B8461" t="s">
        <v>12</v>
      </c>
      <c r="C8461" t="b">
        <v>1</v>
      </c>
      <c r="D8461">
        <v>55983</v>
      </c>
      <c r="E8461" t="s">
        <v>4523</v>
      </c>
      <c r="F8461">
        <v>8063</v>
      </c>
      <c r="G8461" t="s">
        <v>6789</v>
      </c>
      <c r="H8461" t="s">
        <v>200</v>
      </c>
      <c r="I8461" t="s">
        <v>6790</v>
      </c>
      <c r="J8461" t="s">
        <v>896</v>
      </c>
      <c r="K8461" t="s">
        <v>339</v>
      </c>
      <c r="L8461" t="s">
        <v>80</v>
      </c>
      <c r="N8461" t="s">
        <v>452</v>
      </c>
      <c r="O8461" t="s">
        <v>288</v>
      </c>
      <c r="P8461" t="s">
        <v>28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289</v>
      </c>
      <c r="AA8461" t="s">
        <v>295</v>
      </c>
      <c r="AB8461" t="s">
        <v>288</v>
      </c>
      <c r="AC8461">
        <v>3</v>
      </c>
      <c r="AD8461">
        <v>1990</v>
      </c>
      <c r="AG8461" t="s">
        <v>289</v>
      </c>
      <c r="AH8461" t="s">
        <v>140</v>
      </c>
      <c r="AI8461">
        <v>2</v>
      </c>
      <c r="AJ8461" t="s">
        <v>288</v>
      </c>
      <c r="AK8461" t="s">
        <v>102</v>
      </c>
      <c r="AL8461" t="s">
        <v>79</v>
      </c>
      <c r="AU8461" t="s">
        <v>289</v>
      </c>
      <c r="AV8461" t="s">
        <v>289</v>
      </c>
      <c r="AX8461" t="s">
        <v>307</v>
      </c>
      <c r="BV8461" t="s">
        <v>292</v>
      </c>
      <c r="BW8461" t="s">
        <v>289</v>
      </c>
      <c r="BX8461" t="s">
        <v>292</v>
      </c>
    </row>
    <row r="8462" spans="1:76" ht="14.65" customHeight="1" x14ac:dyDescent="0.25">
      <c r="A8462" s="38" t="s">
        <v>27977</v>
      </c>
      <c r="B8462" t="s">
        <v>12</v>
      </c>
      <c r="C8462" t="b">
        <v>1</v>
      </c>
      <c r="D8462">
        <v>55983</v>
      </c>
      <c r="E8462" t="s">
        <v>4523</v>
      </c>
      <c r="F8462">
        <v>8063</v>
      </c>
      <c r="G8462" t="s">
        <v>6789</v>
      </c>
      <c r="H8462" t="s">
        <v>200</v>
      </c>
      <c r="I8462" t="s">
        <v>6790</v>
      </c>
      <c r="J8462" t="s">
        <v>897</v>
      </c>
      <c r="K8462" t="s">
        <v>339</v>
      </c>
      <c r="L8462" t="s">
        <v>80</v>
      </c>
      <c r="N8462" t="s">
        <v>452</v>
      </c>
      <c r="O8462" t="s">
        <v>288</v>
      </c>
      <c r="P8462" t="s">
        <v>28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289</v>
      </c>
      <c r="AA8462" t="s">
        <v>295</v>
      </c>
      <c r="AB8462" t="s">
        <v>288</v>
      </c>
      <c r="AC8462">
        <v>3</v>
      </c>
      <c r="AD8462">
        <v>1990</v>
      </c>
      <c r="AG8462" t="s">
        <v>289</v>
      </c>
      <c r="AH8462" t="s">
        <v>140</v>
      </c>
      <c r="AI8462">
        <v>2</v>
      </c>
      <c r="AJ8462" t="s">
        <v>288</v>
      </c>
      <c r="AK8462" t="s">
        <v>102</v>
      </c>
      <c r="AL8462" t="s">
        <v>79</v>
      </c>
      <c r="AU8462" t="s">
        <v>289</v>
      </c>
      <c r="AV8462" t="s">
        <v>289</v>
      </c>
      <c r="AX8462" t="s">
        <v>307</v>
      </c>
      <c r="BV8462" t="s">
        <v>292</v>
      </c>
      <c r="BW8462" t="s">
        <v>289</v>
      </c>
      <c r="BX8462" t="s">
        <v>292</v>
      </c>
    </row>
    <row r="8463" spans="1:76" ht="14.65" customHeight="1" x14ac:dyDescent="0.25">
      <c r="A8463" s="38" t="s">
        <v>27977</v>
      </c>
      <c r="B8463" t="s">
        <v>12</v>
      </c>
      <c r="C8463" t="b">
        <v>1</v>
      </c>
      <c r="D8463">
        <v>55983</v>
      </c>
      <c r="E8463" t="s">
        <v>4523</v>
      </c>
      <c r="F8463">
        <v>8063</v>
      </c>
      <c r="G8463" t="s">
        <v>6789</v>
      </c>
      <c r="H8463" t="s">
        <v>200</v>
      </c>
      <c r="I8463" t="s">
        <v>6790</v>
      </c>
      <c r="J8463" t="s">
        <v>898</v>
      </c>
      <c r="K8463" t="s">
        <v>339</v>
      </c>
      <c r="L8463" t="s">
        <v>80</v>
      </c>
      <c r="N8463" t="s">
        <v>452</v>
      </c>
      <c r="O8463" t="s">
        <v>288</v>
      </c>
      <c r="P8463" t="s">
        <v>28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289</v>
      </c>
      <c r="AA8463" t="s">
        <v>295</v>
      </c>
      <c r="AB8463" t="s">
        <v>288</v>
      </c>
      <c r="AC8463">
        <v>3</v>
      </c>
      <c r="AD8463">
        <v>1990</v>
      </c>
      <c r="AG8463" t="s">
        <v>289</v>
      </c>
      <c r="AH8463" t="s">
        <v>140</v>
      </c>
      <c r="AI8463">
        <v>2</v>
      </c>
      <c r="AJ8463" t="s">
        <v>288</v>
      </c>
      <c r="AK8463" t="s">
        <v>102</v>
      </c>
      <c r="AL8463" t="s">
        <v>79</v>
      </c>
      <c r="AU8463" t="s">
        <v>289</v>
      </c>
      <c r="AV8463" t="s">
        <v>289</v>
      </c>
      <c r="AX8463" t="s">
        <v>307</v>
      </c>
      <c r="BV8463" t="s">
        <v>292</v>
      </c>
      <c r="BW8463" t="s">
        <v>289</v>
      </c>
      <c r="BX8463" t="s">
        <v>292</v>
      </c>
    </row>
    <row r="8464" spans="1:76" ht="14.65" customHeight="1" x14ac:dyDescent="0.25">
      <c r="A8464" s="38" t="s">
        <v>27977</v>
      </c>
      <c r="B8464" t="s">
        <v>12</v>
      </c>
      <c r="C8464" t="b">
        <v>1</v>
      </c>
      <c r="D8464">
        <v>55983</v>
      </c>
      <c r="E8464" t="s">
        <v>4523</v>
      </c>
      <c r="F8464">
        <v>8063</v>
      </c>
      <c r="G8464" t="s">
        <v>6789</v>
      </c>
      <c r="H8464" t="s">
        <v>200</v>
      </c>
      <c r="I8464" t="s">
        <v>6790</v>
      </c>
      <c r="J8464" t="s">
        <v>899</v>
      </c>
      <c r="K8464" t="s">
        <v>339</v>
      </c>
      <c r="L8464" t="s">
        <v>80</v>
      </c>
      <c r="N8464" t="s">
        <v>452</v>
      </c>
      <c r="O8464" t="s">
        <v>288</v>
      </c>
      <c r="P8464" t="s">
        <v>28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289</v>
      </c>
      <c r="AA8464" t="s">
        <v>295</v>
      </c>
      <c r="AB8464" t="s">
        <v>288</v>
      </c>
      <c r="AC8464">
        <v>3</v>
      </c>
      <c r="AD8464">
        <v>1990</v>
      </c>
      <c r="AG8464" t="s">
        <v>289</v>
      </c>
      <c r="AH8464" t="s">
        <v>140</v>
      </c>
      <c r="AI8464">
        <v>2</v>
      </c>
      <c r="AJ8464" t="s">
        <v>288</v>
      </c>
      <c r="AK8464" t="s">
        <v>102</v>
      </c>
      <c r="AL8464" t="s">
        <v>79</v>
      </c>
      <c r="AU8464" t="s">
        <v>289</v>
      </c>
      <c r="AV8464" t="s">
        <v>289</v>
      </c>
      <c r="AX8464" t="s">
        <v>307</v>
      </c>
      <c r="BV8464" t="s">
        <v>292</v>
      </c>
      <c r="BW8464" t="s">
        <v>289</v>
      </c>
      <c r="BX8464" t="s">
        <v>292</v>
      </c>
    </row>
    <row r="8465" spans="1:76" ht="14.65" customHeight="1" x14ac:dyDescent="0.25">
      <c r="A8465" s="38" t="s">
        <v>27940</v>
      </c>
      <c r="B8465" t="s">
        <v>1</v>
      </c>
      <c r="C8465" t="b">
        <v>1</v>
      </c>
      <c r="D8465">
        <v>14354</v>
      </c>
      <c r="E8465" t="s">
        <v>853</v>
      </c>
      <c r="F8465">
        <v>8066</v>
      </c>
      <c r="G8465" t="s">
        <v>5400</v>
      </c>
      <c r="H8465" t="s">
        <v>206</v>
      </c>
      <c r="I8465" t="s">
        <v>5401</v>
      </c>
      <c r="J8465" t="s">
        <v>285</v>
      </c>
      <c r="K8465" t="s">
        <v>316</v>
      </c>
      <c r="L8465" t="s">
        <v>78</v>
      </c>
      <c r="N8465" t="s">
        <v>342</v>
      </c>
      <c r="O8465" t="s">
        <v>288</v>
      </c>
      <c r="P8465" t="s">
        <v>28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289</v>
      </c>
      <c r="AA8465" t="s">
        <v>295</v>
      </c>
      <c r="AB8465" t="s">
        <v>288</v>
      </c>
      <c r="AC8465">
        <v>11</v>
      </c>
      <c r="AD8465">
        <v>1974</v>
      </c>
      <c r="AE8465">
        <v>12</v>
      </c>
      <c r="AF8465">
        <v>2037</v>
      </c>
      <c r="AG8465" t="s">
        <v>289</v>
      </c>
      <c r="AH8465" t="s">
        <v>141</v>
      </c>
      <c r="AI8465">
        <v>1</v>
      </c>
      <c r="AJ8465" t="s">
        <v>288</v>
      </c>
      <c r="AK8465" t="s">
        <v>125</v>
      </c>
      <c r="AL8465" t="s">
        <v>79</v>
      </c>
      <c r="AQ8465" t="s">
        <v>79</v>
      </c>
      <c r="AU8465" t="s">
        <v>289</v>
      </c>
      <c r="AX8465" t="s">
        <v>311</v>
      </c>
      <c r="AZ8465" t="s">
        <v>292</v>
      </c>
      <c r="BC8465" t="s">
        <v>292</v>
      </c>
      <c r="BS8465" t="s">
        <v>292</v>
      </c>
      <c r="BT8465">
        <v>12</v>
      </c>
      <c r="BU8465">
        <v>2025</v>
      </c>
      <c r="BV8465" t="s">
        <v>289</v>
      </c>
    </row>
    <row r="8466" spans="1:76" ht="14.65" customHeight="1" x14ac:dyDescent="0.25">
      <c r="A8466" s="38" t="s">
        <v>27945</v>
      </c>
      <c r="B8466" t="s">
        <v>1</v>
      </c>
      <c r="C8466" t="b">
        <v>1</v>
      </c>
      <c r="D8466">
        <v>14354</v>
      </c>
      <c r="E8466" t="s">
        <v>853</v>
      </c>
      <c r="F8466">
        <v>8066</v>
      </c>
      <c r="G8466" t="s">
        <v>5400</v>
      </c>
      <c r="H8466" t="s">
        <v>206</v>
      </c>
      <c r="I8466" t="s">
        <v>5401</v>
      </c>
      <c r="J8466" t="s">
        <v>294</v>
      </c>
      <c r="K8466" t="s">
        <v>316</v>
      </c>
      <c r="L8466" t="s">
        <v>78</v>
      </c>
      <c r="N8466" t="s">
        <v>342</v>
      </c>
      <c r="O8466" t="s">
        <v>288</v>
      </c>
      <c r="P8466" t="s">
        <v>28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289</v>
      </c>
      <c r="AA8466" t="s">
        <v>295</v>
      </c>
      <c r="AB8466" t="s">
        <v>288</v>
      </c>
      <c r="AC8466">
        <v>12</v>
      </c>
      <c r="AD8466">
        <v>1975</v>
      </c>
      <c r="AE8466">
        <v>12</v>
      </c>
      <c r="AF8466">
        <v>2037</v>
      </c>
      <c r="AG8466" t="s">
        <v>289</v>
      </c>
      <c r="AH8466" t="s">
        <v>141</v>
      </c>
      <c r="AI8466">
        <v>1</v>
      </c>
      <c r="AJ8466" t="s">
        <v>288</v>
      </c>
      <c r="AK8466" t="s">
        <v>125</v>
      </c>
      <c r="AL8466" t="s">
        <v>79</v>
      </c>
      <c r="AQ8466" t="s">
        <v>79</v>
      </c>
      <c r="AU8466" t="s">
        <v>289</v>
      </c>
      <c r="AX8466" t="s">
        <v>311</v>
      </c>
      <c r="AZ8466" t="s">
        <v>292</v>
      </c>
      <c r="BC8466" t="s">
        <v>292</v>
      </c>
      <c r="BS8466" t="s">
        <v>292</v>
      </c>
      <c r="BT8466">
        <v>12</v>
      </c>
      <c r="BU8466">
        <v>2025</v>
      </c>
      <c r="BV8466" t="s">
        <v>289</v>
      </c>
    </row>
    <row r="8467" spans="1:76" ht="14.65" customHeight="1" x14ac:dyDescent="0.25">
      <c r="A8467" s="38" t="s">
        <v>27979</v>
      </c>
      <c r="B8467" t="s">
        <v>1</v>
      </c>
      <c r="C8467" t="b">
        <v>1</v>
      </c>
      <c r="D8467">
        <v>14354</v>
      </c>
      <c r="E8467" t="s">
        <v>853</v>
      </c>
      <c r="F8467">
        <v>8066</v>
      </c>
      <c r="G8467" t="s">
        <v>5400</v>
      </c>
      <c r="H8467" t="s">
        <v>206</v>
      </c>
      <c r="I8467" t="s">
        <v>5401</v>
      </c>
      <c r="J8467" t="s">
        <v>296</v>
      </c>
      <c r="K8467" t="s">
        <v>316</v>
      </c>
      <c r="L8467" t="s">
        <v>78</v>
      </c>
      <c r="N8467" t="s">
        <v>342</v>
      </c>
      <c r="O8467" t="s">
        <v>288</v>
      </c>
      <c r="P8467" t="s">
        <v>28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289</v>
      </c>
      <c r="AA8467" t="s">
        <v>295</v>
      </c>
      <c r="AB8467" t="s">
        <v>288</v>
      </c>
      <c r="AC8467">
        <v>9</v>
      </c>
      <c r="AD8467">
        <v>1976</v>
      </c>
      <c r="AE8467">
        <v>12</v>
      </c>
      <c r="AF8467">
        <v>2037</v>
      </c>
      <c r="AG8467" t="s">
        <v>289</v>
      </c>
      <c r="AH8467" t="s">
        <v>141</v>
      </c>
      <c r="AI8467">
        <v>1</v>
      </c>
      <c r="AJ8467" t="s">
        <v>288</v>
      </c>
      <c r="AK8467" t="s">
        <v>125</v>
      </c>
      <c r="AL8467" t="s">
        <v>79</v>
      </c>
      <c r="AQ8467" t="s">
        <v>79</v>
      </c>
      <c r="AU8467" t="s">
        <v>289</v>
      </c>
      <c r="AX8467" t="s">
        <v>311</v>
      </c>
      <c r="AZ8467" t="s">
        <v>292</v>
      </c>
      <c r="BC8467" t="s">
        <v>292</v>
      </c>
      <c r="BV8467" t="s">
        <v>289</v>
      </c>
    </row>
    <row r="8468" spans="1:76" ht="14.65" customHeight="1" x14ac:dyDescent="0.25">
      <c r="A8468" s="38" t="s">
        <v>27982</v>
      </c>
      <c r="B8468" t="s">
        <v>1</v>
      </c>
      <c r="C8468" t="b">
        <v>1</v>
      </c>
      <c r="D8468">
        <v>14354</v>
      </c>
      <c r="E8468" t="s">
        <v>853</v>
      </c>
      <c r="F8468">
        <v>8066</v>
      </c>
      <c r="G8468" t="s">
        <v>5400</v>
      </c>
      <c r="H8468" t="s">
        <v>206</v>
      </c>
      <c r="I8468" t="s">
        <v>5401</v>
      </c>
      <c r="J8468" t="s">
        <v>356</v>
      </c>
      <c r="K8468" t="s">
        <v>316</v>
      </c>
      <c r="L8468" t="s">
        <v>78</v>
      </c>
      <c r="N8468" t="s">
        <v>342</v>
      </c>
      <c r="O8468" t="s">
        <v>288</v>
      </c>
      <c r="P8468" t="s">
        <v>28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289</v>
      </c>
      <c r="AA8468" t="s">
        <v>295</v>
      </c>
      <c r="AB8468" t="s">
        <v>288</v>
      </c>
      <c r="AC8468">
        <v>11</v>
      </c>
      <c r="AD8468">
        <v>1979</v>
      </c>
      <c r="AE8468">
        <v>12</v>
      </c>
      <c r="AF8468">
        <v>2037</v>
      </c>
      <c r="AG8468" t="s">
        <v>289</v>
      </c>
      <c r="AH8468" t="s">
        <v>141</v>
      </c>
      <c r="AI8468">
        <v>1</v>
      </c>
      <c r="AJ8468" t="s">
        <v>288</v>
      </c>
      <c r="AK8468" t="s">
        <v>125</v>
      </c>
      <c r="AL8468" t="s">
        <v>79</v>
      </c>
      <c r="AQ8468" t="s">
        <v>79</v>
      </c>
      <c r="AU8468" t="s">
        <v>289</v>
      </c>
      <c r="AX8468" t="s">
        <v>311</v>
      </c>
      <c r="AZ8468" t="s">
        <v>292</v>
      </c>
      <c r="BC8468" t="s">
        <v>292</v>
      </c>
      <c r="BV8468" t="s">
        <v>289</v>
      </c>
    </row>
    <row r="8469" spans="1:76" ht="14.65" customHeight="1" x14ac:dyDescent="0.25">
      <c r="A8469" s="38" t="s">
        <v>27947</v>
      </c>
      <c r="B8469" t="s">
        <v>12</v>
      </c>
      <c r="C8469" t="b">
        <v>1</v>
      </c>
      <c r="D8469">
        <v>15466</v>
      </c>
      <c r="E8469" t="s">
        <v>1058</v>
      </c>
      <c r="F8469">
        <v>8067</v>
      </c>
      <c r="G8469" t="s">
        <v>6791</v>
      </c>
      <c r="H8469" t="s">
        <v>164</v>
      </c>
      <c r="I8469" t="s">
        <v>5319</v>
      </c>
      <c r="J8469" t="s">
        <v>285</v>
      </c>
      <c r="K8469" t="s">
        <v>339</v>
      </c>
      <c r="L8469" t="s">
        <v>80</v>
      </c>
      <c r="N8469" t="s">
        <v>287</v>
      </c>
      <c r="O8469" t="s">
        <v>288</v>
      </c>
      <c r="P8469" t="s">
        <v>28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289</v>
      </c>
      <c r="AA8469" t="s">
        <v>295</v>
      </c>
      <c r="AB8469" t="s">
        <v>288</v>
      </c>
      <c r="AC8469">
        <v>4</v>
      </c>
      <c r="AD8469">
        <v>1972</v>
      </c>
      <c r="AE8469">
        <v>12</v>
      </c>
      <c r="AF8469">
        <v>2026</v>
      </c>
      <c r="AG8469" t="s">
        <v>289</v>
      </c>
      <c r="AH8469" t="s">
        <v>141</v>
      </c>
      <c r="AI8469">
        <v>1</v>
      </c>
      <c r="AJ8469" t="s">
        <v>288</v>
      </c>
      <c r="AK8469" t="s">
        <v>102</v>
      </c>
      <c r="AL8469" t="s">
        <v>79</v>
      </c>
      <c r="AU8469" t="s">
        <v>289</v>
      </c>
      <c r="AV8469" t="s">
        <v>289</v>
      </c>
      <c r="AX8469" t="s">
        <v>293</v>
      </c>
      <c r="BV8469" t="s">
        <v>292</v>
      </c>
      <c r="BW8469" t="s">
        <v>289</v>
      </c>
      <c r="BX8469" t="s">
        <v>292</v>
      </c>
    </row>
    <row r="8470" spans="1:76" ht="14.65" customHeight="1" x14ac:dyDescent="0.25">
      <c r="A8470" s="38" t="s">
        <v>27947</v>
      </c>
      <c r="B8470" t="s">
        <v>12</v>
      </c>
      <c r="C8470" t="b">
        <v>1</v>
      </c>
      <c r="D8470">
        <v>15466</v>
      </c>
      <c r="E8470" t="s">
        <v>1058</v>
      </c>
      <c r="F8470">
        <v>8067</v>
      </c>
      <c r="G8470" t="s">
        <v>6791</v>
      </c>
      <c r="H8470" t="s">
        <v>164</v>
      </c>
      <c r="I8470" t="s">
        <v>5319</v>
      </c>
      <c r="J8470" t="s">
        <v>294</v>
      </c>
      <c r="K8470" t="s">
        <v>339</v>
      </c>
      <c r="L8470" t="s">
        <v>80</v>
      </c>
      <c r="N8470" t="s">
        <v>287</v>
      </c>
      <c r="O8470" t="s">
        <v>288</v>
      </c>
      <c r="P8470" t="s">
        <v>28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289</v>
      </c>
      <c r="AA8470" t="s">
        <v>295</v>
      </c>
      <c r="AB8470" t="s">
        <v>288</v>
      </c>
      <c r="AC8470">
        <v>4</v>
      </c>
      <c r="AD8470">
        <v>1972</v>
      </c>
      <c r="AE8470">
        <v>12</v>
      </c>
      <c r="AF8470">
        <v>2026</v>
      </c>
      <c r="AG8470" t="s">
        <v>289</v>
      </c>
      <c r="AH8470" t="s">
        <v>141</v>
      </c>
      <c r="AI8470">
        <v>1</v>
      </c>
      <c r="AJ8470" t="s">
        <v>288</v>
      </c>
      <c r="AK8470" t="s">
        <v>102</v>
      </c>
      <c r="AL8470" t="s">
        <v>79</v>
      </c>
      <c r="AU8470" t="s">
        <v>289</v>
      </c>
      <c r="AV8470" t="s">
        <v>289</v>
      </c>
      <c r="AX8470" t="s">
        <v>293</v>
      </c>
      <c r="BV8470" t="s">
        <v>292</v>
      </c>
      <c r="BW8470" t="s">
        <v>289</v>
      </c>
      <c r="BX8470" t="s">
        <v>292</v>
      </c>
    </row>
    <row r="8471" spans="1:76" ht="14.65" customHeight="1" x14ac:dyDescent="0.25">
      <c r="A8471" s="38" t="s">
        <v>27940</v>
      </c>
      <c r="B8471" t="s">
        <v>103</v>
      </c>
      <c r="C8471" t="b">
        <v>1</v>
      </c>
      <c r="D8471">
        <v>16572</v>
      </c>
      <c r="E8471" t="s">
        <v>489</v>
      </c>
      <c r="F8471">
        <v>8068</v>
      </c>
      <c r="G8471" t="s">
        <v>6792</v>
      </c>
      <c r="H8471" t="s">
        <v>163</v>
      </c>
      <c r="I8471" t="s">
        <v>491</v>
      </c>
      <c r="J8471" t="s">
        <v>523</v>
      </c>
      <c r="K8471" t="s">
        <v>322</v>
      </c>
      <c r="L8471" t="s">
        <v>90</v>
      </c>
      <c r="N8471" t="s">
        <v>287</v>
      </c>
      <c r="O8471" t="s">
        <v>289</v>
      </c>
      <c r="P8471" t="s">
        <v>28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289</v>
      </c>
      <c r="AA8471" t="s">
        <v>295</v>
      </c>
      <c r="AB8471" t="s">
        <v>288</v>
      </c>
      <c r="AC8471">
        <v>10</v>
      </c>
      <c r="AD8471">
        <v>1974</v>
      </c>
      <c r="AG8471" t="s">
        <v>289</v>
      </c>
      <c r="AH8471" t="s">
        <v>141</v>
      </c>
      <c r="AI8471">
        <v>1</v>
      </c>
      <c r="AJ8471" t="s">
        <v>288</v>
      </c>
      <c r="AK8471" t="s">
        <v>102</v>
      </c>
      <c r="AQ8471" t="s">
        <v>102</v>
      </c>
      <c r="AU8471" t="s">
        <v>289</v>
      </c>
      <c r="AV8471" t="s">
        <v>289</v>
      </c>
      <c r="AX8471" t="s">
        <v>307</v>
      </c>
      <c r="BS8471" t="s">
        <v>289</v>
      </c>
      <c r="BV8471" t="s">
        <v>289</v>
      </c>
      <c r="BW8471" t="s">
        <v>289</v>
      </c>
      <c r="BX8471" t="s">
        <v>289</v>
      </c>
    </row>
    <row r="8472" spans="1:76" ht="14.65" customHeight="1" x14ac:dyDescent="0.25">
      <c r="A8472" s="38" t="s">
        <v>27940</v>
      </c>
      <c r="B8472" t="s">
        <v>103</v>
      </c>
      <c r="C8472" t="b">
        <v>1</v>
      </c>
      <c r="D8472">
        <v>16572</v>
      </c>
      <c r="E8472" t="s">
        <v>489</v>
      </c>
      <c r="F8472">
        <v>8068</v>
      </c>
      <c r="G8472" t="s">
        <v>6792</v>
      </c>
      <c r="H8472" t="s">
        <v>163</v>
      </c>
      <c r="I8472" t="s">
        <v>491</v>
      </c>
      <c r="J8472" t="s">
        <v>608</v>
      </c>
      <c r="K8472" t="s">
        <v>322</v>
      </c>
      <c r="L8472" t="s">
        <v>90</v>
      </c>
      <c r="N8472" t="s">
        <v>287</v>
      </c>
      <c r="O8472" t="s">
        <v>289</v>
      </c>
      <c r="P8472" t="s">
        <v>28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289</v>
      </c>
      <c r="AA8472" t="s">
        <v>295</v>
      </c>
      <c r="AB8472" t="s">
        <v>288</v>
      </c>
      <c r="AC8472">
        <v>12</v>
      </c>
      <c r="AD8472">
        <v>1974</v>
      </c>
      <c r="AG8472" t="s">
        <v>289</v>
      </c>
      <c r="AH8472" t="s">
        <v>141</v>
      </c>
      <c r="AI8472">
        <v>1</v>
      </c>
      <c r="AJ8472" t="s">
        <v>288</v>
      </c>
      <c r="AK8472" t="s">
        <v>102</v>
      </c>
      <c r="AQ8472" t="s">
        <v>102</v>
      </c>
      <c r="AU8472" t="s">
        <v>289</v>
      </c>
      <c r="AV8472" t="s">
        <v>289</v>
      </c>
      <c r="AX8472" t="s">
        <v>307</v>
      </c>
      <c r="BS8472" t="s">
        <v>289</v>
      </c>
      <c r="BV8472" t="s">
        <v>289</v>
      </c>
      <c r="BW8472" t="s">
        <v>289</v>
      </c>
      <c r="BX8472" t="s">
        <v>289</v>
      </c>
    </row>
    <row r="8473" spans="1:76" ht="14.65" customHeight="1" x14ac:dyDescent="0.25">
      <c r="A8473" s="38" t="s">
        <v>27940</v>
      </c>
      <c r="B8473" t="s">
        <v>103</v>
      </c>
      <c r="C8473" t="b">
        <v>1</v>
      </c>
      <c r="D8473">
        <v>16572</v>
      </c>
      <c r="E8473" t="s">
        <v>489</v>
      </c>
      <c r="F8473">
        <v>8068</v>
      </c>
      <c r="G8473" t="s">
        <v>6792</v>
      </c>
      <c r="H8473" t="s">
        <v>163</v>
      </c>
      <c r="I8473" t="s">
        <v>491</v>
      </c>
      <c r="J8473" t="s">
        <v>539</v>
      </c>
      <c r="K8473" t="s">
        <v>322</v>
      </c>
      <c r="L8473" t="s">
        <v>90</v>
      </c>
      <c r="N8473" t="s">
        <v>287</v>
      </c>
      <c r="O8473" t="s">
        <v>289</v>
      </c>
      <c r="P8473" t="s">
        <v>28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289</v>
      </c>
      <c r="AA8473" t="s">
        <v>295</v>
      </c>
      <c r="AB8473" t="s">
        <v>288</v>
      </c>
      <c r="AC8473">
        <v>10</v>
      </c>
      <c r="AD8473">
        <v>1974</v>
      </c>
      <c r="AG8473" t="s">
        <v>289</v>
      </c>
      <c r="AH8473" t="s">
        <v>141</v>
      </c>
      <c r="AI8473">
        <v>1</v>
      </c>
      <c r="AJ8473" t="s">
        <v>288</v>
      </c>
      <c r="AK8473" t="s">
        <v>102</v>
      </c>
      <c r="AQ8473" t="s">
        <v>102</v>
      </c>
      <c r="AU8473" t="s">
        <v>289</v>
      </c>
      <c r="AV8473" t="s">
        <v>289</v>
      </c>
      <c r="AX8473" t="s">
        <v>307</v>
      </c>
      <c r="BS8473" t="s">
        <v>289</v>
      </c>
      <c r="BV8473" t="s">
        <v>289</v>
      </c>
      <c r="BW8473" t="s">
        <v>289</v>
      </c>
      <c r="BX8473" t="s">
        <v>289</v>
      </c>
    </row>
    <row r="8474" spans="1:76" ht="14.65" customHeight="1" x14ac:dyDescent="0.25">
      <c r="A8474" s="38" t="s">
        <v>27945</v>
      </c>
      <c r="B8474" t="s">
        <v>103</v>
      </c>
      <c r="C8474" t="b">
        <v>1</v>
      </c>
      <c r="D8474">
        <v>16572</v>
      </c>
      <c r="E8474" t="s">
        <v>489</v>
      </c>
      <c r="F8474">
        <v>8068</v>
      </c>
      <c r="G8474" t="s">
        <v>6792</v>
      </c>
      <c r="H8474" t="s">
        <v>163</v>
      </c>
      <c r="I8474" t="s">
        <v>491</v>
      </c>
      <c r="J8474" t="s">
        <v>377</v>
      </c>
      <c r="K8474" t="s">
        <v>322</v>
      </c>
      <c r="L8474" t="s">
        <v>90</v>
      </c>
      <c r="N8474" t="s">
        <v>287</v>
      </c>
      <c r="O8474" t="s">
        <v>289</v>
      </c>
      <c r="P8474" t="s">
        <v>28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289</v>
      </c>
      <c r="AA8474" t="s">
        <v>295</v>
      </c>
      <c r="AB8474" t="s">
        <v>288</v>
      </c>
      <c r="AC8474">
        <v>5</v>
      </c>
      <c r="AD8474">
        <v>1975</v>
      </c>
      <c r="AG8474" t="s">
        <v>289</v>
      </c>
      <c r="AH8474" t="s">
        <v>141</v>
      </c>
      <c r="AI8474">
        <v>1</v>
      </c>
      <c r="AJ8474" t="s">
        <v>288</v>
      </c>
      <c r="AK8474" t="s">
        <v>102</v>
      </c>
      <c r="AQ8474" t="s">
        <v>102</v>
      </c>
      <c r="AU8474" t="s">
        <v>289</v>
      </c>
      <c r="AV8474" t="s">
        <v>289</v>
      </c>
      <c r="AX8474" t="s">
        <v>307</v>
      </c>
      <c r="BS8474" t="s">
        <v>289</v>
      </c>
      <c r="BV8474" t="s">
        <v>289</v>
      </c>
      <c r="BW8474" t="s">
        <v>289</v>
      </c>
      <c r="BX8474" t="s">
        <v>289</v>
      </c>
    </row>
    <row r="8475" spans="1:76" ht="14.65" customHeight="1" x14ac:dyDescent="0.25">
      <c r="A8475" s="38" t="s">
        <v>27956</v>
      </c>
      <c r="B8475" t="s">
        <v>103</v>
      </c>
      <c r="C8475" t="b">
        <v>1</v>
      </c>
      <c r="D8475">
        <v>16572</v>
      </c>
      <c r="E8475" t="s">
        <v>489</v>
      </c>
      <c r="F8475">
        <v>8068</v>
      </c>
      <c r="G8475" t="s">
        <v>6792</v>
      </c>
      <c r="H8475" t="s">
        <v>163</v>
      </c>
      <c r="I8475" t="s">
        <v>491</v>
      </c>
      <c r="J8475" t="s">
        <v>6793</v>
      </c>
      <c r="K8475" t="s">
        <v>322</v>
      </c>
      <c r="L8475" t="s">
        <v>87</v>
      </c>
      <c r="M8475" t="s">
        <v>6794</v>
      </c>
      <c r="N8475" t="s">
        <v>287</v>
      </c>
      <c r="O8475" t="s">
        <v>288</v>
      </c>
      <c r="P8475" t="s">
        <v>29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289</v>
      </c>
      <c r="AA8475" t="s">
        <v>295</v>
      </c>
      <c r="AB8475" t="s">
        <v>288</v>
      </c>
      <c r="AC8475">
        <v>4</v>
      </c>
      <c r="AD8475">
        <v>2005</v>
      </c>
      <c r="AG8475" t="s">
        <v>289</v>
      </c>
      <c r="AH8475" t="s">
        <v>141</v>
      </c>
      <c r="AI8475">
        <v>1</v>
      </c>
      <c r="AJ8475" t="s">
        <v>288</v>
      </c>
      <c r="AK8475" t="s">
        <v>102</v>
      </c>
      <c r="AQ8475" t="s">
        <v>102</v>
      </c>
      <c r="AU8475" t="s">
        <v>289</v>
      </c>
      <c r="AV8475" t="s">
        <v>289</v>
      </c>
      <c r="AX8475" t="s">
        <v>324</v>
      </c>
      <c r="BS8475" t="s">
        <v>292</v>
      </c>
      <c r="BT8475">
        <v>12</v>
      </c>
      <c r="BU8475">
        <v>2023</v>
      </c>
      <c r="BV8475" t="s">
        <v>289</v>
      </c>
      <c r="BW8475" t="s">
        <v>289</v>
      </c>
      <c r="BX8475" t="s">
        <v>289</v>
      </c>
    </row>
    <row r="8476" spans="1:76" ht="14.65" customHeight="1" x14ac:dyDescent="0.25">
      <c r="A8476" s="38" t="s">
        <v>27956</v>
      </c>
      <c r="B8476" t="s">
        <v>103</v>
      </c>
      <c r="C8476" t="b">
        <v>1</v>
      </c>
      <c r="D8476">
        <v>16572</v>
      </c>
      <c r="E8476" t="s">
        <v>489</v>
      </c>
      <c r="F8476">
        <v>8068</v>
      </c>
      <c r="G8476" t="s">
        <v>6792</v>
      </c>
      <c r="H8476" t="s">
        <v>163</v>
      </c>
      <c r="I8476" t="s">
        <v>491</v>
      </c>
      <c r="J8476" t="s">
        <v>6795</v>
      </c>
      <c r="K8476" t="s">
        <v>322</v>
      </c>
      <c r="L8476" t="s">
        <v>87</v>
      </c>
      <c r="M8476" t="s">
        <v>6794</v>
      </c>
      <c r="N8476" t="s">
        <v>287</v>
      </c>
      <c r="O8476" t="s">
        <v>288</v>
      </c>
      <c r="P8476" t="s">
        <v>29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289</v>
      </c>
      <c r="AA8476" t="s">
        <v>295</v>
      </c>
      <c r="AB8476" t="s">
        <v>288</v>
      </c>
      <c r="AC8476">
        <v>4</v>
      </c>
      <c r="AD8476">
        <v>2005</v>
      </c>
      <c r="AG8476" t="s">
        <v>289</v>
      </c>
      <c r="AH8476" t="s">
        <v>141</v>
      </c>
      <c r="AI8476">
        <v>1</v>
      </c>
      <c r="AJ8476" t="s">
        <v>288</v>
      </c>
      <c r="AK8476" t="s">
        <v>102</v>
      </c>
      <c r="AQ8476" t="s">
        <v>102</v>
      </c>
      <c r="AU8476" t="s">
        <v>289</v>
      </c>
      <c r="AV8476" t="s">
        <v>289</v>
      </c>
      <c r="AX8476" t="s">
        <v>324</v>
      </c>
      <c r="BS8476" t="s">
        <v>292</v>
      </c>
      <c r="BT8476">
        <v>12</v>
      </c>
      <c r="BU8476">
        <v>2023</v>
      </c>
      <c r="BV8476" t="s">
        <v>289</v>
      </c>
      <c r="BW8476" t="s">
        <v>289</v>
      </c>
      <c r="BX8476" t="s">
        <v>289</v>
      </c>
    </row>
    <row r="8477" spans="1:76" ht="14.65" customHeight="1" x14ac:dyDescent="0.25">
      <c r="A8477" s="38" t="s">
        <v>27956</v>
      </c>
      <c r="B8477" t="s">
        <v>103</v>
      </c>
      <c r="C8477" t="b">
        <v>1</v>
      </c>
      <c r="D8477">
        <v>16572</v>
      </c>
      <c r="E8477" t="s">
        <v>489</v>
      </c>
      <c r="F8477">
        <v>8068</v>
      </c>
      <c r="G8477" t="s">
        <v>6792</v>
      </c>
      <c r="H8477" t="s">
        <v>163</v>
      </c>
      <c r="I8477" t="s">
        <v>491</v>
      </c>
      <c r="J8477" t="s">
        <v>6796</v>
      </c>
      <c r="K8477" t="s">
        <v>322</v>
      </c>
      <c r="L8477" t="s">
        <v>85</v>
      </c>
      <c r="M8477" t="s">
        <v>6794</v>
      </c>
      <c r="N8477" t="s">
        <v>287</v>
      </c>
      <c r="O8477" t="s">
        <v>292</v>
      </c>
      <c r="P8477" t="s">
        <v>28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289</v>
      </c>
      <c r="AA8477" t="s">
        <v>295</v>
      </c>
      <c r="AB8477" t="s">
        <v>288</v>
      </c>
      <c r="AC8477">
        <v>4</v>
      </c>
      <c r="AD8477">
        <v>2005</v>
      </c>
      <c r="AG8477" t="s">
        <v>289</v>
      </c>
      <c r="AH8477" t="s">
        <v>141</v>
      </c>
      <c r="AI8477">
        <v>1</v>
      </c>
      <c r="AJ8477" t="s">
        <v>288</v>
      </c>
      <c r="AK8477" t="s">
        <v>102</v>
      </c>
      <c r="AQ8477" t="s">
        <v>102</v>
      </c>
      <c r="AU8477" t="s">
        <v>289</v>
      </c>
      <c r="AV8477" t="s">
        <v>289</v>
      </c>
      <c r="AX8477" t="s">
        <v>324</v>
      </c>
      <c r="BS8477" t="s">
        <v>289</v>
      </c>
      <c r="BV8477" t="s">
        <v>289</v>
      </c>
      <c r="BW8477" t="s">
        <v>289</v>
      </c>
      <c r="BX8477" t="s">
        <v>289</v>
      </c>
    </row>
    <row r="8478" spans="1:76" ht="14.65" customHeight="1" x14ac:dyDescent="0.25">
      <c r="A8478" s="38" t="s">
        <v>27971</v>
      </c>
      <c r="B8478" t="s">
        <v>103</v>
      </c>
      <c r="C8478" t="b">
        <v>1</v>
      </c>
      <c r="D8478">
        <v>16572</v>
      </c>
      <c r="E8478" t="s">
        <v>489</v>
      </c>
      <c r="F8478">
        <v>8068</v>
      </c>
      <c r="G8478" t="s">
        <v>6792</v>
      </c>
      <c r="H8478" t="s">
        <v>163</v>
      </c>
      <c r="I8478" t="s">
        <v>491</v>
      </c>
      <c r="J8478" t="s">
        <v>6797</v>
      </c>
      <c r="K8478" t="s">
        <v>322</v>
      </c>
      <c r="L8478" t="s">
        <v>87</v>
      </c>
      <c r="M8478" t="s">
        <v>6798</v>
      </c>
      <c r="N8478" t="s">
        <v>287</v>
      </c>
      <c r="O8478" t="s">
        <v>288</v>
      </c>
      <c r="P8478" t="s">
        <v>29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289</v>
      </c>
      <c r="AA8478" t="s">
        <v>295</v>
      </c>
      <c r="AB8478" t="s">
        <v>288</v>
      </c>
      <c r="AC8478">
        <v>3</v>
      </c>
      <c r="AD8478">
        <v>2006</v>
      </c>
      <c r="AG8478" t="s">
        <v>289</v>
      </c>
      <c r="AH8478" t="s">
        <v>141</v>
      </c>
      <c r="AI8478">
        <v>1</v>
      </c>
      <c r="AJ8478" t="s">
        <v>288</v>
      </c>
      <c r="AK8478" t="s">
        <v>102</v>
      </c>
      <c r="AQ8478" t="s">
        <v>102</v>
      </c>
      <c r="AU8478" t="s">
        <v>289</v>
      </c>
      <c r="AV8478" t="s">
        <v>289</v>
      </c>
      <c r="AX8478" t="s">
        <v>324</v>
      </c>
      <c r="BS8478" t="s">
        <v>292</v>
      </c>
      <c r="BT8478">
        <v>12</v>
      </c>
      <c r="BU8478">
        <v>2024</v>
      </c>
      <c r="BV8478" t="s">
        <v>289</v>
      </c>
      <c r="BW8478" t="s">
        <v>289</v>
      </c>
      <c r="BX8478" t="s">
        <v>289</v>
      </c>
    </row>
    <row r="8479" spans="1:76" ht="14.65" customHeight="1" x14ac:dyDescent="0.25">
      <c r="A8479" s="38" t="s">
        <v>27971</v>
      </c>
      <c r="B8479" t="s">
        <v>103</v>
      </c>
      <c r="C8479" t="b">
        <v>1</v>
      </c>
      <c r="D8479">
        <v>16572</v>
      </c>
      <c r="E8479" t="s">
        <v>489</v>
      </c>
      <c r="F8479">
        <v>8068</v>
      </c>
      <c r="G8479" t="s">
        <v>6792</v>
      </c>
      <c r="H8479" t="s">
        <v>163</v>
      </c>
      <c r="I8479" t="s">
        <v>491</v>
      </c>
      <c r="J8479" t="s">
        <v>6799</v>
      </c>
      <c r="K8479" t="s">
        <v>322</v>
      </c>
      <c r="L8479" t="s">
        <v>85</v>
      </c>
      <c r="M8479" t="s">
        <v>6798</v>
      </c>
      <c r="N8479" t="s">
        <v>287</v>
      </c>
      <c r="O8479" t="s">
        <v>292</v>
      </c>
      <c r="P8479" t="s">
        <v>28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289</v>
      </c>
      <c r="AA8479" t="s">
        <v>295</v>
      </c>
      <c r="AB8479" t="s">
        <v>288</v>
      </c>
      <c r="AC8479">
        <v>3</v>
      </c>
      <c r="AD8479">
        <v>2006</v>
      </c>
      <c r="AG8479" t="s">
        <v>289</v>
      </c>
      <c r="AH8479" t="s">
        <v>141</v>
      </c>
      <c r="AI8479">
        <v>1</v>
      </c>
      <c r="AJ8479" t="s">
        <v>288</v>
      </c>
      <c r="AK8479" t="s">
        <v>102</v>
      </c>
      <c r="AQ8479" t="s">
        <v>102</v>
      </c>
      <c r="AU8479" t="s">
        <v>289</v>
      </c>
      <c r="AV8479" t="s">
        <v>289</v>
      </c>
      <c r="AX8479" t="s">
        <v>324</v>
      </c>
      <c r="BS8479" t="s">
        <v>289</v>
      </c>
      <c r="BV8479" t="s">
        <v>289</v>
      </c>
      <c r="BW8479" t="s">
        <v>289</v>
      </c>
      <c r="BX8479" t="s">
        <v>289</v>
      </c>
    </row>
    <row r="8480" spans="1:76" ht="14.65" customHeight="1" x14ac:dyDescent="0.25">
      <c r="A8480" s="38" t="s">
        <v>27946</v>
      </c>
      <c r="B8480" t="s">
        <v>1</v>
      </c>
      <c r="C8480" t="b">
        <v>1</v>
      </c>
      <c r="D8480">
        <v>14354</v>
      </c>
      <c r="E8480" t="s">
        <v>853</v>
      </c>
      <c r="F8480">
        <v>8069</v>
      </c>
      <c r="G8480" t="s">
        <v>5402</v>
      </c>
      <c r="H8480" t="s">
        <v>201</v>
      </c>
      <c r="I8480" t="s">
        <v>5391</v>
      </c>
      <c r="J8480" t="s">
        <v>285</v>
      </c>
      <c r="K8480" t="s">
        <v>316</v>
      </c>
      <c r="L8480" t="s">
        <v>78</v>
      </c>
      <c r="N8480" t="s">
        <v>287</v>
      </c>
      <c r="O8480" t="s">
        <v>288</v>
      </c>
      <c r="P8480" t="s">
        <v>28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289</v>
      </c>
      <c r="AA8480" t="s">
        <v>295</v>
      </c>
      <c r="AB8480" t="s">
        <v>288</v>
      </c>
      <c r="AC8480">
        <v>6</v>
      </c>
      <c r="AD8480">
        <v>1977</v>
      </c>
      <c r="AE8480">
        <v>12</v>
      </c>
      <c r="AF8480">
        <v>2036</v>
      </c>
      <c r="AG8480" t="s">
        <v>289</v>
      </c>
      <c r="AH8480" t="s">
        <v>141</v>
      </c>
      <c r="AI8480">
        <v>1</v>
      </c>
      <c r="AJ8480" t="s">
        <v>288</v>
      </c>
      <c r="AK8480" t="s">
        <v>75</v>
      </c>
      <c r="AL8480" t="s">
        <v>79</v>
      </c>
      <c r="AQ8480" t="s">
        <v>79</v>
      </c>
      <c r="AU8480" t="s">
        <v>289</v>
      </c>
      <c r="AX8480" t="s">
        <v>311</v>
      </c>
      <c r="AZ8480" t="s">
        <v>292</v>
      </c>
      <c r="BC8480" t="s">
        <v>292</v>
      </c>
      <c r="BV8480" t="s">
        <v>289</v>
      </c>
    </row>
    <row r="8481" spans="1:76" ht="14.65" customHeight="1" x14ac:dyDescent="0.25">
      <c r="A8481" s="38" t="s">
        <v>27940</v>
      </c>
      <c r="B8481" t="s">
        <v>1</v>
      </c>
      <c r="C8481" t="b">
        <v>1</v>
      </c>
      <c r="D8481">
        <v>14354</v>
      </c>
      <c r="E8481" t="s">
        <v>853</v>
      </c>
      <c r="F8481">
        <v>8069</v>
      </c>
      <c r="G8481" t="s">
        <v>5402</v>
      </c>
      <c r="H8481" t="s">
        <v>201</v>
      </c>
      <c r="I8481" t="s">
        <v>5391</v>
      </c>
      <c r="J8481" t="s">
        <v>294</v>
      </c>
      <c r="K8481" t="s">
        <v>316</v>
      </c>
      <c r="L8481" t="s">
        <v>78</v>
      </c>
      <c r="N8481" t="s">
        <v>287</v>
      </c>
      <c r="O8481" t="s">
        <v>288</v>
      </c>
      <c r="P8481" t="s">
        <v>28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289</v>
      </c>
      <c r="AA8481" t="s">
        <v>295</v>
      </c>
      <c r="AB8481" t="s">
        <v>288</v>
      </c>
      <c r="AC8481">
        <v>7</v>
      </c>
      <c r="AD8481">
        <v>1974</v>
      </c>
      <c r="AE8481">
        <v>12</v>
      </c>
      <c r="AF8481">
        <v>2036</v>
      </c>
      <c r="AG8481" t="s">
        <v>289</v>
      </c>
      <c r="AH8481" t="s">
        <v>141</v>
      </c>
      <c r="AI8481">
        <v>1</v>
      </c>
      <c r="AJ8481" t="s">
        <v>288</v>
      </c>
      <c r="AK8481" t="s">
        <v>75</v>
      </c>
      <c r="AL8481" t="s">
        <v>79</v>
      </c>
      <c r="AQ8481" t="s">
        <v>79</v>
      </c>
      <c r="AU8481" t="s">
        <v>289</v>
      </c>
      <c r="AX8481" t="s">
        <v>311</v>
      </c>
      <c r="AZ8481" t="s">
        <v>292</v>
      </c>
      <c r="BC8481" t="s">
        <v>292</v>
      </c>
      <c r="BV8481" t="s">
        <v>289</v>
      </c>
    </row>
    <row r="8482" spans="1:76" ht="14.65" customHeight="1" x14ac:dyDescent="0.25">
      <c r="A8482" s="38" t="s">
        <v>27940</v>
      </c>
      <c r="B8482" t="s">
        <v>103</v>
      </c>
      <c r="C8482" t="b">
        <v>1</v>
      </c>
      <c r="D8482">
        <v>15248</v>
      </c>
      <c r="E8482" t="s">
        <v>4156</v>
      </c>
      <c r="F8482">
        <v>8073</v>
      </c>
      <c r="G8482" t="s">
        <v>862</v>
      </c>
      <c r="H8482" t="s">
        <v>195</v>
      </c>
      <c r="I8482" t="s">
        <v>1467</v>
      </c>
      <c r="J8482" t="s">
        <v>285</v>
      </c>
      <c r="K8482" t="s">
        <v>322</v>
      </c>
      <c r="L8482" t="s">
        <v>87</v>
      </c>
      <c r="M8482" t="s">
        <v>511</v>
      </c>
      <c r="N8482" t="s">
        <v>287</v>
      </c>
      <c r="O8482" t="s">
        <v>288</v>
      </c>
      <c r="P8482" t="s">
        <v>292</v>
      </c>
      <c r="Q8482" t="s">
        <v>6803</v>
      </c>
      <c r="R8482" t="s">
        <v>680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289</v>
      </c>
      <c r="AA8482" t="s">
        <v>295</v>
      </c>
      <c r="AB8482" t="s">
        <v>288</v>
      </c>
      <c r="AC8482">
        <v>8</v>
      </c>
      <c r="AD8482">
        <v>1974</v>
      </c>
      <c r="AG8482" t="s">
        <v>289</v>
      </c>
      <c r="AH8482" t="s">
        <v>141</v>
      </c>
      <c r="AI8482">
        <v>1</v>
      </c>
      <c r="AJ8482" t="s">
        <v>288</v>
      </c>
      <c r="AK8482" t="s">
        <v>102</v>
      </c>
      <c r="AL8482" t="s">
        <v>79</v>
      </c>
      <c r="AU8482" t="s">
        <v>289</v>
      </c>
      <c r="AV8482" t="s">
        <v>289</v>
      </c>
      <c r="AX8482" t="s">
        <v>307</v>
      </c>
      <c r="BV8482" t="s">
        <v>292</v>
      </c>
      <c r="BW8482" t="s">
        <v>292</v>
      </c>
      <c r="BX8482" t="s">
        <v>292</v>
      </c>
    </row>
    <row r="8483" spans="1:76" ht="14.65" customHeight="1" x14ac:dyDescent="0.25">
      <c r="A8483" s="38" t="s">
        <v>27940</v>
      </c>
      <c r="B8483" t="s">
        <v>103</v>
      </c>
      <c r="C8483" t="b">
        <v>1</v>
      </c>
      <c r="D8483">
        <v>15248</v>
      </c>
      <c r="E8483" t="s">
        <v>4156</v>
      </c>
      <c r="F8483">
        <v>8073</v>
      </c>
      <c r="G8483" t="s">
        <v>862</v>
      </c>
      <c r="H8483" t="s">
        <v>195</v>
      </c>
      <c r="I8483" t="s">
        <v>1467</v>
      </c>
      <c r="J8483" t="s">
        <v>294</v>
      </c>
      <c r="K8483" t="s">
        <v>322</v>
      </c>
      <c r="L8483" t="s">
        <v>87</v>
      </c>
      <c r="M8483" t="s">
        <v>511</v>
      </c>
      <c r="N8483" t="s">
        <v>287</v>
      </c>
      <c r="O8483" t="s">
        <v>288</v>
      </c>
      <c r="P8483" t="s">
        <v>292</v>
      </c>
      <c r="Q8483" t="s">
        <v>6803</v>
      </c>
      <c r="R8483" t="s">
        <v>680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289</v>
      </c>
      <c r="AA8483" t="s">
        <v>295</v>
      </c>
      <c r="AB8483" t="s">
        <v>288</v>
      </c>
      <c r="AC8483">
        <v>8</v>
      </c>
      <c r="AD8483">
        <v>1974</v>
      </c>
      <c r="AG8483" t="s">
        <v>289</v>
      </c>
      <c r="AH8483" t="s">
        <v>141</v>
      </c>
      <c r="AI8483">
        <v>1</v>
      </c>
      <c r="AJ8483" t="s">
        <v>288</v>
      </c>
      <c r="AK8483" t="s">
        <v>102</v>
      </c>
      <c r="AL8483" t="s">
        <v>79</v>
      </c>
      <c r="AU8483" t="s">
        <v>289</v>
      </c>
      <c r="AV8483" t="s">
        <v>289</v>
      </c>
      <c r="AX8483" t="s">
        <v>307</v>
      </c>
      <c r="BV8483" t="s">
        <v>292</v>
      </c>
      <c r="BW8483" t="s">
        <v>292</v>
      </c>
      <c r="BX8483" t="s">
        <v>292</v>
      </c>
    </row>
    <row r="8484" spans="1:76" ht="14.65" customHeight="1" x14ac:dyDescent="0.25">
      <c r="A8484" s="38" t="s">
        <v>27940</v>
      </c>
      <c r="B8484" t="s">
        <v>103</v>
      </c>
      <c r="C8484" t="b">
        <v>1</v>
      </c>
      <c r="D8484">
        <v>15248</v>
      </c>
      <c r="E8484" t="s">
        <v>4156</v>
      </c>
      <c r="F8484">
        <v>8073</v>
      </c>
      <c r="G8484" t="s">
        <v>862</v>
      </c>
      <c r="H8484" t="s">
        <v>195</v>
      </c>
      <c r="I8484" t="s">
        <v>1467</v>
      </c>
      <c r="J8484" t="s">
        <v>296</v>
      </c>
      <c r="K8484" t="s">
        <v>322</v>
      </c>
      <c r="L8484" t="s">
        <v>87</v>
      </c>
      <c r="M8484" t="s">
        <v>511</v>
      </c>
      <c r="N8484" t="s">
        <v>287</v>
      </c>
      <c r="O8484" t="s">
        <v>288</v>
      </c>
      <c r="P8484" t="s">
        <v>292</v>
      </c>
      <c r="Q8484" t="s">
        <v>6803</v>
      </c>
      <c r="R8484" t="s">
        <v>680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289</v>
      </c>
      <c r="AA8484" t="s">
        <v>295</v>
      </c>
      <c r="AB8484" t="s">
        <v>288</v>
      </c>
      <c r="AC8484">
        <v>8</v>
      </c>
      <c r="AD8484">
        <v>1974</v>
      </c>
      <c r="AG8484" t="s">
        <v>289</v>
      </c>
      <c r="AH8484" t="s">
        <v>141</v>
      </c>
      <c r="AI8484">
        <v>1</v>
      </c>
      <c r="AJ8484" t="s">
        <v>288</v>
      </c>
      <c r="AK8484" t="s">
        <v>102</v>
      </c>
      <c r="AL8484" t="s">
        <v>79</v>
      </c>
      <c r="AU8484" t="s">
        <v>289</v>
      </c>
      <c r="AV8484" t="s">
        <v>289</v>
      </c>
      <c r="AX8484" t="s">
        <v>307</v>
      </c>
      <c r="BV8484" t="s">
        <v>292</v>
      </c>
      <c r="BW8484" t="s">
        <v>292</v>
      </c>
      <c r="BX8484" t="s">
        <v>292</v>
      </c>
    </row>
    <row r="8485" spans="1:76" ht="14.65" customHeight="1" x14ac:dyDescent="0.25">
      <c r="A8485" s="38" t="s">
        <v>27940</v>
      </c>
      <c r="B8485" t="s">
        <v>103</v>
      </c>
      <c r="C8485" t="b">
        <v>1</v>
      </c>
      <c r="D8485">
        <v>15248</v>
      </c>
      <c r="E8485" t="s">
        <v>4156</v>
      </c>
      <c r="F8485">
        <v>8073</v>
      </c>
      <c r="G8485" t="s">
        <v>862</v>
      </c>
      <c r="H8485" t="s">
        <v>195</v>
      </c>
      <c r="I8485" t="s">
        <v>1467</v>
      </c>
      <c r="J8485" t="s">
        <v>356</v>
      </c>
      <c r="K8485" t="s">
        <v>322</v>
      </c>
      <c r="L8485" t="s">
        <v>87</v>
      </c>
      <c r="M8485" t="s">
        <v>511</v>
      </c>
      <c r="N8485" t="s">
        <v>287</v>
      </c>
      <c r="O8485" t="s">
        <v>288</v>
      </c>
      <c r="P8485" t="s">
        <v>292</v>
      </c>
      <c r="Q8485" t="s">
        <v>6803</v>
      </c>
      <c r="R8485" t="s">
        <v>680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289</v>
      </c>
      <c r="AA8485" t="s">
        <v>295</v>
      </c>
      <c r="AB8485" t="s">
        <v>288</v>
      </c>
      <c r="AC8485">
        <v>8</v>
      </c>
      <c r="AD8485">
        <v>1974</v>
      </c>
      <c r="AG8485" t="s">
        <v>289</v>
      </c>
      <c r="AH8485" t="s">
        <v>141</v>
      </c>
      <c r="AI8485">
        <v>1</v>
      </c>
      <c r="AJ8485" t="s">
        <v>288</v>
      </c>
      <c r="AK8485" t="s">
        <v>102</v>
      </c>
      <c r="AL8485" t="s">
        <v>79</v>
      </c>
      <c r="AU8485" t="s">
        <v>289</v>
      </c>
      <c r="AV8485" t="s">
        <v>289</v>
      </c>
      <c r="AX8485" t="s">
        <v>307</v>
      </c>
      <c r="BV8485" t="s">
        <v>292</v>
      </c>
      <c r="BW8485" t="s">
        <v>292</v>
      </c>
      <c r="BX8485" t="s">
        <v>292</v>
      </c>
    </row>
    <row r="8486" spans="1:76" ht="14.65" customHeight="1" x14ac:dyDescent="0.25">
      <c r="A8486" s="38" t="s">
        <v>27940</v>
      </c>
      <c r="B8486" t="s">
        <v>103</v>
      </c>
      <c r="C8486" t="b">
        <v>1</v>
      </c>
      <c r="D8486">
        <v>15248</v>
      </c>
      <c r="E8486" t="s">
        <v>4156</v>
      </c>
      <c r="F8486">
        <v>8073</v>
      </c>
      <c r="G8486" t="s">
        <v>862</v>
      </c>
      <c r="H8486" t="s">
        <v>195</v>
      </c>
      <c r="I8486" t="s">
        <v>1467</v>
      </c>
      <c r="J8486" t="s">
        <v>297</v>
      </c>
      <c r="K8486" t="s">
        <v>322</v>
      </c>
      <c r="L8486" t="s">
        <v>87</v>
      </c>
      <c r="M8486" t="s">
        <v>511</v>
      </c>
      <c r="N8486" t="s">
        <v>287</v>
      </c>
      <c r="O8486" t="s">
        <v>288</v>
      </c>
      <c r="P8486" t="s">
        <v>292</v>
      </c>
      <c r="Q8486" t="s">
        <v>6803</v>
      </c>
      <c r="R8486" t="s">
        <v>680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289</v>
      </c>
      <c r="AA8486" t="s">
        <v>295</v>
      </c>
      <c r="AB8486" t="s">
        <v>288</v>
      </c>
      <c r="AC8486">
        <v>8</v>
      </c>
      <c r="AD8486">
        <v>1974</v>
      </c>
      <c r="AG8486" t="s">
        <v>289</v>
      </c>
      <c r="AH8486" t="s">
        <v>141</v>
      </c>
      <c r="AI8486">
        <v>1</v>
      </c>
      <c r="AJ8486" t="s">
        <v>288</v>
      </c>
      <c r="AK8486" t="s">
        <v>102</v>
      </c>
      <c r="AL8486" t="s">
        <v>79</v>
      </c>
      <c r="AU8486" t="s">
        <v>289</v>
      </c>
      <c r="AV8486" t="s">
        <v>289</v>
      </c>
      <c r="AX8486" t="s">
        <v>307</v>
      </c>
      <c r="BV8486" t="s">
        <v>292</v>
      </c>
      <c r="BW8486" t="s">
        <v>292</v>
      </c>
      <c r="BX8486" t="s">
        <v>292</v>
      </c>
    </row>
    <row r="8487" spans="1:76" ht="14.65" customHeight="1" x14ac:dyDescent="0.25">
      <c r="A8487" s="38" t="s">
        <v>27940</v>
      </c>
      <c r="B8487" t="s">
        <v>103</v>
      </c>
      <c r="C8487" t="b">
        <v>1</v>
      </c>
      <c r="D8487">
        <v>15248</v>
      </c>
      <c r="E8487" t="s">
        <v>4156</v>
      </c>
      <c r="F8487">
        <v>8073</v>
      </c>
      <c r="G8487" t="s">
        <v>862</v>
      </c>
      <c r="H8487" t="s">
        <v>195</v>
      </c>
      <c r="I8487" t="s">
        <v>1467</v>
      </c>
      <c r="J8487" t="s">
        <v>361</v>
      </c>
      <c r="K8487" t="s">
        <v>322</v>
      </c>
      <c r="L8487" t="s">
        <v>87</v>
      </c>
      <c r="M8487" t="s">
        <v>511</v>
      </c>
      <c r="N8487" t="s">
        <v>287</v>
      </c>
      <c r="O8487" t="s">
        <v>288</v>
      </c>
      <c r="P8487" t="s">
        <v>292</v>
      </c>
      <c r="Q8487" t="s">
        <v>6803</v>
      </c>
      <c r="R8487" t="s">
        <v>680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289</v>
      </c>
      <c r="AA8487" t="s">
        <v>295</v>
      </c>
      <c r="AB8487" t="s">
        <v>288</v>
      </c>
      <c r="AC8487">
        <v>8</v>
      </c>
      <c r="AD8487">
        <v>1974</v>
      </c>
      <c r="AG8487" t="s">
        <v>289</v>
      </c>
      <c r="AH8487" t="s">
        <v>141</v>
      </c>
      <c r="AI8487">
        <v>1</v>
      </c>
      <c r="AJ8487" t="s">
        <v>288</v>
      </c>
      <c r="AK8487" t="s">
        <v>102</v>
      </c>
      <c r="AL8487" t="s">
        <v>79</v>
      </c>
      <c r="AU8487" t="s">
        <v>289</v>
      </c>
      <c r="AV8487" t="s">
        <v>289</v>
      </c>
      <c r="AX8487" t="s">
        <v>307</v>
      </c>
      <c r="BV8487" t="s">
        <v>292</v>
      </c>
      <c r="BW8487" t="s">
        <v>292</v>
      </c>
      <c r="BX8487" t="s">
        <v>292</v>
      </c>
    </row>
    <row r="8488" spans="1:76" ht="14.65" customHeight="1" x14ac:dyDescent="0.25">
      <c r="A8488" s="38" t="s">
        <v>27946</v>
      </c>
      <c r="B8488" t="s">
        <v>103</v>
      </c>
      <c r="C8488" t="b">
        <v>1</v>
      </c>
      <c r="D8488">
        <v>15248</v>
      </c>
      <c r="E8488" t="s">
        <v>4156</v>
      </c>
      <c r="F8488">
        <v>8073</v>
      </c>
      <c r="G8488" t="s">
        <v>862</v>
      </c>
      <c r="H8488" t="s">
        <v>195</v>
      </c>
      <c r="I8488" t="s">
        <v>1467</v>
      </c>
      <c r="J8488" t="s">
        <v>365</v>
      </c>
      <c r="K8488" t="s">
        <v>322</v>
      </c>
      <c r="L8488" t="s">
        <v>85</v>
      </c>
      <c r="M8488" t="s">
        <v>511</v>
      </c>
      <c r="N8488" t="s">
        <v>287</v>
      </c>
      <c r="O8488" t="s">
        <v>289</v>
      </c>
      <c r="P8488" t="s">
        <v>288</v>
      </c>
      <c r="Q8488" t="s">
        <v>6803</v>
      </c>
      <c r="R8488" t="s">
        <v>680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289</v>
      </c>
      <c r="AA8488" t="s">
        <v>295</v>
      </c>
      <c r="AB8488" t="s">
        <v>288</v>
      </c>
      <c r="AC8488">
        <v>11</v>
      </c>
      <c r="AD8488">
        <v>1977</v>
      </c>
      <c r="AG8488" t="s">
        <v>289</v>
      </c>
      <c r="AH8488" t="s">
        <v>141</v>
      </c>
      <c r="AI8488">
        <v>1</v>
      </c>
      <c r="AJ8488" t="s">
        <v>288</v>
      </c>
      <c r="AK8488" t="s">
        <v>102</v>
      </c>
      <c r="AU8488" t="s">
        <v>289</v>
      </c>
      <c r="AV8488" t="s">
        <v>289</v>
      </c>
      <c r="AX8488" t="s">
        <v>324</v>
      </c>
      <c r="BV8488" t="s">
        <v>289</v>
      </c>
      <c r="BW8488" t="s">
        <v>289</v>
      </c>
      <c r="BX8488" t="s">
        <v>289</v>
      </c>
    </row>
    <row r="8489" spans="1:76" ht="14.65" customHeight="1" x14ac:dyDescent="0.25">
      <c r="A8489" s="38" t="s">
        <v>27942</v>
      </c>
      <c r="B8489" t="s">
        <v>12</v>
      </c>
      <c r="C8489" t="b">
        <v>1</v>
      </c>
      <c r="D8489">
        <v>15248</v>
      </c>
      <c r="E8489" t="s">
        <v>4156</v>
      </c>
      <c r="F8489">
        <v>8073</v>
      </c>
      <c r="G8489" t="s">
        <v>862</v>
      </c>
      <c r="H8489" t="s">
        <v>195</v>
      </c>
      <c r="I8489" t="s">
        <v>1467</v>
      </c>
      <c r="J8489" t="s">
        <v>399</v>
      </c>
      <c r="K8489" t="s">
        <v>339</v>
      </c>
      <c r="L8489" t="s">
        <v>80</v>
      </c>
      <c r="N8489" t="s">
        <v>287</v>
      </c>
      <c r="O8489" t="s">
        <v>288</v>
      </c>
      <c r="P8489" t="s">
        <v>288</v>
      </c>
      <c r="Q8489" t="s">
        <v>680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289</v>
      </c>
      <c r="AA8489" t="s">
        <v>295</v>
      </c>
      <c r="AB8489" t="s">
        <v>288</v>
      </c>
      <c r="AC8489">
        <v>8</v>
      </c>
      <c r="AD8489">
        <v>2001</v>
      </c>
      <c r="AG8489" t="s">
        <v>289</v>
      </c>
      <c r="AH8489" t="s">
        <v>141</v>
      </c>
      <c r="AI8489">
        <v>1</v>
      </c>
      <c r="AJ8489" t="s">
        <v>288</v>
      </c>
      <c r="AK8489" t="s">
        <v>102</v>
      </c>
      <c r="AU8489" t="s">
        <v>289</v>
      </c>
      <c r="AV8489" t="s">
        <v>289</v>
      </c>
      <c r="AX8489" t="s">
        <v>307</v>
      </c>
      <c r="BV8489" t="s">
        <v>289</v>
      </c>
      <c r="BW8489" t="s">
        <v>289</v>
      </c>
      <c r="BX8489" t="s">
        <v>289</v>
      </c>
    </row>
    <row r="8490" spans="1:76" ht="14.65" customHeight="1" x14ac:dyDescent="0.25">
      <c r="A8490" s="38" t="s">
        <v>27940</v>
      </c>
      <c r="B8490" t="s">
        <v>12</v>
      </c>
      <c r="C8490" t="b">
        <v>1</v>
      </c>
      <c r="D8490">
        <v>63844</v>
      </c>
      <c r="E8490" t="s">
        <v>6806</v>
      </c>
      <c r="F8490">
        <v>8076</v>
      </c>
      <c r="G8490" t="s">
        <v>6807</v>
      </c>
      <c r="H8490" t="s">
        <v>85</v>
      </c>
      <c r="I8490" t="s">
        <v>6808</v>
      </c>
      <c r="J8490" t="s">
        <v>1636</v>
      </c>
      <c r="K8490" t="s">
        <v>339</v>
      </c>
      <c r="L8490" t="s">
        <v>80</v>
      </c>
      <c r="N8490" t="s">
        <v>287</v>
      </c>
      <c r="O8490" t="s">
        <v>288</v>
      </c>
      <c r="P8490" t="s">
        <v>288</v>
      </c>
      <c r="Q8490" t="s">
        <v>6809</v>
      </c>
      <c r="R8490" t="s">
        <v>6810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289</v>
      </c>
      <c r="AA8490" t="s">
        <v>295</v>
      </c>
      <c r="AB8490" t="s">
        <v>288</v>
      </c>
      <c r="AC8490">
        <v>8</v>
      </c>
      <c r="AD8490">
        <v>1974</v>
      </c>
      <c r="AE8490">
        <v>1</v>
      </c>
      <c r="AF8490">
        <v>2024</v>
      </c>
      <c r="AG8490" t="s">
        <v>289</v>
      </c>
      <c r="AH8490" t="s">
        <v>140</v>
      </c>
      <c r="AI8490">
        <v>2</v>
      </c>
      <c r="AJ8490" t="s">
        <v>288</v>
      </c>
      <c r="AK8490" t="s">
        <v>102</v>
      </c>
      <c r="AU8490" t="s">
        <v>289</v>
      </c>
      <c r="AV8490" t="s">
        <v>289</v>
      </c>
      <c r="AX8490" t="s">
        <v>293</v>
      </c>
      <c r="BS8490" t="s">
        <v>289</v>
      </c>
      <c r="BV8490" t="s">
        <v>289</v>
      </c>
    </row>
    <row r="8491" spans="1:76" ht="14.65" customHeight="1" x14ac:dyDescent="0.25">
      <c r="A8491" s="38" t="s">
        <v>28027</v>
      </c>
      <c r="B8491" t="s">
        <v>11</v>
      </c>
      <c r="C8491" t="b">
        <v>1</v>
      </c>
      <c r="D8491">
        <v>8287</v>
      </c>
      <c r="E8491" t="s">
        <v>1506</v>
      </c>
      <c r="F8491">
        <v>8083</v>
      </c>
      <c r="G8491" t="s">
        <v>6811</v>
      </c>
      <c r="H8491" t="s">
        <v>169</v>
      </c>
      <c r="I8491" t="s">
        <v>1508</v>
      </c>
      <c r="J8491" t="s">
        <v>294</v>
      </c>
      <c r="K8491" t="s">
        <v>286</v>
      </c>
      <c r="L8491" t="s">
        <v>80</v>
      </c>
      <c r="N8491" t="s">
        <v>287</v>
      </c>
      <c r="O8491" t="s">
        <v>288</v>
      </c>
      <c r="P8491" t="s">
        <v>28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289</v>
      </c>
      <c r="AA8491" t="s">
        <v>295</v>
      </c>
      <c r="AB8491" t="s">
        <v>288</v>
      </c>
      <c r="AC8491">
        <v>11</v>
      </c>
      <c r="AD8491">
        <v>1989</v>
      </c>
      <c r="AG8491" t="s">
        <v>289</v>
      </c>
      <c r="AH8491" t="s">
        <v>141</v>
      </c>
      <c r="AI8491">
        <v>1</v>
      </c>
      <c r="AJ8491" t="s">
        <v>288</v>
      </c>
      <c r="AK8491" t="s">
        <v>79</v>
      </c>
      <c r="AU8491" t="s">
        <v>289</v>
      </c>
      <c r="AV8491" t="s">
        <v>289</v>
      </c>
      <c r="AX8491" t="s">
        <v>293</v>
      </c>
      <c r="BV8491" t="s">
        <v>289</v>
      </c>
    </row>
    <row r="8492" spans="1:76" ht="14.65" customHeight="1" x14ac:dyDescent="0.25">
      <c r="A8492" s="38" t="s">
        <v>27964</v>
      </c>
      <c r="B8492" t="s">
        <v>11</v>
      </c>
      <c r="C8492" t="b">
        <v>1</v>
      </c>
      <c r="D8492">
        <v>8287</v>
      </c>
      <c r="E8492" t="s">
        <v>1506</v>
      </c>
      <c r="F8492">
        <v>8083</v>
      </c>
      <c r="G8492" t="s">
        <v>6811</v>
      </c>
      <c r="H8492" t="s">
        <v>169</v>
      </c>
      <c r="I8492" t="s">
        <v>1508</v>
      </c>
      <c r="J8492" t="s">
        <v>1357</v>
      </c>
      <c r="K8492" t="s">
        <v>286</v>
      </c>
      <c r="L8492" t="s">
        <v>83</v>
      </c>
      <c r="N8492" t="s">
        <v>287</v>
      </c>
      <c r="O8492" t="s">
        <v>288</v>
      </c>
      <c r="P8492" t="s">
        <v>28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289</v>
      </c>
      <c r="AA8492" t="s">
        <v>295</v>
      </c>
      <c r="AB8492" t="s">
        <v>288</v>
      </c>
      <c r="AC8492">
        <v>11</v>
      </c>
      <c r="AD8492">
        <v>1984</v>
      </c>
      <c r="AG8492" t="s">
        <v>289</v>
      </c>
      <c r="AH8492" t="s">
        <v>141</v>
      </c>
      <c r="AI8492">
        <v>1</v>
      </c>
      <c r="AJ8492" t="s">
        <v>288</v>
      </c>
      <c r="AK8492" t="s">
        <v>79</v>
      </c>
      <c r="AU8492" t="s">
        <v>289</v>
      </c>
      <c r="AV8492" t="s">
        <v>289</v>
      </c>
      <c r="AX8492" t="s">
        <v>293</v>
      </c>
      <c r="BV8492" t="s">
        <v>289</v>
      </c>
    </row>
    <row r="8493" spans="1:76" ht="14.65" customHeight="1" x14ac:dyDescent="0.25">
      <c r="A8493" s="38" t="s">
        <v>27964</v>
      </c>
      <c r="B8493" t="s">
        <v>11</v>
      </c>
      <c r="C8493" t="b">
        <v>1</v>
      </c>
      <c r="D8493">
        <v>8287</v>
      </c>
      <c r="E8493" t="s">
        <v>1506</v>
      </c>
      <c r="F8493">
        <v>8083</v>
      </c>
      <c r="G8493" t="s">
        <v>6811</v>
      </c>
      <c r="H8493" t="s">
        <v>169</v>
      </c>
      <c r="I8493" t="s">
        <v>1508</v>
      </c>
      <c r="J8493" t="s">
        <v>1358</v>
      </c>
      <c r="K8493" t="s">
        <v>286</v>
      </c>
      <c r="L8493" t="s">
        <v>83</v>
      </c>
      <c r="N8493" t="s">
        <v>287</v>
      </c>
      <c r="O8493" t="s">
        <v>288</v>
      </c>
      <c r="P8493" t="s">
        <v>28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289</v>
      </c>
      <c r="AA8493" t="s">
        <v>295</v>
      </c>
      <c r="AB8493" t="s">
        <v>288</v>
      </c>
      <c r="AC8493">
        <v>11</v>
      </c>
      <c r="AD8493">
        <v>1984</v>
      </c>
      <c r="AG8493" t="s">
        <v>289</v>
      </c>
      <c r="AH8493" t="s">
        <v>141</v>
      </c>
      <c r="AI8493">
        <v>1</v>
      </c>
      <c r="AJ8493" t="s">
        <v>288</v>
      </c>
      <c r="AK8493" t="s">
        <v>79</v>
      </c>
      <c r="AU8493" t="s">
        <v>289</v>
      </c>
      <c r="AV8493" t="s">
        <v>289</v>
      </c>
      <c r="AX8493" t="s">
        <v>293</v>
      </c>
      <c r="BV8493" t="s">
        <v>289</v>
      </c>
    </row>
    <row r="8494" spans="1:76" ht="14.65" customHeight="1" x14ac:dyDescent="0.25">
      <c r="A8494" s="38" t="s">
        <v>27986</v>
      </c>
      <c r="B8494" t="s">
        <v>11</v>
      </c>
      <c r="C8494" t="b">
        <v>1</v>
      </c>
      <c r="D8494">
        <v>8287</v>
      </c>
      <c r="E8494" t="s">
        <v>1506</v>
      </c>
      <c r="F8494">
        <v>8083</v>
      </c>
      <c r="G8494" t="s">
        <v>6811</v>
      </c>
      <c r="H8494" t="s">
        <v>169</v>
      </c>
      <c r="I8494" t="s">
        <v>1508</v>
      </c>
      <c r="J8494" t="s">
        <v>2713</v>
      </c>
      <c r="K8494" t="s">
        <v>286</v>
      </c>
      <c r="L8494" t="s">
        <v>83</v>
      </c>
      <c r="N8494" t="s">
        <v>287</v>
      </c>
      <c r="O8494" t="s">
        <v>288</v>
      </c>
      <c r="P8494" t="s">
        <v>28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289</v>
      </c>
      <c r="AA8494" t="s">
        <v>295</v>
      </c>
      <c r="AB8494" t="s">
        <v>288</v>
      </c>
      <c r="AC8494">
        <v>3</v>
      </c>
      <c r="AD8494">
        <v>1988</v>
      </c>
      <c r="AG8494" t="s">
        <v>289</v>
      </c>
      <c r="AH8494" t="s">
        <v>141</v>
      </c>
      <c r="AI8494">
        <v>1</v>
      </c>
      <c r="AJ8494" t="s">
        <v>288</v>
      </c>
      <c r="AK8494" t="s">
        <v>79</v>
      </c>
      <c r="AU8494" t="s">
        <v>289</v>
      </c>
      <c r="AV8494" t="s">
        <v>289</v>
      </c>
      <c r="AX8494" t="s">
        <v>293</v>
      </c>
      <c r="BV8494" t="s">
        <v>289</v>
      </c>
    </row>
    <row r="8495" spans="1:76" ht="14.65" customHeight="1" x14ac:dyDescent="0.25">
      <c r="A8495" s="38" t="s">
        <v>27970</v>
      </c>
      <c r="B8495" t="s">
        <v>11</v>
      </c>
      <c r="C8495" t="b">
        <v>1</v>
      </c>
      <c r="D8495">
        <v>8287</v>
      </c>
      <c r="E8495" t="s">
        <v>1506</v>
      </c>
      <c r="F8495">
        <v>8083</v>
      </c>
      <c r="G8495" t="s">
        <v>6811</v>
      </c>
      <c r="H8495" t="s">
        <v>169</v>
      </c>
      <c r="I8495" t="s">
        <v>1508</v>
      </c>
      <c r="J8495" t="s">
        <v>365</v>
      </c>
      <c r="K8495" t="s">
        <v>286</v>
      </c>
      <c r="L8495" t="s">
        <v>85</v>
      </c>
      <c r="M8495" t="s">
        <v>511</v>
      </c>
      <c r="N8495" t="s">
        <v>287</v>
      </c>
      <c r="O8495" t="s">
        <v>289</v>
      </c>
      <c r="P8495" t="s">
        <v>28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289</v>
      </c>
      <c r="AA8495" t="s">
        <v>295</v>
      </c>
      <c r="AB8495" t="s">
        <v>288</v>
      </c>
      <c r="AC8495">
        <v>6</v>
      </c>
      <c r="AD8495">
        <v>2009</v>
      </c>
      <c r="AG8495" t="s">
        <v>289</v>
      </c>
      <c r="AH8495" t="s">
        <v>141</v>
      </c>
      <c r="AI8495">
        <v>1</v>
      </c>
      <c r="AJ8495" t="s">
        <v>288</v>
      </c>
      <c r="AK8495" t="s">
        <v>79</v>
      </c>
      <c r="AU8495" t="s">
        <v>289</v>
      </c>
      <c r="AV8495" t="s">
        <v>289</v>
      </c>
      <c r="AX8495" t="s">
        <v>324</v>
      </c>
      <c r="BV8495" t="s">
        <v>289</v>
      </c>
      <c r="BW8495" t="s">
        <v>289</v>
      </c>
      <c r="BX8495" t="s">
        <v>289</v>
      </c>
    </row>
    <row r="8496" spans="1:76" ht="14.65" customHeight="1" x14ac:dyDescent="0.25">
      <c r="A8496" s="38" t="s">
        <v>28024</v>
      </c>
      <c r="B8496" t="s">
        <v>11</v>
      </c>
      <c r="C8496" t="b">
        <v>1</v>
      </c>
      <c r="D8496">
        <v>8287</v>
      </c>
      <c r="E8496" t="s">
        <v>1506</v>
      </c>
      <c r="F8496">
        <v>8083</v>
      </c>
      <c r="G8496" t="s">
        <v>6811</v>
      </c>
      <c r="H8496" t="s">
        <v>169</v>
      </c>
      <c r="I8496" t="s">
        <v>1508</v>
      </c>
      <c r="J8496" t="s">
        <v>899</v>
      </c>
      <c r="K8496" t="s">
        <v>286</v>
      </c>
      <c r="L8496" t="s">
        <v>87</v>
      </c>
      <c r="M8496" t="s">
        <v>511</v>
      </c>
      <c r="N8496" t="s">
        <v>287</v>
      </c>
      <c r="O8496" t="s">
        <v>288</v>
      </c>
      <c r="P8496" t="s">
        <v>29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289</v>
      </c>
      <c r="AA8496" t="s">
        <v>295</v>
      </c>
      <c r="AB8496" t="s">
        <v>288</v>
      </c>
      <c r="AC8496">
        <v>5</v>
      </c>
      <c r="AD8496">
        <v>2004</v>
      </c>
      <c r="AG8496" t="s">
        <v>289</v>
      </c>
      <c r="AH8496" t="s">
        <v>141</v>
      </c>
      <c r="AI8496">
        <v>1</v>
      </c>
      <c r="AJ8496" t="s">
        <v>288</v>
      </c>
      <c r="AK8496" t="s">
        <v>79</v>
      </c>
      <c r="AU8496" t="s">
        <v>289</v>
      </c>
      <c r="AV8496" t="s">
        <v>289</v>
      </c>
      <c r="AX8496" t="s">
        <v>307</v>
      </c>
      <c r="BV8496" t="s">
        <v>289</v>
      </c>
      <c r="BW8496" t="s">
        <v>289</v>
      </c>
      <c r="BX8496" t="s">
        <v>289</v>
      </c>
    </row>
    <row r="8497" spans="1:76" ht="14.65" customHeight="1" x14ac:dyDescent="0.25">
      <c r="A8497" s="38" t="s">
        <v>28024</v>
      </c>
      <c r="B8497" t="s">
        <v>11</v>
      </c>
      <c r="C8497" t="b">
        <v>1</v>
      </c>
      <c r="D8497">
        <v>8287</v>
      </c>
      <c r="E8497" t="s">
        <v>1506</v>
      </c>
      <c r="F8497">
        <v>8083</v>
      </c>
      <c r="G8497" t="s">
        <v>6811</v>
      </c>
      <c r="H8497" t="s">
        <v>169</v>
      </c>
      <c r="I8497" t="s">
        <v>1508</v>
      </c>
      <c r="J8497" t="s">
        <v>3818</v>
      </c>
      <c r="K8497" t="s">
        <v>286</v>
      </c>
      <c r="L8497" t="s">
        <v>87</v>
      </c>
      <c r="M8497" t="s">
        <v>511</v>
      </c>
      <c r="N8497" t="s">
        <v>287</v>
      </c>
      <c r="O8497" t="s">
        <v>288</v>
      </c>
      <c r="P8497" t="s">
        <v>29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289</v>
      </c>
      <c r="AA8497" t="s">
        <v>295</v>
      </c>
      <c r="AB8497" t="s">
        <v>288</v>
      </c>
      <c r="AC8497">
        <v>6</v>
      </c>
      <c r="AD8497">
        <v>2004</v>
      </c>
      <c r="AG8497" t="s">
        <v>289</v>
      </c>
      <c r="AH8497" t="s">
        <v>141</v>
      </c>
      <c r="AI8497">
        <v>1</v>
      </c>
      <c r="AJ8497" t="s">
        <v>288</v>
      </c>
      <c r="AK8497" t="s">
        <v>79</v>
      </c>
      <c r="AU8497" t="s">
        <v>289</v>
      </c>
      <c r="AV8497" t="s">
        <v>289</v>
      </c>
      <c r="AX8497" t="s">
        <v>307</v>
      </c>
      <c r="BV8497" t="s">
        <v>289</v>
      </c>
      <c r="BW8497" t="s">
        <v>289</v>
      </c>
      <c r="BX8497" t="s">
        <v>289</v>
      </c>
    </row>
    <row r="8498" spans="1:76" ht="14.65" customHeight="1" x14ac:dyDescent="0.25">
      <c r="A8498" s="38" t="s">
        <v>27925</v>
      </c>
      <c r="B8498" t="s">
        <v>11</v>
      </c>
      <c r="C8498" t="b">
        <v>1</v>
      </c>
      <c r="D8498">
        <v>17834</v>
      </c>
      <c r="E8498" t="s">
        <v>6812</v>
      </c>
      <c r="F8498">
        <v>8100</v>
      </c>
      <c r="G8498" t="s">
        <v>6813</v>
      </c>
      <c r="H8498" t="s">
        <v>164</v>
      </c>
      <c r="I8498" t="s">
        <v>6814</v>
      </c>
      <c r="J8498" t="s">
        <v>285</v>
      </c>
      <c r="K8498" t="s">
        <v>286</v>
      </c>
      <c r="L8498" t="s">
        <v>83</v>
      </c>
      <c r="N8498" t="s">
        <v>287</v>
      </c>
      <c r="O8498" t="s">
        <v>288</v>
      </c>
      <c r="P8498" t="s">
        <v>28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289</v>
      </c>
      <c r="AA8498" t="s">
        <v>291</v>
      </c>
      <c r="AB8498" t="s">
        <v>292</v>
      </c>
      <c r="AC8498">
        <v>8</v>
      </c>
      <c r="AD8498">
        <v>1965</v>
      </c>
      <c r="AG8498" t="s">
        <v>289</v>
      </c>
      <c r="AH8498" t="s">
        <v>141</v>
      </c>
      <c r="AI8498">
        <v>1</v>
      </c>
      <c r="AJ8498" t="s">
        <v>288</v>
      </c>
      <c r="AK8498" t="s">
        <v>79</v>
      </c>
      <c r="AL8498" t="s">
        <v>102</v>
      </c>
      <c r="AU8498" t="s">
        <v>289</v>
      </c>
      <c r="AX8498" t="s">
        <v>307</v>
      </c>
      <c r="BV8498" t="s">
        <v>292</v>
      </c>
      <c r="BW8498" t="s">
        <v>292</v>
      </c>
      <c r="BX8498" t="s">
        <v>292</v>
      </c>
    </row>
    <row r="8499" spans="1:76" ht="14.65" customHeight="1" x14ac:dyDescent="0.25">
      <c r="A8499" s="38" t="s">
        <v>27953</v>
      </c>
      <c r="B8499" t="s">
        <v>11</v>
      </c>
      <c r="C8499" t="b">
        <v>1</v>
      </c>
      <c r="D8499">
        <v>17834</v>
      </c>
      <c r="E8499" t="s">
        <v>6812</v>
      </c>
      <c r="F8499">
        <v>8100</v>
      </c>
      <c r="G8499" t="s">
        <v>6813</v>
      </c>
      <c r="H8499" t="s">
        <v>164</v>
      </c>
      <c r="I8499" t="s">
        <v>6814</v>
      </c>
      <c r="J8499" t="s">
        <v>294</v>
      </c>
      <c r="K8499" t="s">
        <v>286</v>
      </c>
      <c r="L8499" t="s">
        <v>83</v>
      </c>
      <c r="N8499" t="s">
        <v>287</v>
      </c>
      <c r="O8499" t="s">
        <v>288</v>
      </c>
      <c r="P8499" t="s">
        <v>28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289</v>
      </c>
      <c r="AA8499" t="s">
        <v>291</v>
      </c>
      <c r="AB8499" t="s">
        <v>292</v>
      </c>
      <c r="AC8499">
        <v>8</v>
      </c>
      <c r="AD8499">
        <v>1950</v>
      </c>
      <c r="AG8499" t="s">
        <v>289</v>
      </c>
      <c r="AH8499" t="s">
        <v>141</v>
      </c>
      <c r="AI8499">
        <v>1</v>
      </c>
      <c r="AJ8499" t="s">
        <v>288</v>
      </c>
      <c r="AK8499" t="s">
        <v>79</v>
      </c>
      <c r="AL8499" t="s">
        <v>102</v>
      </c>
      <c r="AU8499" t="s">
        <v>289</v>
      </c>
      <c r="AV8499" t="s">
        <v>289</v>
      </c>
      <c r="AX8499" t="s">
        <v>307</v>
      </c>
      <c r="AY8499" t="s">
        <v>289</v>
      </c>
      <c r="BV8499" t="s">
        <v>292</v>
      </c>
      <c r="BW8499" t="s">
        <v>292</v>
      </c>
      <c r="BX8499" t="s">
        <v>292</v>
      </c>
    </row>
    <row r="8500" spans="1:76" ht="14.65" customHeight="1" x14ac:dyDescent="0.25">
      <c r="A8500" s="38" t="s">
        <v>27953</v>
      </c>
      <c r="B8500" t="s">
        <v>11</v>
      </c>
      <c r="C8500" t="b">
        <v>1</v>
      </c>
      <c r="D8500">
        <v>17834</v>
      </c>
      <c r="E8500" t="s">
        <v>6812</v>
      </c>
      <c r="F8500">
        <v>8100</v>
      </c>
      <c r="G8500" t="s">
        <v>6813</v>
      </c>
      <c r="H8500" t="s">
        <v>164</v>
      </c>
      <c r="I8500" t="s">
        <v>6814</v>
      </c>
      <c r="J8500" t="s">
        <v>416</v>
      </c>
      <c r="K8500" t="s">
        <v>286</v>
      </c>
      <c r="L8500" t="s">
        <v>83</v>
      </c>
      <c r="N8500" t="s">
        <v>287</v>
      </c>
      <c r="O8500" t="s">
        <v>288</v>
      </c>
      <c r="P8500" t="s">
        <v>28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289</v>
      </c>
      <c r="AA8500" t="s">
        <v>291</v>
      </c>
      <c r="AB8500" t="s">
        <v>292</v>
      </c>
      <c r="AC8500">
        <v>9</v>
      </c>
      <c r="AD8500">
        <v>1950</v>
      </c>
      <c r="AG8500" t="s">
        <v>289</v>
      </c>
      <c r="AH8500" t="s">
        <v>141</v>
      </c>
      <c r="AI8500">
        <v>1</v>
      </c>
      <c r="AJ8500" t="s">
        <v>288</v>
      </c>
      <c r="AK8500" t="s">
        <v>79</v>
      </c>
      <c r="AL8500" t="s">
        <v>102</v>
      </c>
      <c r="AU8500" t="s">
        <v>289</v>
      </c>
      <c r="AV8500" t="s">
        <v>289</v>
      </c>
      <c r="AX8500" t="s">
        <v>307</v>
      </c>
      <c r="AY8500" t="s">
        <v>289</v>
      </c>
      <c r="BV8500" t="s">
        <v>292</v>
      </c>
      <c r="BW8500" t="s">
        <v>292</v>
      </c>
      <c r="BX8500" t="s">
        <v>292</v>
      </c>
    </row>
    <row r="8501" spans="1:76" ht="14.65" customHeight="1" x14ac:dyDescent="0.25">
      <c r="A8501" s="38" t="s">
        <v>27939</v>
      </c>
      <c r="B8501" t="s">
        <v>11</v>
      </c>
      <c r="C8501" t="b">
        <v>1</v>
      </c>
      <c r="D8501">
        <v>17834</v>
      </c>
      <c r="E8501" t="s">
        <v>6812</v>
      </c>
      <c r="F8501">
        <v>8100</v>
      </c>
      <c r="G8501" t="s">
        <v>6813</v>
      </c>
      <c r="H8501" t="s">
        <v>164</v>
      </c>
      <c r="I8501" t="s">
        <v>6814</v>
      </c>
      <c r="J8501" t="s">
        <v>417</v>
      </c>
      <c r="K8501" t="s">
        <v>286</v>
      </c>
      <c r="L8501" t="s">
        <v>83</v>
      </c>
      <c r="N8501" t="s">
        <v>287</v>
      </c>
      <c r="O8501" t="s">
        <v>288</v>
      </c>
      <c r="P8501" t="s">
        <v>28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289</v>
      </c>
      <c r="AA8501" t="s">
        <v>291</v>
      </c>
      <c r="AB8501" t="s">
        <v>292</v>
      </c>
      <c r="AC8501">
        <v>9</v>
      </c>
      <c r="AD8501">
        <v>1960</v>
      </c>
      <c r="AG8501" t="s">
        <v>289</v>
      </c>
      <c r="AH8501" t="s">
        <v>141</v>
      </c>
      <c r="AI8501">
        <v>1</v>
      </c>
      <c r="AJ8501" t="s">
        <v>288</v>
      </c>
      <c r="AK8501" t="s">
        <v>79</v>
      </c>
      <c r="AL8501" t="s">
        <v>102</v>
      </c>
      <c r="AU8501" t="s">
        <v>289</v>
      </c>
      <c r="AV8501" t="s">
        <v>289</v>
      </c>
      <c r="AX8501" t="s">
        <v>307</v>
      </c>
      <c r="BV8501" t="s">
        <v>292</v>
      </c>
      <c r="BW8501" t="s">
        <v>292</v>
      </c>
      <c r="BX8501" t="s">
        <v>292</v>
      </c>
    </row>
    <row r="8502" spans="1:76" ht="14.65" customHeight="1" x14ac:dyDescent="0.25">
      <c r="A8502" s="38" t="s">
        <v>27940</v>
      </c>
      <c r="B8502" t="s">
        <v>1</v>
      </c>
      <c r="C8502" t="b">
        <v>1</v>
      </c>
      <c r="D8502">
        <v>61135</v>
      </c>
      <c r="E8502" t="s">
        <v>3930</v>
      </c>
      <c r="F8502">
        <v>8102</v>
      </c>
      <c r="G8502" t="s">
        <v>3930</v>
      </c>
      <c r="H8502" t="s">
        <v>193</v>
      </c>
      <c r="I8502" t="s">
        <v>3931</v>
      </c>
      <c r="J8502" t="s">
        <v>285</v>
      </c>
      <c r="K8502" t="s">
        <v>316</v>
      </c>
      <c r="L8502" t="s">
        <v>78</v>
      </c>
      <c r="N8502" t="s">
        <v>452</v>
      </c>
      <c r="O8502" t="s">
        <v>288</v>
      </c>
      <c r="P8502" t="s">
        <v>28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289</v>
      </c>
      <c r="AA8502" t="s">
        <v>295</v>
      </c>
      <c r="AB8502" t="s">
        <v>288</v>
      </c>
      <c r="AC8502">
        <v>10</v>
      </c>
      <c r="AD8502">
        <v>1974</v>
      </c>
      <c r="AG8502" t="s">
        <v>289</v>
      </c>
      <c r="AH8502" t="s">
        <v>140</v>
      </c>
      <c r="AI8502">
        <v>2</v>
      </c>
      <c r="AJ8502" t="s">
        <v>288</v>
      </c>
      <c r="AK8502" t="s">
        <v>119</v>
      </c>
      <c r="AL8502" t="s">
        <v>75</v>
      </c>
      <c r="AQ8502" t="s">
        <v>79</v>
      </c>
      <c r="AU8502" t="s">
        <v>289</v>
      </c>
      <c r="AV8502" t="s">
        <v>289</v>
      </c>
      <c r="AX8502" t="s">
        <v>311</v>
      </c>
      <c r="AZ8502" t="s">
        <v>292</v>
      </c>
      <c r="BD8502" t="s">
        <v>292</v>
      </c>
      <c r="BF8502">
        <v>18</v>
      </c>
      <c r="BG8502">
        <v>18</v>
      </c>
      <c r="BH8502">
        <v>6</v>
      </c>
      <c r="BI8502">
        <v>2022</v>
      </c>
      <c r="BV8502" t="s">
        <v>289</v>
      </c>
      <c r="BW8502" t="s">
        <v>289</v>
      </c>
      <c r="BX8502" t="s">
        <v>289</v>
      </c>
    </row>
    <row r="8503" spans="1:76" ht="14.65" customHeight="1" x14ac:dyDescent="0.25">
      <c r="A8503" s="38" t="s">
        <v>27945</v>
      </c>
      <c r="B8503" t="s">
        <v>1</v>
      </c>
      <c r="C8503" t="b">
        <v>1</v>
      </c>
      <c r="D8503">
        <v>61135</v>
      </c>
      <c r="E8503" t="s">
        <v>3930</v>
      </c>
      <c r="F8503">
        <v>8102</v>
      </c>
      <c r="G8503" t="s">
        <v>3930</v>
      </c>
      <c r="H8503" t="s">
        <v>193</v>
      </c>
      <c r="I8503" t="s">
        <v>3931</v>
      </c>
      <c r="J8503" t="s">
        <v>294</v>
      </c>
      <c r="K8503" t="s">
        <v>316</v>
      </c>
      <c r="L8503" t="s">
        <v>78</v>
      </c>
      <c r="N8503" t="s">
        <v>452</v>
      </c>
      <c r="O8503" t="s">
        <v>288</v>
      </c>
      <c r="P8503" t="s">
        <v>28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292</v>
      </c>
      <c r="Y8503">
        <v>6</v>
      </c>
      <c r="Z8503">
        <v>2021</v>
      </c>
      <c r="AA8503" t="s">
        <v>295</v>
      </c>
      <c r="AB8503" t="s">
        <v>288</v>
      </c>
      <c r="AC8503">
        <v>7</v>
      </c>
      <c r="AD8503">
        <v>1975</v>
      </c>
      <c r="AG8503" t="s">
        <v>289</v>
      </c>
      <c r="AH8503" t="s">
        <v>140</v>
      </c>
      <c r="AI8503">
        <v>2</v>
      </c>
      <c r="AJ8503" t="s">
        <v>288</v>
      </c>
      <c r="AK8503" t="s">
        <v>119</v>
      </c>
      <c r="AL8503" t="s">
        <v>75</v>
      </c>
      <c r="AQ8503" t="s">
        <v>79</v>
      </c>
      <c r="AU8503" t="s">
        <v>289</v>
      </c>
      <c r="AV8503" t="s">
        <v>289</v>
      </c>
      <c r="AX8503" t="s">
        <v>311</v>
      </c>
      <c r="AZ8503" t="s">
        <v>292</v>
      </c>
      <c r="BD8503" t="s">
        <v>292</v>
      </c>
      <c r="BV8503" t="s">
        <v>289</v>
      </c>
      <c r="BW8503" t="s">
        <v>289</v>
      </c>
      <c r="BX8503" t="s">
        <v>289</v>
      </c>
    </row>
    <row r="8504" spans="1:76" ht="14.65" customHeight="1" x14ac:dyDescent="0.25">
      <c r="A8504" s="38" t="s">
        <v>27974</v>
      </c>
      <c r="B8504" t="s">
        <v>11</v>
      </c>
      <c r="C8504" t="b">
        <v>1</v>
      </c>
      <c r="D8504">
        <v>7969</v>
      </c>
      <c r="E8504" t="s">
        <v>6815</v>
      </c>
      <c r="F8504">
        <v>8105</v>
      </c>
      <c r="G8504" t="s">
        <v>6816</v>
      </c>
      <c r="H8504" t="s">
        <v>181</v>
      </c>
      <c r="I8504" t="s">
        <v>6817</v>
      </c>
      <c r="J8504" t="s">
        <v>356</v>
      </c>
      <c r="K8504" t="s">
        <v>286</v>
      </c>
      <c r="L8504" t="s">
        <v>83</v>
      </c>
      <c r="N8504" t="s">
        <v>287</v>
      </c>
      <c r="O8504" t="s">
        <v>288</v>
      </c>
      <c r="P8504" t="s">
        <v>28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289</v>
      </c>
      <c r="AA8504" t="s">
        <v>291</v>
      </c>
      <c r="AB8504" t="s">
        <v>292</v>
      </c>
      <c r="AC8504">
        <v>9</v>
      </c>
      <c r="AD8504">
        <v>2007</v>
      </c>
      <c r="AG8504" t="s">
        <v>289</v>
      </c>
      <c r="AH8504" t="s">
        <v>141</v>
      </c>
      <c r="AI8504">
        <v>1</v>
      </c>
      <c r="AJ8504" t="s">
        <v>288</v>
      </c>
      <c r="AK8504" t="s">
        <v>79</v>
      </c>
      <c r="AU8504" t="s">
        <v>289</v>
      </c>
      <c r="AV8504" t="s">
        <v>289</v>
      </c>
      <c r="AX8504" t="s">
        <v>293</v>
      </c>
      <c r="BV8504" t="s">
        <v>289</v>
      </c>
      <c r="BW8504" t="s">
        <v>289</v>
      </c>
      <c r="BX8504" t="s">
        <v>289</v>
      </c>
    </row>
    <row r="8505" spans="1:76" ht="14.65" customHeight="1" x14ac:dyDescent="0.25">
      <c r="A8505" s="38" t="s">
        <v>27974</v>
      </c>
      <c r="B8505" t="s">
        <v>11</v>
      </c>
      <c r="C8505" t="b">
        <v>1</v>
      </c>
      <c r="D8505">
        <v>7969</v>
      </c>
      <c r="E8505" t="s">
        <v>6815</v>
      </c>
      <c r="F8505">
        <v>8105</v>
      </c>
      <c r="G8505" t="s">
        <v>6816</v>
      </c>
      <c r="H8505" t="s">
        <v>181</v>
      </c>
      <c r="I8505" t="s">
        <v>6817</v>
      </c>
      <c r="J8505" t="s">
        <v>297</v>
      </c>
      <c r="K8505" t="s">
        <v>286</v>
      </c>
      <c r="L8505" t="s">
        <v>83</v>
      </c>
      <c r="N8505" t="s">
        <v>287</v>
      </c>
      <c r="O8505" t="s">
        <v>288</v>
      </c>
      <c r="P8505" t="s">
        <v>28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289</v>
      </c>
      <c r="AA8505" t="s">
        <v>291</v>
      </c>
      <c r="AB8505" t="s">
        <v>292</v>
      </c>
      <c r="AC8505">
        <v>9</v>
      </c>
      <c r="AD8505">
        <v>2007</v>
      </c>
      <c r="AG8505" t="s">
        <v>289</v>
      </c>
      <c r="AH8505" t="s">
        <v>141</v>
      </c>
      <c r="AI8505">
        <v>1</v>
      </c>
      <c r="AJ8505" t="s">
        <v>288</v>
      </c>
      <c r="AK8505" t="s">
        <v>79</v>
      </c>
      <c r="AU8505" t="s">
        <v>289</v>
      </c>
      <c r="AV8505" t="s">
        <v>289</v>
      </c>
      <c r="AX8505" t="s">
        <v>293</v>
      </c>
      <c r="BV8505" t="s">
        <v>289</v>
      </c>
      <c r="BW8505" t="s">
        <v>289</v>
      </c>
      <c r="BX8505" t="s">
        <v>289</v>
      </c>
    </row>
    <row r="8506" spans="1:76" ht="14.65" customHeight="1" x14ac:dyDescent="0.25">
      <c r="A8506" s="38" t="s">
        <v>27942</v>
      </c>
      <c r="B8506" t="s">
        <v>12</v>
      </c>
      <c r="C8506" t="b">
        <v>1</v>
      </c>
      <c r="D8506">
        <v>18947</v>
      </c>
      <c r="E8506" t="s">
        <v>6818</v>
      </c>
      <c r="F8506">
        <v>8106</v>
      </c>
      <c r="G8506" t="s">
        <v>6819</v>
      </c>
      <c r="H8506" t="s">
        <v>170</v>
      </c>
      <c r="I8506" t="s">
        <v>3205</v>
      </c>
      <c r="J8506" t="s">
        <v>1016</v>
      </c>
      <c r="K8506" t="s">
        <v>529</v>
      </c>
      <c r="L8506" t="s">
        <v>83</v>
      </c>
      <c r="N8506" t="s">
        <v>287</v>
      </c>
      <c r="O8506" t="s">
        <v>288</v>
      </c>
      <c r="P8506" t="s">
        <v>28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289</v>
      </c>
      <c r="AA8506" t="s">
        <v>295</v>
      </c>
      <c r="AB8506" t="s">
        <v>288</v>
      </c>
      <c r="AC8506">
        <v>2</v>
      </c>
      <c r="AD8506">
        <v>2001</v>
      </c>
      <c r="AG8506" t="s">
        <v>289</v>
      </c>
      <c r="AH8506" t="s">
        <v>141</v>
      </c>
      <c r="AI8506">
        <v>1</v>
      </c>
      <c r="AJ8506" t="s">
        <v>288</v>
      </c>
      <c r="AK8506" t="s">
        <v>102</v>
      </c>
      <c r="AL8506" t="s">
        <v>79</v>
      </c>
      <c r="AU8506" t="s">
        <v>289</v>
      </c>
      <c r="AV8506" t="s">
        <v>289</v>
      </c>
      <c r="AX8506" t="s">
        <v>307</v>
      </c>
      <c r="BV8506" t="s">
        <v>292</v>
      </c>
      <c r="BW8506" t="s">
        <v>292</v>
      </c>
      <c r="BX8506" t="s">
        <v>292</v>
      </c>
    </row>
    <row r="8507" spans="1:76" ht="14.65" customHeight="1" x14ac:dyDescent="0.25">
      <c r="A8507" s="38" t="s">
        <v>27921</v>
      </c>
      <c r="B8507" t="s">
        <v>12</v>
      </c>
      <c r="C8507" t="b">
        <v>1</v>
      </c>
      <c r="D8507">
        <v>18947</v>
      </c>
      <c r="E8507" t="s">
        <v>6818</v>
      </c>
      <c r="F8507">
        <v>8106</v>
      </c>
      <c r="G8507" t="s">
        <v>6819</v>
      </c>
      <c r="H8507" t="s">
        <v>170</v>
      </c>
      <c r="I8507" t="s">
        <v>3205</v>
      </c>
      <c r="J8507" t="s">
        <v>294</v>
      </c>
      <c r="K8507" t="s">
        <v>529</v>
      </c>
      <c r="L8507" t="s">
        <v>83</v>
      </c>
      <c r="N8507" t="s">
        <v>287</v>
      </c>
      <c r="O8507" t="s">
        <v>288</v>
      </c>
      <c r="P8507" t="s">
        <v>28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289</v>
      </c>
      <c r="AA8507" t="s">
        <v>295</v>
      </c>
      <c r="AB8507" t="s">
        <v>288</v>
      </c>
      <c r="AC8507">
        <v>4</v>
      </c>
      <c r="AD8507">
        <v>1971</v>
      </c>
      <c r="AG8507" t="s">
        <v>289</v>
      </c>
      <c r="AH8507" t="s">
        <v>141</v>
      </c>
      <c r="AI8507">
        <v>1</v>
      </c>
      <c r="AJ8507" t="s">
        <v>288</v>
      </c>
      <c r="AK8507" t="s">
        <v>102</v>
      </c>
      <c r="AL8507" t="s">
        <v>79</v>
      </c>
      <c r="AU8507" t="s">
        <v>289</v>
      </c>
      <c r="AV8507" t="s">
        <v>289</v>
      </c>
      <c r="AX8507" t="s">
        <v>307</v>
      </c>
      <c r="BV8507" t="s">
        <v>292</v>
      </c>
      <c r="BW8507" t="s">
        <v>292</v>
      </c>
      <c r="BX8507" t="s">
        <v>292</v>
      </c>
    </row>
    <row r="8508" spans="1:76" ht="14.65" customHeight="1" x14ac:dyDescent="0.25">
      <c r="A8508" s="38" t="s">
        <v>27917</v>
      </c>
      <c r="B8508" t="s">
        <v>11</v>
      </c>
      <c r="C8508" t="b">
        <v>1</v>
      </c>
      <c r="D8508">
        <v>18947</v>
      </c>
      <c r="E8508" t="s">
        <v>6818</v>
      </c>
      <c r="F8508">
        <v>8106</v>
      </c>
      <c r="G8508" t="s">
        <v>6819</v>
      </c>
      <c r="H8508" t="s">
        <v>170</v>
      </c>
      <c r="I8508" t="s">
        <v>3205</v>
      </c>
      <c r="J8508" t="s">
        <v>297</v>
      </c>
      <c r="K8508" t="s">
        <v>286</v>
      </c>
      <c r="L8508" t="s">
        <v>83</v>
      </c>
      <c r="N8508" t="s">
        <v>287</v>
      </c>
      <c r="O8508" t="s">
        <v>288</v>
      </c>
      <c r="P8508" t="s">
        <v>28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289</v>
      </c>
      <c r="AA8508" t="s">
        <v>295</v>
      </c>
      <c r="AB8508" t="s">
        <v>288</v>
      </c>
      <c r="AC8508">
        <v>1</v>
      </c>
      <c r="AD8508">
        <v>2011</v>
      </c>
      <c r="AG8508" t="s">
        <v>289</v>
      </c>
      <c r="AH8508" t="s">
        <v>141</v>
      </c>
      <c r="AI8508">
        <v>1</v>
      </c>
      <c r="AJ8508" t="s">
        <v>288</v>
      </c>
      <c r="AK8508" t="s">
        <v>79</v>
      </c>
      <c r="AV8508" t="s">
        <v>289</v>
      </c>
      <c r="AX8508" t="s">
        <v>293</v>
      </c>
      <c r="BV8508" t="s">
        <v>289</v>
      </c>
      <c r="BW8508" t="s">
        <v>289</v>
      </c>
      <c r="BX8508" t="s">
        <v>289</v>
      </c>
    </row>
    <row r="8509" spans="1:76" ht="14.65" customHeight="1" x14ac:dyDescent="0.25">
      <c r="A8509" s="38" t="s">
        <v>27917</v>
      </c>
      <c r="B8509" t="s">
        <v>11</v>
      </c>
      <c r="C8509" t="b">
        <v>1</v>
      </c>
      <c r="D8509">
        <v>18947</v>
      </c>
      <c r="E8509" t="s">
        <v>6818</v>
      </c>
      <c r="F8509">
        <v>8106</v>
      </c>
      <c r="G8509" t="s">
        <v>6819</v>
      </c>
      <c r="H8509" t="s">
        <v>170</v>
      </c>
      <c r="I8509" t="s">
        <v>3205</v>
      </c>
      <c r="J8509" t="s">
        <v>361</v>
      </c>
      <c r="K8509" t="s">
        <v>286</v>
      </c>
      <c r="L8509" t="s">
        <v>83</v>
      </c>
      <c r="N8509" t="s">
        <v>287</v>
      </c>
      <c r="O8509" t="s">
        <v>288</v>
      </c>
      <c r="P8509" t="s">
        <v>28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289</v>
      </c>
      <c r="AA8509" t="s">
        <v>295</v>
      </c>
      <c r="AB8509" t="s">
        <v>288</v>
      </c>
      <c r="AC8509">
        <v>1</v>
      </c>
      <c r="AD8509">
        <v>2011</v>
      </c>
      <c r="AG8509" t="s">
        <v>289</v>
      </c>
      <c r="AH8509" t="s">
        <v>141</v>
      </c>
      <c r="AI8509">
        <v>1</v>
      </c>
      <c r="AJ8509" t="s">
        <v>288</v>
      </c>
      <c r="AK8509" t="s">
        <v>79</v>
      </c>
      <c r="AV8509" t="s">
        <v>289</v>
      </c>
      <c r="AX8509" t="s">
        <v>293</v>
      </c>
      <c r="BV8509" t="s">
        <v>289</v>
      </c>
      <c r="BW8509" t="s">
        <v>289</v>
      </c>
      <c r="BX8509" t="s">
        <v>289</v>
      </c>
    </row>
    <row r="8510" spans="1:76" ht="14.65" customHeight="1" x14ac:dyDescent="0.25">
      <c r="A8510" s="38" t="s">
        <v>27988</v>
      </c>
      <c r="B8510" t="s">
        <v>11</v>
      </c>
      <c r="C8510" t="b">
        <v>1</v>
      </c>
      <c r="D8510">
        <v>18947</v>
      </c>
      <c r="E8510" t="s">
        <v>6818</v>
      </c>
      <c r="F8510">
        <v>8106</v>
      </c>
      <c r="G8510" t="s">
        <v>6819</v>
      </c>
      <c r="H8510" t="s">
        <v>170</v>
      </c>
      <c r="I8510" t="s">
        <v>3205</v>
      </c>
      <c r="J8510" t="s">
        <v>365</v>
      </c>
      <c r="K8510" t="s">
        <v>286</v>
      </c>
      <c r="L8510" t="s">
        <v>83</v>
      </c>
      <c r="N8510" t="s">
        <v>287</v>
      </c>
      <c r="O8510" t="s">
        <v>288</v>
      </c>
      <c r="P8510" t="s">
        <v>28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289</v>
      </c>
      <c r="AA8510" t="s">
        <v>295</v>
      </c>
      <c r="AB8510" t="s">
        <v>288</v>
      </c>
      <c r="AC8510">
        <v>1</v>
      </c>
      <c r="AD8510">
        <v>2019</v>
      </c>
      <c r="AG8510" t="s">
        <v>289</v>
      </c>
      <c r="AH8510" t="s">
        <v>141</v>
      </c>
      <c r="AI8510">
        <v>1</v>
      </c>
      <c r="AJ8510" t="s">
        <v>288</v>
      </c>
      <c r="AK8510" t="s">
        <v>79</v>
      </c>
      <c r="AV8510" t="s">
        <v>289</v>
      </c>
      <c r="AX8510" t="s">
        <v>293</v>
      </c>
      <c r="BS8510" t="s">
        <v>289</v>
      </c>
      <c r="BV8510" t="s">
        <v>289</v>
      </c>
      <c r="BW8510" t="s">
        <v>289</v>
      </c>
    </row>
    <row r="8511" spans="1:76" ht="14.65" customHeight="1" x14ac:dyDescent="0.25">
      <c r="A8511" s="38" t="s">
        <v>27944</v>
      </c>
      <c r="B8511" t="s">
        <v>11</v>
      </c>
      <c r="C8511" t="b">
        <v>1</v>
      </c>
      <c r="D8511">
        <v>8847</v>
      </c>
      <c r="E8511" t="s">
        <v>6820</v>
      </c>
      <c r="F8511">
        <v>8108</v>
      </c>
      <c r="G8511" t="s">
        <v>6821</v>
      </c>
      <c r="H8511" t="s">
        <v>170</v>
      </c>
      <c r="I8511" t="s">
        <v>4324</v>
      </c>
      <c r="J8511" t="s">
        <v>285</v>
      </c>
      <c r="K8511" t="s">
        <v>286</v>
      </c>
      <c r="L8511" t="s">
        <v>83</v>
      </c>
      <c r="N8511" t="s">
        <v>287</v>
      </c>
      <c r="O8511" t="s">
        <v>288</v>
      </c>
      <c r="P8511" t="s">
        <v>28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289</v>
      </c>
      <c r="AA8511" t="s">
        <v>295</v>
      </c>
      <c r="AB8511" t="s">
        <v>288</v>
      </c>
      <c r="AC8511">
        <v>9</v>
      </c>
      <c r="AD8511">
        <v>1973</v>
      </c>
      <c r="AG8511" t="s">
        <v>289</v>
      </c>
      <c r="AH8511" t="s">
        <v>141</v>
      </c>
      <c r="AI8511">
        <v>1</v>
      </c>
      <c r="AJ8511" t="s">
        <v>288</v>
      </c>
      <c r="AK8511" t="s">
        <v>79</v>
      </c>
      <c r="AU8511" t="s">
        <v>289</v>
      </c>
      <c r="AV8511" t="s">
        <v>289</v>
      </c>
      <c r="AX8511" t="s">
        <v>307</v>
      </c>
      <c r="BV8511" t="s">
        <v>289</v>
      </c>
      <c r="BW8511" t="s">
        <v>289</v>
      </c>
      <c r="BX8511" t="s">
        <v>289</v>
      </c>
    </row>
    <row r="8512" spans="1:76" ht="14.65" customHeight="1" x14ac:dyDescent="0.25">
      <c r="A8512" s="38" t="s">
        <v>27917</v>
      </c>
      <c r="B8512" t="s">
        <v>11</v>
      </c>
      <c r="C8512" t="b">
        <v>1</v>
      </c>
      <c r="D8512">
        <v>8847</v>
      </c>
      <c r="E8512" t="s">
        <v>6820</v>
      </c>
      <c r="F8512">
        <v>8108</v>
      </c>
      <c r="G8512" t="s">
        <v>6821</v>
      </c>
      <c r="H8512" t="s">
        <v>170</v>
      </c>
      <c r="I8512" t="s">
        <v>4324</v>
      </c>
      <c r="J8512" t="s">
        <v>1097</v>
      </c>
      <c r="K8512" t="s">
        <v>286</v>
      </c>
      <c r="L8512" t="s">
        <v>83</v>
      </c>
      <c r="N8512" t="s">
        <v>287</v>
      </c>
      <c r="O8512" t="s">
        <v>288</v>
      </c>
      <c r="P8512" t="s">
        <v>28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289</v>
      </c>
      <c r="AA8512" t="s">
        <v>295</v>
      </c>
      <c r="AB8512" t="s">
        <v>288</v>
      </c>
      <c r="AC8512">
        <v>9</v>
      </c>
      <c r="AD8512">
        <v>2011</v>
      </c>
      <c r="AG8512" t="s">
        <v>289</v>
      </c>
      <c r="AH8512" t="s">
        <v>141</v>
      </c>
      <c r="AI8512">
        <v>1</v>
      </c>
      <c r="AJ8512" t="s">
        <v>288</v>
      </c>
      <c r="AK8512" t="s">
        <v>79</v>
      </c>
      <c r="AU8512" t="s">
        <v>289</v>
      </c>
      <c r="AV8512" t="s">
        <v>289</v>
      </c>
      <c r="AX8512" t="s">
        <v>307</v>
      </c>
      <c r="BV8512" t="s">
        <v>289</v>
      </c>
      <c r="BW8512" t="s">
        <v>289</v>
      </c>
      <c r="BX8512" t="s">
        <v>289</v>
      </c>
    </row>
    <row r="8513" spans="1:76" ht="14.65" customHeight="1" x14ac:dyDescent="0.25">
      <c r="A8513" s="38" t="s">
        <v>27918</v>
      </c>
      <c r="B8513" t="s">
        <v>12</v>
      </c>
      <c r="C8513" t="b">
        <v>1</v>
      </c>
      <c r="D8513">
        <v>17946</v>
      </c>
      <c r="E8513" t="s">
        <v>6822</v>
      </c>
      <c r="F8513">
        <v>8110</v>
      </c>
      <c r="G8513" t="s">
        <v>6823</v>
      </c>
      <c r="H8513" t="s">
        <v>182</v>
      </c>
      <c r="I8513" t="s">
        <v>6824</v>
      </c>
      <c r="J8513" t="s">
        <v>285</v>
      </c>
      <c r="K8513" t="s">
        <v>529</v>
      </c>
      <c r="L8513" t="s">
        <v>83</v>
      </c>
      <c r="N8513" t="s">
        <v>287</v>
      </c>
      <c r="O8513" t="s">
        <v>288</v>
      </c>
      <c r="P8513" t="s">
        <v>28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289</v>
      </c>
      <c r="AA8513" t="s">
        <v>291</v>
      </c>
      <c r="AB8513" t="s">
        <v>292</v>
      </c>
      <c r="AC8513">
        <v>7</v>
      </c>
      <c r="AD8513">
        <v>1963</v>
      </c>
      <c r="AG8513" t="s">
        <v>289</v>
      </c>
      <c r="AH8513" t="s">
        <v>141</v>
      </c>
      <c r="AI8513">
        <v>1</v>
      </c>
      <c r="AJ8513" t="s">
        <v>288</v>
      </c>
      <c r="AK8513" t="s">
        <v>102</v>
      </c>
      <c r="AL8513" t="s">
        <v>79</v>
      </c>
      <c r="AV8513" t="s">
        <v>289</v>
      </c>
      <c r="AX8513" t="s">
        <v>307</v>
      </c>
      <c r="BV8513" t="s">
        <v>292</v>
      </c>
      <c r="BW8513" t="s">
        <v>289</v>
      </c>
      <c r="BX8513" t="s">
        <v>292</v>
      </c>
    </row>
    <row r="8514" spans="1:76" ht="14.65" customHeight="1" x14ac:dyDescent="0.25">
      <c r="A8514" s="38" t="s">
        <v>27922</v>
      </c>
      <c r="B8514" t="s">
        <v>12</v>
      </c>
      <c r="C8514" t="b">
        <v>1</v>
      </c>
      <c r="D8514">
        <v>17946</v>
      </c>
      <c r="E8514" t="s">
        <v>6822</v>
      </c>
      <c r="F8514">
        <v>8110</v>
      </c>
      <c r="G8514" t="s">
        <v>6823</v>
      </c>
      <c r="H8514" t="s">
        <v>182</v>
      </c>
      <c r="I8514" t="s">
        <v>6824</v>
      </c>
      <c r="J8514" t="s">
        <v>294</v>
      </c>
      <c r="K8514" t="s">
        <v>529</v>
      </c>
      <c r="L8514" t="s">
        <v>83</v>
      </c>
      <c r="N8514" t="s">
        <v>287</v>
      </c>
      <c r="O8514" t="s">
        <v>288</v>
      </c>
      <c r="P8514" t="s">
        <v>28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289</v>
      </c>
      <c r="AA8514" t="s">
        <v>291</v>
      </c>
      <c r="AB8514" t="s">
        <v>292</v>
      </c>
      <c r="AC8514">
        <v>10</v>
      </c>
      <c r="AD8514">
        <v>1967</v>
      </c>
      <c r="AG8514" t="s">
        <v>289</v>
      </c>
      <c r="AH8514" t="s">
        <v>141</v>
      </c>
      <c r="AI8514">
        <v>1</v>
      </c>
      <c r="AJ8514" t="s">
        <v>288</v>
      </c>
      <c r="AK8514" t="s">
        <v>102</v>
      </c>
      <c r="AL8514" t="s">
        <v>79</v>
      </c>
      <c r="AV8514" t="s">
        <v>289</v>
      </c>
      <c r="AX8514" t="s">
        <v>307</v>
      </c>
      <c r="BV8514" t="s">
        <v>292</v>
      </c>
      <c r="BW8514" t="s">
        <v>289</v>
      </c>
      <c r="BX8514" t="s">
        <v>292</v>
      </c>
    </row>
    <row r="8515" spans="1:76" ht="14.65" customHeight="1" x14ac:dyDescent="0.25">
      <c r="A8515" s="38" t="s">
        <v>27991</v>
      </c>
      <c r="B8515" t="s">
        <v>11</v>
      </c>
      <c r="C8515" t="b">
        <v>1</v>
      </c>
      <c r="D8515">
        <v>17946</v>
      </c>
      <c r="E8515" t="s">
        <v>6822</v>
      </c>
      <c r="F8515">
        <v>8110</v>
      </c>
      <c r="G8515" t="s">
        <v>6823</v>
      </c>
      <c r="H8515" t="s">
        <v>182</v>
      </c>
      <c r="I8515" t="s">
        <v>6824</v>
      </c>
      <c r="J8515" t="s">
        <v>417</v>
      </c>
      <c r="K8515" t="s">
        <v>286</v>
      </c>
      <c r="L8515" t="s">
        <v>83</v>
      </c>
      <c r="N8515" t="s">
        <v>287</v>
      </c>
      <c r="O8515" t="s">
        <v>288</v>
      </c>
      <c r="P8515" t="s">
        <v>28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289</v>
      </c>
      <c r="AA8515" t="s">
        <v>291</v>
      </c>
      <c r="AB8515" t="s">
        <v>292</v>
      </c>
      <c r="AC8515">
        <v>8</v>
      </c>
      <c r="AD8515">
        <v>1958</v>
      </c>
      <c r="AG8515" t="s">
        <v>289</v>
      </c>
      <c r="AH8515" t="s">
        <v>141</v>
      </c>
      <c r="AI8515">
        <v>1</v>
      </c>
      <c r="AJ8515" t="s">
        <v>288</v>
      </c>
      <c r="AK8515" t="s">
        <v>79</v>
      </c>
      <c r="AX8515" t="s">
        <v>293</v>
      </c>
      <c r="BV8515" t="s">
        <v>289</v>
      </c>
      <c r="BW8515" t="s">
        <v>289</v>
      </c>
      <c r="BX8515" t="s">
        <v>289</v>
      </c>
    </row>
    <row r="8516" spans="1:76" ht="14.65" customHeight="1" x14ac:dyDescent="0.25">
      <c r="A8516" s="38" t="s">
        <v>27982</v>
      </c>
      <c r="B8516" t="s">
        <v>12</v>
      </c>
      <c r="C8516" t="b">
        <v>1</v>
      </c>
      <c r="D8516">
        <v>17946</v>
      </c>
      <c r="E8516" t="s">
        <v>6822</v>
      </c>
      <c r="F8516">
        <v>8110</v>
      </c>
      <c r="G8516" t="s">
        <v>6823</v>
      </c>
      <c r="H8516" t="s">
        <v>182</v>
      </c>
      <c r="I8516" t="s">
        <v>6824</v>
      </c>
      <c r="J8516" t="s">
        <v>471</v>
      </c>
      <c r="K8516" t="s">
        <v>529</v>
      </c>
      <c r="L8516" t="s">
        <v>83</v>
      </c>
      <c r="N8516" t="s">
        <v>287</v>
      </c>
      <c r="O8516" t="s">
        <v>288</v>
      </c>
      <c r="P8516" t="s">
        <v>28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289</v>
      </c>
      <c r="AA8516" t="s">
        <v>291</v>
      </c>
      <c r="AB8516" t="s">
        <v>292</v>
      </c>
      <c r="AC8516">
        <v>1</v>
      </c>
      <c r="AD8516">
        <v>1979</v>
      </c>
      <c r="AG8516" t="s">
        <v>289</v>
      </c>
      <c r="AH8516" t="s">
        <v>141</v>
      </c>
      <c r="AI8516">
        <v>1</v>
      </c>
      <c r="AJ8516" t="s">
        <v>288</v>
      </c>
      <c r="AK8516" t="s">
        <v>102</v>
      </c>
      <c r="AL8516" t="s">
        <v>79</v>
      </c>
      <c r="AX8516" t="s">
        <v>307</v>
      </c>
      <c r="BV8516" t="s">
        <v>292</v>
      </c>
      <c r="BW8516" t="s">
        <v>289</v>
      </c>
      <c r="BX8516" t="s">
        <v>292</v>
      </c>
    </row>
    <row r="8517" spans="1:76" ht="14.65" customHeight="1" x14ac:dyDescent="0.25">
      <c r="A8517" s="38" t="s">
        <v>27924</v>
      </c>
      <c r="B8517" t="s">
        <v>1</v>
      </c>
      <c r="C8517" t="b">
        <v>1</v>
      </c>
      <c r="D8517">
        <v>3989</v>
      </c>
      <c r="E8517" t="s">
        <v>1089</v>
      </c>
      <c r="F8517">
        <v>8219</v>
      </c>
      <c r="G8517" t="s">
        <v>1783</v>
      </c>
      <c r="H8517" t="s">
        <v>164</v>
      </c>
      <c r="I8517" t="s">
        <v>338</v>
      </c>
      <c r="J8517" t="s">
        <v>285</v>
      </c>
      <c r="K8517" t="s">
        <v>316</v>
      </c>
      <c r="L8517" t="s">
        <v>78</v>
      </c>
      <c r="N8517" t="s">
        <v>287</v>
      </c>
      <c r="O8517" t="s">
        <v>288</v>
      </c>
      <c r="P8517" t="s">
        <v>28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289</v>
      </c>
      <c r="AA8517" t="s">
        <v>295</v>
      </c>
      <c r="AB8517" t="s">
        <v>288</v>
      </c>
      <c r="AC8517">
        <v>4</v>
      </c>
      <c r="AD8517">
        <v>1980</v>
      </c>
      <c r="AE8517">
        <v>12</v>
      </c>
      <c r="AF8517">
        <v>2029</v>
      </c>
      <c r="AG8517" t="s">
        <v>289</v>
      </c>
      <c r="AH8517" t="s">
        <v>141</v>
      </c>
      <c r="AI8517">
        <v>1</v>
      </c>
      <c r="AJ8517" t="s">
        <v>288</v>
      </c>
      <c r="AK8517" t="s">
        <v>125</v>
      </c>
      <c r="AQ8517" t="s">
        <v>79</v>
      </c>
      <c r="AU8517" t="s">
        <v>289</v>
      </c>
      <c r="AV8517" t="s">
        <v>289</v>
      </c>
      <c r="AX8517" t="s">
        <v>311</v>
      </c>
      <c r="AZ8517" t="s">
        <v>292</v>
      </c>
      <c r="BC8517" t="s">
        <v>292</v>
      </c>
      <c r="BS8517" t="s">
        <v>289</v>
      </c>
      <c r="BV8517" t="s">
        <v>289</v>
      </c>
      <c r="BW8517" t="s">
        <v>289</v>
      </c>
      <c r="BX8517" t="s">
        <v>289</v>
      </c>
    </row>
    <row r="8518" spans="1:76" ht="14.65" customHeight="1" x14ac:dyDescent="0.25">
      <c r="A8518" s="38" t="s">
        <v>27955</v>
      </c>
      <c r="B8518" t="s">
        <v>12</v>
      </c>
      <c r="C8518" t="b">
        <v>1</v>
      </c>
      <c r="D8518">
        <v>3989</v>
      </c>
      <c r="E8518" t="s">
        <v>1089</v>
      </c>
      <c r="F8518">
        <v>8219</v>
      </c>
      <c r="G8518" t="s">
        <v>1783</v>
      </c>
      <c r="H8518" t="s">
        <v>164</v>
      </c>
      <c r="I8518" t="s">
        <v>338</v>
      </c>
      <c r="J8518" t="s">
        <v>392</v>
      </c>
      <c r="K8518" t="s">
        <v>339</v>
      </c>
      <c r="L8518" t="s">
        <v>80</v>
      </c>
      <c r="N8518" t="s">
        <v>287</v>
      </c>
      <c r="O8518" t="s">
        <v>288</v>
      </c>
      <c r="P8518" t="s">
        <v>28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289</v>
      </c>
      <c r="AA8518" t="s">
        <v>295</v>
      </c>
      <c r="AB8518" t="s">
        <v>288</v>
      </c>
      <c r="AC8518">
        <v>7</v>
      </c>
      <c r="AD8518">
        <v>1999</v>
      </c>
      <c r="AG8518" t="s">
        <v>289</v>
      </c>
      <c r="AH8518" t="s">
        <v>141</v>
      </c>
      <c r="AI8518">
        <v>1</v>
      </c>
      <c r="AJ8518" t="s">
        <v>288</v>
      </c>
      <c r="AK8518" t="s">
        <v>102</v>
      </c>
      <c r="AU8518" t="s">
        <v>289</v>
      </c>
      <c r="AV8518" t="s">
        <v>289</v>
      </c>
      <c r="AX8518" t="s">
        <v>293</v>
      </c>
      <c r="BS8518" t="s">
        <v>289</v>
      </c>
      <c r="BV8518" t="s">
        <v>289</v>
      </c>
      <c r="BW8518" t="s">
        <v>289</v>
      </c>
      <c r="BX8518" t="s">
        <v>289</v>
      </c>
    </row>
    <row r="8519" spans="1:76" ht="14.65" customHeight="1" x14ac:dyDescent="0.25">
      <c r="A8519" s="38" t="s">
        <v>27955</v>
      </c>
      <c r="B8519" t="s">
        <v>12</v>
      </c>
      <c r="C8519" t="b">
        <v>1</v>
      </c>
      <c r="D8519">
        <v>3989</v>
      </c>
      <c r="E8519" t="s">
        <v>1089</v>
      </c>
      <c r="F8519">
        <v>8219</v>
      </c>
      <c r="G8519" t="s">
        <v>1783</v>
      </c>
      <c r="H8519" t="s">
        <v>164</v>
      </c>
      <c r="I8519" t="s">
        <v>338</v>
      </c>
      <c r="J8519" t="s">
        <v>344</v>
      </c>
      <c r="K8519" t="s">
        <v>339</v>
      </c>
      <c r="L8519" t="s">
        <v>80</v>
      </c>
      <c r="N8519" t="s">
        <v>287</v>
      </c>
      <c r="O8519" t="s">
        <v>288</v>
      </c>
      <c r="P8519" t="s">
        <v>28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289</v>
      </c>
      <c r="AA8519" t="s">
        <v>295</v>
      </c>
      <c r="AB8519" t="s">
        <v>288</v>
      </c>
      <c r="AC8519">
        <v>7</v>
      </c>
      <c r="AD8519">
        <v>1999</v>
      </c>
      <c r="AG8519" t="s">
        <v>289</v>
      </c>
      <c r="AH8519" t="s">
        <v>141</v>
      </c>
      <c r="AI8519">
        <v>1</v>
      </c>
      <c r="AJ8519" t="s">
        <v>288</v>
      </c>
      <c r="AK8519" t="s">
        <v>102</v>
      </c>
      <c r="AU8519" t="s">
        <v>289</v>
      </c>
      <c r="AV8519" t="s">
        <v>289</v>
      </c>
      <c r="AX8519" t="s">
        <v>293</v>
      </c>
      <c r="BS8519" t="s">
        <v>289</v>
      </c>
      <c r="BV8519" t="s">
        <v>289</v>
      </c>
      <c r="BW8519" t="s">
        <v>289</v>
      </c>
      <c r="BX8519" t="s">
        <v>289</v>
      </c>
    </row>
    <row r="8520" spans="1:76" ht="14.65" customHeight="1" x14ac:dyDescent="0.25">
      <c r="A8520" s="38" t="s">
        <v>27959</v>
      </c>
      <c r="B8520" t="s">
        <v>13</v>
      </c>
      <c r="C8520" t="b">
        <v>1</v>
      </c>
      <c r="D8520">
        <v>14232</v>
      </c>
      <c r="E8520" t="s">
        <v>2922</v>
      </c>
      <c r="F8520">
        <v>8222</v>
      </c>
      <c r="G8520" t="s">
        <v>5359</v>
      </c>
      <c r="H8520" t="s">
        <v>186</v>
      </c>
      <c r="I8520" t="s">
        <v>1367</v>
      </c>
      <c r="J8520" t="s">
        <v>285</v>
      </c>
      <c r="K8520" t="s">
        <v>316</v>
      </c>
      <c r="L8520" t="s">
        <v>78</v>
      </c>
      <c r="N8520" t="s">
        <v>342</v>
      </c>
      <c r="O8520" t="s">
        <v>288</v>
      </c>
      <c r="P8520" t="s">
        <v>288</v>
      </c>
      <c r="Q8520" t="s">
        <v>5360</v>
      </c>
      <c r="R8520" t="s">
        <v>53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289</v>
      </c>
      <c r="AA8520" t="s">
        <v>295</v>
      </c>
      <c r="AB8520" t="s">
        <v>288</v>
      </c>
      <c r="AC8520">
        <v>5</v>
      </c>
      <c r="AD8520">
        <v>1981</v>
      </c>
      <c r="AG8520" t="s">
        <v>289</v>
      </c>
      <c r="AH8520" t="s">
        <v>141</v>
      </c>
      <c r="AI8520">
        <v>1</v>
      </c>
      <c r="AJ8520" t="s">
        <v>288</v>
      </c>
      <c r="AK8520" t="s">
        <v>91</v>
      </c>
      <c r="AQ8520" t="s">
        <v>79</v>
      </c>
      <c r="AU8520" t="s">
        <v>289</v>
      </c>
      <c r="AV8520" t="s">
        <v>289</v>
      </c>
      <c r="AX8520" t="s">
        <v>324</v>
      </c>
      <c r="AZ8520" t="s">
        <v>292</v>
      </c>
      <c r="BC8520" t="s">
        <v>292</v>
      </c>
      <c r="BV8520" t="s">
        <v>289</v>
      </c>
      <c r="BW8520" t="s">
        <v>289</v>
      </c>
    </row>
    <row r="8521" spans="1:76" ht="14.65" customHeight="1" x14ac:dyDescent="0.25">
      <c r="A8521" s="38" t="s">
        <v>27934</v>
      </c>
      <c r="B8521" t="s">
        <v>1</v>
      </c>
      <c r="C8521" t="b">
        <v>1</v>
      </c>
      <c r="D8521">
        <v>24211</v>
      </c>
      <c r="E8521" t="s">
        <v>524</v>
      </c>
      <c r="F8521">
        <v>8223</v>
      </c>
      <c r="G8521" t="s">
        <v>6827</v>
      </c>
      <c r="H8521" t="s">
        <v>163</v>
      </c>
      <c r="I8521" t="s">
        <v>5440</v>
      </c>
      <c r="J8521" t="s">
        <v>285</v>
      </c>
      <c r="K8521" t="s">
        <v>316</v>
      </c>
      <c r="L8521" t="s">
        <v>78</v>
      </c>
      <c r="N8521" t="s">
        <v>287</v>
      </c>
      <c r="O8521" t="s">
        <v>288</v>
      </c>
      <c r="P8521" t="s">
        <v>28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289</v>
      </c>
      <c r="AA8521" t="s">
        <v>295</v>
      </c>
      <c r="AB8521" t="s">
        <v>288</v>
      </c>
      <c r="AC8521">
        <v>6</v>
      </c>
      <c r="AD8521">
        <v>1985</v>
      </c>
      <c r="AE8521">
        <v>1</v>
      </c>
      <c r="AF8521">
        <v>2027</v>
      </c>
      <c r="AG8521" t="s">
        <v>289</v>
      </c>
      <c r="AH8521" t="s">
        <v>141</v>
      </c>
      <c r="AI8521">
        <v>1</v>
      </c>
      <c r="AJ8521" t="s">
        <v>288</v>
      </c>
      <c r="AK8521" t="s">
        <v>125</v>
      </c>
      <c r="AL8521" t="s">
        <v>119</v>
      </c>
      <c r="AQ8521" t="s">
        <v>79</v>
      </c>
      <c r="AU8521" t="s">
        <v>289</v>
      </c>
      <c r="AV8521" t="s">
        <v>289</v>
      </c>
      <c r="AX8521" t="s">
        <v>311</v>
      </c>
      <c r="AZ8521" t="s">
        <v>292</v>
      </c>
      <c r="BC8521" t="s">
        <v>292</v>
      </c>
      <c r="BS8521" t="s">
        <v>292</v>
      </c>
      <c r="BV8521" t="s">
        <v>289</v>
      </c>
      <c r="BW8521" t="s">
        <v>289</v>
      </c>
      <c r="BX8521" t="s">
        <v>289</v>
      </c>
    </row>
    <row r="8522" spans="1:76" ht="14.65" customHeight="1" x14ac:dyDescent="0.25">
      <c r="A8522" s="38" t="s">
        <v>27977</v>
      </c>
      <c r="B8522" t="s">
        <v>1</v>
      </c>
      <c r="C8522" t="b">
        <v>1</v>
      </c>
      <c r="D8522">
        <v>24211</v>
      </c>
      <c r="E8522" t="s">
        <v>524</v>
      </c>
      <c r="F8522">
        <v>8223</v>
      </c>
      <c r="G8522" t="s">
        <v>6827</v>
      </c>
      <c r="H8522" t="s">
        <v>163</v>
      </c>
      <c r="I8522" t="s">
        <v>5440</v>
      </c>
      <c r="J8522" t="s">
        <v>294</v>
      </c>
      <c r="K8522" t="s">
        <v>316</v>
      </c>
      <c r="L8522" t="s">
        <v>78</v>
      </c>
      <c r="N8522" t="s">
        <v>287</v>
      </c>
      <c r="O8522" t="s">
        <v>288</v>
      </c>
      <c r="P8522" t="s">
        <v>28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289</v>
      </c>
      <c r="AA8522" t="s">
        <v>295</v>
      </c>
      <c r="AB8522" t="s">
        <v>288</v>
      </c>
      <c r="AC8522">
        <v>6</v>
      </c>
      <c r="AD8522">
        <v>1990</v>
      </c>
      <c r="AG8522" t="s">
        <v>289</v>
      </c>
      <c r="AH8522" t="s">
        <v>141</v>
      </c>
      <c r="AI8522">
        <v>1</v>
      </c>
      <c r="AJ8522" t="s">
        <v>288</v>
      </c>
      <c r="AK8522" t="s">
        <v>125</v>
      </c>
      <c r="AL8522" t="s">
        <v>119</v>
      </c>
      <c r="AQ8522" t="s">
        <v>79</v>
      </c>
      <c r="AU8522" t="s">
        <v>289</v>
      </c>
      <c r="AV8522" t="s">
        <v>289</v>
      </c>
      <c r="AX8522" t="s">
        <v>311</v>
      </c>
      <c r="AZ8522" t="s">
        <v>292</v>
      </c>
      <c r="BC8522" t="s">
        <v>292</v>
      </c>
      <c r="BV8522" t="s">
        <v>289</v>
      </c>
      <c r="BW8522" t="s">
        <v>289</v>
      </c>
      <c r="BX8522" t="s">
        <v>289</v>
      </c>
    </row>
    <row r="8523" spans="1:76" ht="14.65" customHeight="1" x14ac:dyDescent="0.25">
      <c r="A8523" s="38" t="s">
        <v>27971</v>
      </c>
      <c r="B8523" t="s">
        <v>1</v>
      </c>
      <c r="C8523" t="b">
        <v>1</v>
      </c>
      <c r="D8523">
        <v>24211</v>
      </c>
      <c r="E8523" t="s">
        <v>524</v>
      </c>
      <c r="F8523">
        <v>8223</v>
      </c>
      <c r="G8523" t="s">
        <v>6827</v>
      </c>
      <c r="H8523" t="s">
        <v>163</v>
      </c>
      <c r="I8523" t="s">
        <v>5440</v>
      </c>
      <c r="J8523" t="s">
        <v>296</v>
      </c>
      <c r="K8523" t="s">
        <v>316</v>
      </c>
      <c r="L8523" t="s">
        <v>78</v>
      </c>
      <c r="N8523" t="s">
        <v>452</v>
      </c>
      <c r="O8523" t="s">
        <v>288</v>
      </c>
      <c r="P8523" t="s">
        <v>28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289</v>
      </c>
      <c r="AA8523" t="s">
        <v>295</v>
      </c>
      <c r="AB8523" t="s">
        <v>288</v>
      </c>
      <c r="AC8523">
        <v>7</v>
      </c>
      <c r="AD8523">
        <v>2006</v>
      </c>
      <c r="AG8523" t="s">
        <v>289</v>
      </c>
      <c r="AH8523" t="s">
        <v>141</v>
      </c>
      <c r="AI8523">
        <v>1</v>
      </c>
      <c r="AJ8523" t="s">
        <v>288</v>
      </c>
      <c r="AK8523" t="s">
        <v>119</v>
      </c>
      <c r="AQ8523" t="s">
        <v>79</v>
      </c>
      <c r="AU8523" t="s">
        <v>289</v>
      </c>
      <c r="AV8523" t="s">
        <v>289</v>
      </c>
      <c r="AX8523" t="s">
        <v>311</v>
      </c>
      <c r="AZ8523" t="s">
        <v>292</v>
      </c>
      <c r="BC8523" t="s">
        <v>292</v>
      </c>
      <c r="BV8523" t="s">
        <v>289</v>
      </c>
      <c r="BW8523" t="s">
        <v>289</v>
      </c>
      <c r="BX8523" t="s">
        <v>289</v>
      </c>
    </row>
    <row r="8524" spans="1:76" ht="14.65" customHeight="1" x14ac:dyDescent="0.25">
      <c r="A8524" s="38" t="s">
        <v>27970</v>
      </c>
      <c r="B8524" t="s">
        <v>1</v>
      </c>
      <c r="C8524" t="b">
        <v>1</v>
      </c>
      <c r="D8524">
        <v>24211</v>
      </c>
      <c r="E8524" t="s">
        <v>524</v>
      </c>
      <c r="F8524">
        <v>8223</v>
      </c>
      <c r="G8524" t="s">
        <v>6827</v>
      </c>
      <c r="H8524" t="s">
        <v>163</v>
      </c>
      <c r="I8524" t="s">
        <v>5440</v>
      </c>
      <c r="J8524" t="s">
        <v>356</v>
      </c>
      <c r="K8524" t="s">
        <v>316</v>
      </c>
      <c r="L8524" t="s">
        <v>78</v>
      </c>
      <c r="N8524" t="s">
        <v>452</v>
      </c>
      <c r="O8524" t="s">
        <v>288</v>
      </c>
      <c r="P8524" t="s">
        <v>28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289</v>
      </c>
      <c r="AA8524" t="s">
        <v>295</v>
      </c>
      <c r="AB8524" t="s">
        <v>288</v>
      </c>
      <c r="AC8524">
        <v>12</v>
      </c>
      <c r="AD8524">
        <v>2009</v>
      </c>
      <c r="AG8524" t="s">
        <v>289</v>
      </c>
      <c r="AH8524" t="s">
        <v>141</v>
      </c>
      <c r="AI8524">
        <v>1</v>
      </c>
      <c r="AJ8524" t="s">
        <v>288</v>
      </c>
      <c r="AK8524" t="s">
        <v>119</v>
      </c>
      <c r="AQ8524" t="s">
        <v>79</v>
      </c>
      <c r="AU8524" t="s">
        <v>289</v>
      </c>
      <c r="AV8524" t="s">
        <v>289</v>
      </c>
      <c r="AX8524" t="s">
        <v>311</v>
      </c>
      <c r="AY8524" t="s">
        <v>289</v>
      </c>
      <c r="AZ8524" t="s">
        <v>292</v>
      </c>
      <c r="BC8524" t="s">
        <v>292</v>
      </c>
      <c r="BV8524" t="s">
        <v>289</v>
      </c>
      <c r="BW8524" t="s">
        <v>289</v>
      </c>
      <c r="BX8524" t="s">
        <v>289</v>
      </c>
    </row>
    <row r="8525" spans="1:76" ht="14.65" customHeight="1" x14ac:dyDescent="0.25">
      <c r="A8525" s="38" t="s">
        <v>27942</v>
      </c>
      <c r="B8525" t="s">
        <v>7</v>
      </c>
      <c r="C8525" t="b">
        <v>1</v>
      </c>
      <c r="D8525">
        <v>24211</v>
      </c>
      <c r="E8525" t="s">
        <v>524</v>
      </c>
      <c r="F8525">
        <v>8223</v>
      </c>
      <c r="G8525" t="s">
        <v>6827</v>
      </c>
      <c r="H8525" t="s">
        <v>163</v>
      </c>
      <c r="I8525" t="s">
        <v>5440</v>
      </c>
      <c r="J8525" t="s">
        <v>6828</v>
      </c>
      <c r="K8525" t="s">
        <v>563</v>
      </c>
      <c r="L8525" t="s">
        <v>104</v>
      </c>
      <c r="N8525" t="s">
        <v>287</v>
      </c>
      <c r="O8525" t="s">
        <v>288</v>
      </c>
      <c r="P8525" t="s">
        <v>288</v>
      </c>
      <c r="S8525">
        <v>3.7</v>
      </c>
      <c r="U8525">
        <v>3.7</v>
      </c>
      <c r="V8525">
        <v>3.7</v>
      </c>
      <c r="X8525" t="s">
        <v>289</v>
      </c>
      <c r="AA8525" t="s">
        <v>295</v>
      </c>
      <c r="AB8525" t="s">
        <v>288</v>
      </c>
      <c r="AC8525">
        <v>5</v>
      </c>
      <c r="AD8525">
        <v>2001</v>
      </c>
      <c r="AG8525" t="s">
        <v>289</v>
      </c>
      <c r="AH8525" t="s">
        <v>141</v>
      </c>
      <c r="AI8525">
        <v>1</v>
      </c>
      <c r="AJ8525" t="s">
        <v>288</v>
      </c>
      <c r="AK8525" t="s">
        <v>126</v>
      </c>
      <c r="AU8525" t="s">
        <v>289</v>
      </c>
      <c r="AV8525" t="s">
        <v>289</v>
      </c>
      <c r="BV8525" t="s">
        <v>289</v>
      </c>
    </row>
    <row r="8526" spans="1:76" ht="14.65" customHeight="1" x14ac:dyDescent="0.25">
      <c r="A8526" s="38" t="s">
        <v>27916</v>
      </c>
      <c r="B8526" t="s">
        <v>7</v>
      </c>
      <c r="C8526" t="b">
        <v>1</v>
      </c>
      <c r="D8526">
        <v>24211</v>
      </c>
      <c r="E8526" t="s">
        <v>524</v>
      </c>
      <c r="F8526">
        <v>8223</v>
      </c>
      <c r="G8526" t="s">
        <v>6827</v>
      </c>
      <c r="H8526" t="s">
        <v>163</v>
      </c>
      <c r="I8526" t="s">
        <v>5440</v>
      </c>
      <c r="J8526" t="s">
        <v>6829</v>
      </c>
      <c r="K8526" t="s">
        <v>563</v>
      </c>
      <c r="L8526" t="s">
        <v>104</v>
      </c>
      <c r="N8526" t="s">
        <v>287</v>
      </c>
      <c r="O8526" t="s">
        <v>288</v>
      </c>
      <c r="P8526" t="s">
        <v>288</v>
      </c>
      <c r="S8526">
        <v>1.4</v>
      </c>
      <c r="U8526">
        <v>1.4</v>
      </c>
      <c r="V8526">
        <v>1.4</v>
      </c>
      <c r="X8526" t="s">
        <v>289</v>
      </c>
      <c r="AA8526" t="s">
        <v>295</v>
      </c>
      <c r="AB8526" t="s">
        <v>288</v>
      </c>
      <c r="AC8526">
        <v>12</v>
      </c>
      <c r="AD8526">
        <v>2010</v>
      </c>
      <c r="AG8526" t="s">
        <v>289</v>
      </c>
      <c r="AH8526" t="s">
        <v>141</v>
      </c>
      <c r="AI8526">
        <v>1</v>
      </c>
      <c r="AJ8526" t="s">
        <v>288</v>
      </c>
      <c r="AK8526" t="s">
        <v>126</v>
      </c>
      <c r="AU8526" t="s">
        <v>289</v>
      </c>
      <c r="AV8526" t="s">
        <v>289</v>
      </c>
      <c r="BV8526" t="s">
        <v>289</v>
      </c>
    </row>
    <row r="8527" spans="1:76" ht="14.65" customHeight="1" x14ac:dyDescent="0.25">
      <c r="A8527" s="38" t="s">
        <v>27973</v>
      </c>
      <c r="B8527" t="s">
        <v>7</v>
      </c>
      <c r="C8527" t="b">
        <v>1</v>
      </c>
      <c r="D8527">
        <v>24211</v>
      </c>
      <c r="E8527" t="s">
        <v>524</v>
      </c>
      <c r="F8527">
        <v>8223</v>
      </c>
      <c r="G8527" t="s">
        <v>6827</v>
      </c>
      <c r="H8527" t="s">
        <v>163</v>
      </c>
      <c r="I8527" t="s">
        <v>5440</v>
      </c>
      <c r="J8527" t="s">
        <v>6830</v>
      </c>
      <c r="K8527" t="s">
        <v>563</v>
      </c>
      <c r="L8527" t="s">
        <v>104</v>
      </c>
      <c r="N8527" t="s">
        <v>287</v>
      </c>
      <c r="O8527" t="s">
        <v>288</v>
      </c>
      <c r="P8527" t="s">
        <v>288</v>
      </c>
      <c r="S8527">
        <v>8.3000000000000007</v>
      </c>
      <c r="U8527">
        <v>8.3000000000000007</v>
      </c>
      <c r="V8527">
        <v>8.3000000000000007</v>
      </c>
      <c r="X8527" t="s">
        <v>289</v>
      </c>
      <c r="AA8527" t="s">
        <v>295</v>
      </c>
      <c r="AB8527" t="s">
        <v>288</v>
      </c>
      <c r="AC8527">
        <v>12</v>
      </c>
      <c r="AD8527">
        <v>2014</v>
      </c>
      <c r="AG8527" t="s">
        <v>289</v>
      </c>
      <c r="AH8527" t="s">
        <v>141</v>
      </c>
      <c r="AI8527">
        <v>1</v>
      </c>
      <c r="AJ8527" t="s">
        <v>288</v>
      </c>
      <c r="AK8527" t="s">
        <v>126</v>
      </c>
      <c r="AU8527" t="s">
        <v>289</v>
      </c>
      <c r="AV8527" t="s">
        <v>289</v>
      </c>
      <c r="BV8527" t="s">
        <v>289</v>
      </c>
    </row>
    <row r="8528" spans="1:76" ht="14.65" customHeight="1" x14ac:dyDescent="0.25">
      <c r="A8528" s="38" t="s">
        <v>27959</v>
      </c>
      <c r="B8528" t="s">
        <v>1</v>
      </c>
      <c r="C8528" t="b">
        <v>1</v>
      </c>
      <c r="D8528">
        <v>17166</v>
      </c>
      <c r="E8528" t="s">
        <v>3493</v>
      </c>
      <c r="F8528">
        <v>8224</v>
      </c>
      <c r="G8528" t="s">
        <v>5486</v>
      </c>
      <c r="H8528" t="s">
        <v>191</v>
      </c>
      <c r="I8528" t="s">
        <v>740</v>
      </c>
      <c r="J8528" t="s">
        <v>285</v>
      </c>
      <c r="K8528" t="s">
        <v>316</v>
      </c>
      <c r="L8528" t="s">
        <v>78</v>
      </c>
      <c r="N8528" t="s">
        <v>342</v>
      </c>
      <c r="O8528" t="s">
        <v>288</v>
      </c>
      <c r="P8528" t="s">
        <v>28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289</v>
      </c>
      <c r="AA8528" t="s">
        <v>295</v>
      </c>
      <c r="AB8528" t="s">
        <v>288</v>
      </c>
      <c r="AC8528">
        <v>12</v>
      </c>
      <c r="AD8528">
        <v>1981</v>
      </c>
      <c r="AE8528">
        <v>12</v>
      </c>
      <c r="AF8528">
        <v>2025</v>
      </c>
      <c r="AG8528" t="s">
        <v>289</v>
      </c>
      <c r="AH8528" t="s">
        <v>141</v>
      </c>
      <c r="AI8528">
        <v>1</v>
      </c>
      <c r="AJ8528" t="s">
        <v>288</v>
      </c>
      <c r="AK8528" t="s">
        <v>75</v>
      </c>
      <c r="AL8528" t="s">
        <v>125</v>
      </c>
      <c r="AQ8528" t="s">
        <v>79</v>
      </c>
      <c r="AU8528" t="s">
        <v>289</v>
      </c>
      <c r="AX8528" t="s">
        <v>311</v>
      </c>
      <c r="AZ8528" t="s">
        <v>292</v>
      </c>
      <c r="BC8528" t="s">
        <v>292</v>
      </c>
      <c r="BV8528" t="s">
        <v>289</v>
      </c>
    </row>
    <row r="8529" spans="1:76" ht="14.65" customHeight="1" x14ac:dyDescent="0.25">
      <c r="A8529" s="38" t="s">
        <v>27934</v>
      </c>
      <c r="B8529" t="s">
        <v>1</v>
      </c>
      <c r="C8529" t="b">
        <v>1</v>
      </c>
      <c r="D8529">
        <v>17166</v>
      </c>
      <c r="E8529" t="s">
        <v>3493</v>
      </c>
      <c r="F8529">
        <v>8224</v>
      </c>
      <c r="G8529" t="s">
        <v>5486</v>
      </c>
      <c r="H8529" t="s">
        <v>191</v>
      </c>
      <c r="I8529" t="s">
        <v>740</v>
      </c>
      <c r="J8529" t="s">
        <v>294</v>
      </c>
      <c r="K8529" t="s">
        <v>316</v>
      </c>
      <c r="L8529" t="s">
        <v>78</v>
      </c>
      <c r="N8529" t="s">
        <v>342</v>
      </c>
      <c r="O8529" t="s">
        <v>288</v>
      </c>
      <c r="P8529" t="s">
        <v>28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289</v>
      </c>
      <c r="AA8529" t="s">
        <v>295</v>
      </c>
      <c r="AB8529" t="s">
        <v>288</v>
      </c>
      <c r="AC8529">
        <v>5</v>
      </c>
      <c r="AD8529">
        <v>1985</v>
      </c>
      <c r="AE8529">
        <v>12</v>
      </c>
      <c r="AF8529">
        <v>2025</v>
      </c>
      <c r="AG8529" t="s">
        <v>289</v>
      </c>
      <c r="AH8529" t="s">
        <v>141</v>
      </c>
      <c r="AI8529">
        <v>1</v>
      </c>
      <c r="AJ8529" t="s">
        <v>288</v>
      </c>
      <c r="AK8529" t="s">
        <v>75</v>
      </c>
      <c r="AL8529" t="s">
        <v>125</v>
      </c>
      <c r="AQ8529" t="s">
        <v>79</v>
      </c>
      <c r="AU8529" t="s">
        <v>289</v>
      </c>
      <c r="AX8529" t="s">
        <v>311</v>
      </c>
      <c r="AZ8529" t="s">
        <v>292</v>
      </c>
      <c r="BC8529" t="s">
        <v>292</v>
      </c>
      <c r="BV8529" t="s">
        <v>289</v>
      </c>
    </row>
    <row r="8530" spans="1:76" ht="14.65" customHeight="1" x14ac:dyDescent="0.25">
      <c r="A8530" s="38" t="s">
        <v>27941</v>
      </c>
      <c r="B8530" t="s">
        <v>73</v>
      </c>
      <c r="C8530" t="b">
        <v>1</v>
      </c>
      <c r="D8530">
        <v>59524</v>
      </c>
      <c r="E8530" t="s">
        <v>6831</v>
      </c>
      <c r="F8530">
        <v>8225</v>
      </c>
      <c r="G8530" t="s">
        <v>6831</v>
      </c>
      <c r="H8530" t="s">
        <v>196</v>
      </c>
      <c r="I8530" t="s">
        <v>1986</v>
      </c>
      <c r="J8530" t="s">
        <v>285</v>
      </c>
      <c r="K8530" t="s">
        <v>496</v>
      </c>
      <c r="L8530" t="s">
        <v>76</v>
      </c>
      <c r="N8530" t="s">
        <v>287</v>
      </c>
      <c r="O8530" t="s">
        <v>288</v>
      </c>
      <c r="P8530" t="s">
        <v>288</v>
      </c>
      <c r="Q8530" t="s">
        <v>6832</v>
      </c>
      <c r="R8530" t="s">
        <v>6832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289</v>
      </c>
      <c r="AA8530" t="s">
        <v>295</v>
      </c>
      <c r="AB8530" t="s">
        <v>288</v>
      </c>
      <c r="AC8530">
        <v>6</v>
      </c>
      <c r="AD8530">
        <v>1970</v>
      </c>
      <c r="AG8530" t="s">
        <v>289</v>
      </c>
      <c r="AH8530" t="s">
        <v>140</v>
      </c>
      <c r="AI8530">
        <v>2</v>
      </c>
      <c r="AJ8530" t="s">
        <v>288</v>
      </c>
      <c r="AK8530" t="s">
        <v>128</v>
      </c>
      <c r="AU8530" t="s">
        <v>289</v>
      </c>
      <c r="AV8530" t="s">
        <v>289</v>
      </c>
      <c r="AX8530" t="s">
        <v>293</v>
      </c>
      <c r="BV8530" t="s">
        <v>289</v>
      </c>
    </row>
    <row r="8531" spans="1:76" ht="14.65" customHeight="1" x14ac:dyDescent="0.25">
      <c r="A8531" s="38" t="s">
        <v>27941</v>
      </c>
      <c r="B8531" t="s">
        <v>73</v>
      </c>
      <c r="C8531" t="b">
        <v>1</v>
      </c>
      <c r="D8531">
        <v>59524</v>
      </c>
      <c r="E8531" t="s">
        <v>6831</v>
      </c>
      <c r="F8531">
        <v>8225</v>
      </c>
      <c r="G8531" t="s">
        <v>6831</v>
      </c>
      <c r="H8531" t="s">
        <v>196</v>
      </c>
      <c r="I8531" t="s">
        <v>1986</v>
      </c>
      <c r="J8531" t="s">
        <v>294</v>
      </c>
      <c r="K8531" t="s">
        <v>496</v>
      </c>
      <c r="L8531" t="s">
        <v>76</v>
      </c>
      <c r="N8531" t="s">
        <v>287</v>
      </c>
      <c r="O8531" t="s">
        <v>288</v>
      </c>
      <c r="P8531" t="s">
        <v>288</v>
      </c>
      <c r="Q8531" t="s">
        <v>6833</v>
      </c>
      <c r="R8531" t="s">
        <v>6833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289</v>
      </c>
      <c r="AA8531" t="s">
        <v>295</v>
      </c>
      <c r="AB8531" t="s">
        <v>288</v>
      </c>
      <c r="AC8531">
        <v>6</v>
      </c>
      <c r="AD8531">
        <v>1970</v>
      </c>
      <c r="AG8531" t="s">
        <v>289</v>
      </c>
      <c r="AH8531" t="s">
        <v>140</v>
      </c>
      <c r="AI8531">
        <v>2</v>
      </c>
      <c r="AJ8531" t="s">
        <v>288</v>
      </c>
      <c r="AK8531" t="s">
        <v>128</v>
      </c>
      <c r="AU8531" t="s">
        <v>289</v>
      </c>
      <c r="AV8531" t="s">
        <v>289</v>
      </c>
      <c r="AX8531" t="s">
        <v>293</v>
      </c>
      <c r="BV8531" t="s">
        <v>289</v>
      </c>
    </row>
    <row r="8532" spans="1:76" ht="14.65" customHeight="1" x14ac:dyDescent="0.25">
      <c r="A8532" s="38" t="s">
        <v>27941</v>
      </c>
      <c r="B8532" t="s">
        <v>5</v>
      </c>
      <c r="C8532" t="b">
        <v>1</v>
      </c>
      <c r="D8532">
        <v>59524</v>
      </c>
      <c r="E8532" t="s">
        <v>6831</v>
      </c>
      <c r="F8532">
        <v>8225</v>
      </c>
      <c r="G8532" t="s">
        <v>6831</v>
      </c>
      <c r="H8532" t="s">
        <v>196</v>
      </c>
      <c r="I8532" t="s">
        <v>1986</v>
      </c>
      <c r="J8532" t="s">
        <v>296</v>
      </c>
      <c r="K8532" t="s">
        <v>306</v>
      </c>
      <c r="L8532" t="s">
        <v>99</v>
      </c>
      <c r="N8532" t="s">
        <v>287</v>
      </c>
      <c r="O8532" t="s">
        <v>288</v>
      </c>
      <c r="P8532" t="s">
        <v>288</v>
      </c>
      <c r="Q8532" t="s">
        <v>6834</v>
      </c>
      <c r="R8532" t="s">
        <v>6834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289</v>
      </c>
      <c r="AA8532" t="s">
        <v>295</v>
      </c>
      <c r="AB8532" t="s">
        <v>288</v>
      </c>
      <c r="AC8532">
        <v>6</v>
      </c>
      <c r="AD8532">
        <v>1970</v>
      </c>
      <c r="AG8532" t="s">
        <v>289</v>
      </c>
      <c r="AH8532" t="s">
        <v>140</v>
      </c>
      <c r="AI8532">
        <v>2</v>
      </c>
      <c r="AJ8532" t="s">
        <v>288</v>
      </c>
      <c r="AK8532" t="s">
        <v>128</v>
      </c>
      <c r="AU8532" t="s">
        <v>289</v>
      </c>
      <c r="AV8532" t="s">
        <v>289</v>
      </c>
      <c r="AX8532" t="s">
        <v>293</v>
      </c>
      <c r="BV8532" t="s">
        <v>289</v>
      </c>
    </row>
    <row r="8533" spans="1:76" ht="27" customHeight="1" x14ac:dyDescent="0.25">
      <c r="A8533" s="38" t="s">
        <v>27941</v>
      </c>
      <c r="B8533" t="s">
        <v>1</v>
      </c>
      <c r="C8533" t="b">
        <v>1</v>
      </c>
      <c r="D8533">
        <v>14165</v>
      </c>
      <c r="E8533" t="s">
        <v>3932</v>
      </c>
      <c r="F8533">
        <v>8226</v>
      </c>
      <c r="G8533" t="s">
        <v>3936</v>
      </c>
      <c r="H8533" t="s">
        <v>196</v>
      </c>
      <c r="I8533" t="s">
        <v>3937</v>
      </c>
      <c r="J8533" t="s">
        <v>285</v>
      </c>
      <c r="K8533" t="s">
        <v>316</v>
      </c>
      <c r="L8533" t="s">
        <v>78</v>
      </c>
      <c r="N8533" t="s">
        <v>287</v>
      </c>
      <c r="O8533" t="s">
        <v>288</v>
      </c>
      <c r="P8533" t="s">
        <v>288</v>
      </c>
      <c r="Q8533">
        <v>38367993</v>
      </c>
      <c r="R8533" t="s">
        <v>3938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289</v>
      </c>
      <c r="AA8533" t="s">
        <v>295</v>
      </c>
      <c r="AB8533" t="s">
        <v>288</v>
      </c>
      <c r="AC8533">
        <v>6</v>
      </c>
      <c r="AD8533">
        <v>1970</v>
      </c>
      <c r="AE8533">
        <v>3</v>
      </c>
      <c r="AF8533">
        <v>2022</v>
      </c>
      <c r="AG8533" t="s">
        <v>289</v>
      </c>
      <c r="AH8533" t="s">
        <v>140</v>
      </c>
      <c r="AI8533">
        <v>2</v>
      </c>
      <c r="AJ8533" t="s">
        <v>288</v>
      </c>
      <c r="AK8533" t="s">
        <v>75</v>
      </c>
      <c r="AL8533" t="s">
        <v>102</v>
      </c>
      <c r="AQ8533" t="s">
        <v>102</v>
      </c>
      <c r="AU8533" t="s">
        <v>289</v>
      </c>
      <c r="AV8533" t="s">
        <v>289</v>
      </c>
      <c r="AX8533" t="s">
        <v>311</v>
      </c>
      <c r="AZ8533" t="s">
        <v>292</v>
      </c>
      <c r="BC8533" t="s">
        <v>292</v>
      </c>
      <c r="BS8533" t="s">
        <v>289</v>
      </c>
      <c r="BV8533" t="s">
        <v>292</v>
      </c>
      <c r="BW8533" t="s">
        <v>292</v>
      </c>
      <c r="BX8533" t="s">
        <v>289</v>
      </c>
    </row>
    <row r="8534" spans="1:76" ht="14.65" customHeight="1" x14ac:dyDescent="0.25">
      <c r="A8534" s="38" t="s">
        <v>27949</v>
      </c>
      <c r="B8534" t="s">
        <v>5</v>
      </c>
      <c r="C8534" t="b">
        <v>1</v>
      </c>
      <c r="D8534">
        <v>2518</v>
      </c>
      <c r="E8534" t="s">
        <v>590</v>
      </c>
      <c r="F8534">
        <v>8902</v>
      </c>
      <c r="G8534" t="s">
        <v>6835</v>
      </c>
      <c r="H8534" t="s">
        <v>163</v>
      </c>
      <c r="I8534" t="s">
        <v>592</v>
      </c>
      <c r="J8534" t="s">
        <v>6836</v>
      </c>
      <c r="K8534" t="s">
        <v>306</v>
      </c>
      <c r="L8534" t="s">
        <v>99</v>
      </c>
      <c r="N8534" t="s">
        <v>287</v>
      </c>
      <c r="O8534" t="s">
        <v>288</v>
      </c>
      <c r="P8534" t="s">
        <v>28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289</v>
      </c>
      <c r="AA8534" t="s">
        <v>295</v>
      </c>
      <c r="AB8534" t="s">
        <v>288</v>
      </c>
      <c r="AC8534">
        <v>9</v>
      </c>
      <c r="AD8534">
        <v>1936</v>
      </c>
      <c r="AG8534" t="s">
        <v>289</v>
      </c>
      <c r="AH8534" t="s">
        <v>141</v>
      </c>
      <c r="AI8534">
        <v>1</v>
      </c>
      <c r="AJ8534" t="s">
        <v>288</v>
      </c>
      <c r="AK8534" t="s">
        <v>128</v>
      </c>
      <c r="AU8534" t="s">
        <v>289</v>
      </c>
      <c r="AX8534" t="s">
        <v>293</v>
      </c>
    </row>
    <row r="8535" spans="1:76" ht="14.65" customHeight="1" x14ac:dyDescent="0.25">
      <c r="A8535" s="38" t="s">
        <v>27951</v>
      </c>
      <c r="B8535" t="s">
        <v>5</v>
      </c>
      <c r="C8535" t="b">
        <v>1</v>
      </c>
      <c r="D8535">
        <v>2518</v>
      </c>
      <c r="E8535" t="s">
        <v>590</v>
      </c>
      <c r="F8535">
        <v>8902</v>
      </c>
      <c r="G8535" t="s">
        <v>6835</v>
      </c>
      <c r="H8535" t="s">
        <v>163</v>
      </c>
      <c r="I8535" t="s">
        <v>592</v>
      </c>
      <c r="J8535" t="s">
        <v>3963</v>
      </c>
      <c r="K8535" t="s">
        <v>306</v>
      </c>
      <c r="L8535" t="s">
        <v>99</v>
      </c>
      <c r="N8535" t="s">
        <v>287</v>
      </c>
      <c r="O8535" t="s">
        <v>288</v>
      </c>
      <c r="P8535" t="s">
        <v>28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289</v>
      </c>
      <c r="AA8535" t="s">
        <v>295</v>
      </c>
      <c r="AB8535" t="s">
        <v>288</v>
      </c>
      <c r="AC8535">
        <v>10</v>
      </c>
      <c r="AD8535">
        <v>1941</v>
      </c>
      <c r="AG8535" t="s">
        <v>289</v>
      </c>
      <c r="AH8535" t="s">
        <v>141</v>
      </c>
      <c r="AI8535">
        <v>1</v>
      </c>
      <c r="AJ8535" t="s">
        <v>288</v>
      </c>
      <c r="AK8535" t="s">
        <v>128</v>
      </c>
      <c r="AU8535" t="s">
        <v>289</v>
      </c>
      <c r="AX8535" t="s">
        <v>293</v>
      </c>
    </row>
    <row r="8536" spans="1:76" ht="14.65" customHeight="1" x14ac:dyDescent="0.25">
      <c r="A8536" s="38" t="s">
        <v>28012</v>
      </c>
      <c r="B8536" t="s">
        <v>5</v>
      </c>
      <c r="C8536" t="b">
        <v>1</v>
      </c>
      <c r="D8536">
        <v>2518</v>
      </c>
      <c r="E8536" t="s">
        <v>590</v>
      </c>
      <c r="F8536">
        <v>8902</v>
      </c>
      <c r="G8536" t="s">
        <v>6835</v>
      </c>
      <c r="H8536" t="s">
        <v>163</v>
      </c>
      <c r="I8536" t="s">
        <v>592</v>
      </c>
      <c r="J8536" t="s">
        <v>6837</v>
      </c>
      <c r="K8536" t="s">
        <v>306</v>
      </c>
      <c r="L8536" t="s">
        <v>99</v>
      </c>
      <c r="N8536" t="s">
        <v>287</v>
      </c>
      <c r="O8536" t="s">
        <v>288</v>
      </c>
      <c r="P8536" t="s">
        <v>28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289</v>
      </c>
      <c r="AA8536" t="s">
        <v>295</v>
      </c>
      <c r="AB8536" t="s">
        <v>288</v>
      </c>
      <c r="AC8536">
        <v>7</v>
      </c>
      <c r="AD8536">
        <v>1942</v>
      </c>
      <c r="AG8536" t="s">
        <v>289</v>
      </c>
      <c r="AH8536" t="s">
        <v>141</v>
      </c>
      <c r="AI8536">
        <v>1</v>
      </c>
      <c r="AJ8536" t="s">
        <v>288</v>
      </c>
      <c r="AK8536" t="s">
        <v>128</v>
      </c>
      <c r="AU8536" t="s">
        <v>289</v>
      </c>
      <c r="AX8536" t="s">
        <v>293</v>
      </c>
    </row>
    <row r="8537" spans="1:76" ht="14.65" customHeight="1" x14ac:dyDescent="0.25">
      <c r="A8537" s="38" t="s">
        <v>27933</v>
      </c>
      <c r="B8537" t="s">
        <v>5</v>
      </c>
      <c r="C8537" t="b">
        <v>1</v>
      </c>
      <c r="D8537">
        <v>2518</v>
      </c>
      <c r="E8537" t="s">
        <v>590</v>
      </c>
      <c r="F8537">
        <v>8902</v>
      </c>
      <c r="G8537" t="s">
        <v>6835</v>
      </c>
      <c r="H8537" t="s">
        <v>163</v>
      </c>
      <c r="I8537" t="s">
        <v>592</v>
      </c>
      <c r="J8537" t="s">
        <v>6838</v>
      </c>
      <c r="K8537" t="s">
        <v>306</v>
      </c>
      <c r="L8537" t="s">
        <v>99</v>
      </c>
      <c r="N8537" t="s">
        <v>287</v>
      </c>
      <c r="O8537" t="s">
        <v>288</v>
      </c>
      <c r="P8537" t="s">
        <v>28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289</v>
      </c>
      <c r="AA8537" t="s">
        <v>295</v>
      </c>
      <c r="AB8537" t="s">
        <v>288</v>
      </c>
      <c r="AC8537">
        <v>9</v>
      </c>
      <c r="AD8537">
        <v>1952</v>
      </c>
      <c r="AG8537" t="s">
        <v>289</v>
      </c>
      <c r="AH8537" t="s">
        <v>141</v>
      </c>
      <c r="AI8537">
        <v>1</v>
      </c>
      <c r="AJ8537" t="s">
        <v>288</v>
      </c>
      <c r="AK8537" t="s">
        <v>128</v>
      </c>
      <c r="AU8537" t="s">
        <v>289</v>
      </c>
      <c r="AX8537" t="s">
        <v>293</v>
      </c>
    </row>
    <row r="8538" spans="1:76" ht="14.65" customHeight="1" x14ac:dyDescent="0.25">
      <c r="A8538" s="38" t="s">
        <v>27933</v>
      </c>
      <c r="B8538" t="s">
        <v>5</v>
      </c>
      <c r="C8538" t="b">
        <v>1</v>
      </c>
      <c r="D8538">
        <v>2518</v>
      </c>
      <c r="E8538" t="s">
        <v>590</v>
      </c>
      <c r="F8538">
        <v>8902</v>
      </c>
      <c r="G8538" t="s">
        <v>6835</v>
      </c>
      <c r="H8538" t="s">
        <v>163</v>
      </c>
      <c r="I8538" t="s">
        <v>592</v>
      </c>
      <c r="J8538" t="s">
        <v>6839</v>
      </c>
      <c r="K8538" t="s">
        <v>306</v>
      </c>
      <c r="L8538" t="s">
        <v>99</v>
      </c>
      <c r="N8538" t="s">
        <v>287</v>
      </c>
      <c r="O8538" t="s">
        <v>288</v>
      </c>
      <c r="P8538" t="s">
        <v>28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289</v>
      </c>
      <c r="AA8538" t="s">
        <v>295</v>
      </c>
      <c r="AB8538" t="s">
        <v>288</v>
      </c>
      <c r="AC8538">
        <v>5</v>
      </c>
      <c r="AD8538">
        <v>1952</v>
      </c>
      <c r="AG8538" t="s">
        <v>289</v>
      </c>
      <c r="AH8538" t="s">
        <v>141</v>
      </c>
      <c r="AI8538">
        <v>1</v>
      </c>
      <c r="AJ8538" t="s">
        <v>288</v>
      </c>
      <c r="AK8538" t="s">
        <v>128</v>
      </c>
      <c r="AU8538" t="s">
        <v>289</v>
      </c>
      <c r="AX8538" t="s">
        <v>293</v>
      </c>
    </row>
    <row r="8539" spans="1:76" ht="14.65" customHeight="1" x14ac:dyDescent="0.25">
      <c r="A8539" s="38" t="s">
        <v>28007</v>
      </c>
      <c r="B8539" t="s">
        <v>5</v>
      </c>
      <c r="C8539" t="b">
        <v>1</v>
      </c>
      <c r="D8539">
        <v>2518</v>
      </c>
      <c r="E8539" t="s">
        <v>590</v>
      </c>
      <c r="F8539">
        <v>8902</v>
      </c>
      <c r="G8539" t="s">
        <v>6835</v>
      </c>
      <c r="H8539" t="s">
        <v>163</v>
      </c>
      <c r="I8539" t="s">
        <v>592</v>
      </c>
      <c r="J8539" t="s">
        <v>6840</v>
      </c>
      <c r="K8539" t="s">
        <v>306</v>
      </c>
      <c r="L8539" t="s">
        <v>99</v>
      </c>
      <c r="N8539" t="s">
        <v>287</v>
      </c>
      <c r="O8539" t="s">
        <v>288</v>
      </c>
      <c r="P8539" t="s">
        <v>28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289</v>
      </c>
      <c r="AA8539" t="s">
        <v>295</v>
      </c>
      <c r="AB8539" t="s">
        <v>288</v>
      </c>
      <c r="AC8539">
        <v>1</v>
      </c>
      <c r="AD8539">
        <v>1943</v>
      </c>
      <c r="AG8539" t="s">
        <v>289</v>
      </c>
      <c r="AH8539" t="s">
        <v>141</v>
      </c>
      <c r="AI8539">
        <v>1</v>
      </c>
      <c r="AJ8539" t="s">
        <v>288</v>
      </c>
      <c r="AK8539" t="s">
        <v>128</v>
      </c>
      <c r="AU8539" t="s">
        <v>289</v>
      </c>
      <c r="AX8539" t="s">
        <v>293</v>
      </c>
    </row>
    <row r="8540" spans="1:76" ht="14.65" customHeight="1" x14ac:dyDescent="0.25">
      <c r="A8540" s="38" t="s">
        <v>27948</v>
      </c>
      <c r="B8540" t="s">
        <v>5</v>
      </c>
      <c r="C8540" t="b">
        <v>1</v>
      </c>
      <c r="D8540">
        <v>2518</v>
      </c>
      <c r="E8540" t="s">
        <v>590</v>
      </c>
      <c r="F8540">
        <v>8902</v>
      </c>
      <c r="G8540" t="s">
        <v>6835</v>
      </c>
      <c r="H8540" t="s">
        <v>163</v>
      </c>
      <c r="I8540" t="s">
        <v>592</v>
      </c>
      <c r="J8540" t="s">
        <v>6841</v>
      </c>
      <c r="K8540" t="s">
        <v>306</v>
      </c>
      <c r="L8540" t="s">
        <v>99</v>
      </c>
      <c r="N8540" t="s">
        <v>287</v>
      </c>
      <c r="O8540" t="s">
        <v>288</v>
      </c>
      <c r="P8540" t="s">
        <v>28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289</v>
      </c>
      <c r="AA8540" t="s">
        <v>295</v>
      </c>
      <c r="AB8540" t="s">
        <v>288</v>
      </c>
      <c r="AC8540">
        <v>9</v>
      </c>
      <c r="AD8540">
        <v>1939</v>
      </c>
      <c r="AG8540" t="s">
        <v>289</v>
      </c>
      <c r="AH8540" t="s">
        <v>141</v>
      </c>
      <c r="AI8540">
        <v>1</v>
      </c>
      <c r="AJ8540" t="s">
        <v>288</v>
      </c>
      <c r="AK8540" t="s">
        <v>128</v>
      </c>
      <c r="AU8540" t="s">
        <v>289</v>
      </c>
      <c r="AX8540" t="s">
        <v>293</v>
      </c>
    </row>
    <row r="8541" spans="1:76" ht="14.65" customHeight="1" x14ac:dyDescent="0.25">
      <c r="A8541" s="38" t="s">
        <v>27948</v>
      </c>
      <c r="B8541" t="s">
        <v>5</v>
      </c>
      <c r="C8541" t="b">
        <v>1</v>
      </c>
      <c r="D8541">
        <v>2518</v>
      </c>
      <c r="E8541" t="s">
        <v>590</v>
      </c>
      <c r="F8541">
        <v>8902</v>
      </c>
      <c r="G8541" t="s">
        <v>6835</v>
      </c>
      <c r="H8541" t="s">
        <v>163</v>
      </c>
      <c r="I8541" t="s">
        <v>592</v>
      </c>
      <c r="J8541" t="s">
        <v>6842</v>
      </c>
      <c r="K8541" t="s">
        <v>306</v>
      </c>
      <c r="L8541" t="s">
        <v>99</v>
      </c>
      <c r="N8541" t="s">
        <v>287</v>
      </c>
      <c r="O8541" t="s">
        <v>288</v>
      </c>
      <c r="P8541" t="s">
        <v>28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289</v>
      </c>
      <c r="AA8541" t="s">
        <v>295</v>
      </c>
      <c r="AB8541" t="s">
        <v>288</v>
      </c>
      <c r="AC8541">
        <v>6</v>
      </c>
      <c r="AD8541">
        <v>1939</v>
      </c>
      <c r="AG8541" t="s">
        <v>289</v>
      </c>
      <c r="AH8541" t="s">
        <v>141</v>
      </c>
      <c r="AI8541">
        <v>1</v>
      </c>
      <c r="AJ8541" t="s">
        <v>288</v>
      </c>
      <c r="AK8541" t="s">
        <v>128</v>
      </c>
      <c r="AU8541" t="s">
        <v>289</v>
      </c>
      <c r="AX8541" t="s">
        <v>293</v>
      </c>
    </row>
    <row r="8542" spans="1:76" ht="14.65" customHeight="1" x14ac:dyDescent="0.25">
      <c r="A8542" s="38" t="s">
        <v>27950</v>
      </c>
      <c r="B8542" t="s">
        <v>5</v>
      </c>
      <c r="C8542" t="b">
        <v>1</v>
      </c>
      <c r="D8542">
        <v>2518</v>
      </c>
      <c r="E8542" t="s">
        <v>590</v>
      </c>
      <c r="F8542">
        <v>8902</v>
      </c>
      <c r="G8542" t="s">
        <v>6835</v>
      </c>
      <c r="H8542" t="s">
        <v>163</v>
      </c>
      <c r="I8542" t="s">
        <v>592</v>
      </c>
      <c r="J8542" t="s">
        <v>6843</v>
      </c>
      <c r="K8542" t="s">
        <v>306</v>
      </c>
      <c r="L8542" t="s">
        <v>99</v>
      </c>
      <c r="N8542" t="s">
        <v>287</v>
      </c>
      <c r="O8542" t="s">
        <v>288</v>
      </c>
      <c r="P8542" t="s">
        <v>28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289</v>
      </c>
      <c r="AA8542" t="s">
        <v>295</v>
      </c>
      <c r="AB8542" t="s">
        <v>288</v>
      </c>
      <c r="AC8542">
        <v>8</v>
      </c>
      <c r="AD8542">
        <v>1937</v>
      </c>
      <c r="AG8542" t="s">
        <v>289</v>
      </c>
      <c r="AH8542" t="s">
        <v>141</v>
      </c>
      <c r="AI8542">
        <v>1</v>
      </c>
      <c r="AJ8542" t="s">
        <v>288</v>
      </c>
      <c r="AK8542" t="s">
        <v>128</v>
      </c>
      <c r="AU8542" t="s">
        <v>289</v>
      </c>
      <c r="AX8542" t="s">
        <v>293</v>
      </c>
    </row>
    <row r="8543" spans="1:76" ht="14.65" customHeight="1" x14ac:dyDescent="0.25">
      <c r="A8543" s="38" t="s">
        <v>27933</v>
      </c>
      <c r="B8543" t="s">
        <v>5</v>
      </c>
      <c r="C8543" t="b">
        <v>1</v>
      </c>
      <c r="D8543">
        <v>2518</v>
      </c>
      <c r="E8543" t="s">
        <v>590</v>
      </c>
      <c r="F8543">
        <v>8902</v>
      </c>
      <c r="G8543" t="s">
        <v>6835</v>
      </c>
      <c r="H8543" t="s">
        <v>163</v>
      </c>
      <c r="I8543" t="s">
        <v>592</v>
      </c>
      <c r="J8543" t="s">
        <v>6844</v>
      </c>
      <c r="K8543" t="s">
        <v>306</v>
      </c>
      <c r="L8543" t="s">
        <v>99</v>
      </c>
      <c r="N8543" t="s">
        <v>287</v>
      </c>
      <c r="O8543" t="s">
        <v>288</v>
      </c>
      <c r="P8543" t="s">
        <v>28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289</v>
      </c>
      <c r="AA8543" t="s">
        <v>295</v>
      </c>
      <c r="AB8543" t="s">
        <v>288</v>
      </c>
      <c r="AC8543">
        <v>4</v>
      </c>
      <c r="AD8543">
        <v>1952</v>
      </c>
      <c r="AG8543" t="s">
        <v>289</v>
      </c>
      <c r="AH8543" t="s">
        <v>141</v>
      </c>
      <c r="AI8543">
        <v>1</v>
      </c>
      <c r="AJ8543" t="s">
        <v>288</v>
      </c>
      <c r="AK8543" t="s">
        <v>128</v>
      </c>
      <c r="AU8543" t="s">
        <v>289</v>
      </c>
      <c r="AX8543" t="s">
        <v>293</v>
      </c>
    </row>
    <row r="8544" spans="1:76" ht="14.65" customHeight="1" x14ac:dyDescent="0.25">
      <c r="A8544" s="38" t="s">
        <v>27922</v>
      </c>
      <c r="B8544" t="s">
        <v>12</v>
      </c>
      <c r="C8544" t="b">
        <v>1</v>
      </c>
      <c r="D8544">
        <v>54863</v>
      </c>
      <c r="E8544" t="s">
        <v>3634</v>
      </c>
      <c r="F8544">
        <v>8906</v>
      </c>
      <c r="G8544" t="s">
        <v>6845</v>
      </c>
      <c r="H8544" t="s">
        <v>192</v>
      </c>
      <c r="I8544" t="s">
        <v>3682</v>
      </c>
      <c r="J8544" t="s">
        <v>285</v>
      </c>
      <c r="K8544" t="s">
        <v>339</v>
      </c>
      <c r="L8544" t="s">
        <v>80</v>
      </c>
      <c r="N8544" t="s">
        <v>287</v>
      </c>
      <c r="O8544" t="s">
        <v>288</v>
      </c>
      <c r="P8544" t="s">
        <v>28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289</v>
      </c>
      <c r="AA8544" t="s">
        <v>295</v>
      </c>
      <c r="AB8544" t="s">
        <v>288</v>
      </c>
      <c r="AC8544">
        <v>7</v>
      </c>
      <c r="AD8544">
        <v>1967</v>
      </c>
      <c r="AG8544" t="s">
        <v>289</v>
      </c>
      <c r="AH8544" t="s">
        <v>140</v>
      </c>
      <c r="AI8544">
        <v>2</v>
      </c>
      <c r="AJ8544" t="s">
        <v>288</v>
      </c>
      <c r="AK8544" t="s">
        <v>102</v>
      </c>
      <c r="AU8544" t="s">
        <v>289</v>
      </c>
      <c r="AX8544" t="s">
        <v>307</v>
      </c>
      <c r="BV8544" t="s">
        <v>289</v>
      </c>
      <c r="BW8544" t="s">
        <v>289</v>
      </c>
    </row>
    <row r="8545" spans="1:76" ht="14.65" customHeight="1" x14ac:dyDescent="0.25">
      <c r="A8545" s="38" t="s">
        <v>27919</v>
      </c>
      <c r="B8545" t="s">
        <v>2</v>
      </c>
      <c r="C8545" t="b">
        <v>1</v>
      </c>
      <c r="D8545">
        <v>54863</v>
      </c>
      <c r="E8545" t="s">
        <v>3634</v>
      </c>
      <c r="F8545">
        <v>8906</v>
      </c>
      <c r="G8545" t="s">
        <v>6845</v>
      </c>
      <c r="H8545" t="s">
        <v>192</v>
      </c>
      <c r="I8545" t="s">
        <v>3682</v>
      </c>
      <c r="J8545" t="s">
        <v>294</v>
      </c>
      <c r="K8545" t="s">
        <v>310</v>
      </c>
      <c r="L8545" t="s">
        <v>78</v>
      </c>
      <c r="N8545" t="s">
        <v>287</v>
      </c>
      <c r="O8545" t="s">
        <v>288</v>
      </c>
      <c r="P8545" t="s">
        <v>28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289</v>
      </c>
      <c r="AA8545" t="s">
        <v>295</v>
      </c>
      <c r="AB8545" t="s">
        <v>288</v>
      </c>
      <c r="AC8545">
        <v>3</v>
      </c>
      <c r="AD8545">
        <v>1954</v>
      </c>
      <c r="AG8545" t="s">
        <v>289</v>
      </c>
      <c r="AH8545" t="s">
        <v>140</v>
      </c>
      <c r="AI8545">
        <v>2</v>
      </c>
      <c r="AJ8545" t="s">
        <v>288</v>
      </c>
      <c r="AK8545" t="s">
        <v>102</v>
      </c>
      <c r="AQ8545" t="s">
        <v>102</v>
      </c>
      <c r="AU8545" t="s">
        <v>289</v>
      </c>
      <c r="AX8545" t="s">
        <v>311</v>
      </c>
      <c r="BV8545" t="s">
        <v>289</v>
      </c>
      <c r="BW8545" t="s">
        <v>289</v>
      </c>
    </row>
    <row r="8546" spans="1:76" ht="14.65" customHeight="1" x14ac:dyDescent="0.25">
      <c r="A8546" s="38" t="s">
        <v>27991</v>
      </c>
      <c r="B8546" t="s">
        <v>2</v>
      </c>
      <c r="C8546" t="b">
        <v>1</v>
      </c>
      <c r="D8546">
        <v>54863</v>
      </c>
      <c r="E8546" t="s">
        <v>3634</v>
      </c>
      <c r="F8546">
        <v>8906</v>
      </c>
      <c r="G8546" t="s">
        <v>6845</v>
      </c>
      <c r="H8546" t="s">
        <v>192</v>
      </c>
      <c r="I8546" t="s">
        <v>3682</v>
      </c>
      <c r="J8546" t="s">
        <v>296</v>
      </c>
      <c r="K8546" t="s">
        <v>310</v>
      </c>
      <c r="L8546" t="s">
        <v>78</v>
      </c>
      <c r="N8546" t="s">
        <v>287</v>
      </c>
      <c r="O8546" t="s">
        <v>288</v>
      </c>
      <c r="P8546" t="s">
        <v>28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289</v>
      </c>
      <c r="AA8546" t="s">
        <v>295</v>
      </c>
      <c r="AB8546" t="s">
        <v>288</v>
      </c>
      <c r="AC8546">
        <v>9</v>
      </c>
      <c r="AD8546">
        <v>1958</v>
      </c>
      <c r="AG8546" t="s">
        <v>289</v>
      </c>
      <c r="AH8546" t="s">
        <v>140</v>
      </c>
      <c r="AI8546">
        <v>2</v>
      </c>
      <c r="AJ8546" t="s">
        <v>288</v>
      </c>
      <c r="AK8546" t="s">
        <v>102</v>
      </c>
      <c r="AL8546" t="s">
        <v>120</v>
      </c>
      <c r="AQ8546" t="s">
        <v>102</v>
      </c>
      <c r="AR8546" t="s">
        <v>120</v>
      </c>
      <c r="AU8546" t="s">
        <v>289</v>
      </c>
      <c r="AX8546" t="s">
        <v>311</v>
      </c>
      <c r="BV8546" t="s">
        <v>292</v>
      </c>
      <c r="BW8546" t="s">
        <v>292</v>
      </c>
      <c r="BX8546" t="s">
        <v>292</v>
      </c>
    </row>
    <row r="8547" spans="1:76" ht="14.65" customHeight="1" x14ac:dyDescent="0.25">
      <c r="A8547" s="38" t="s">
        <v>27935</v>
      </c>
      <c r="B8547" t="s">
        <v>2</v>
      </c>
      <c r="C8547" t="b">
        <v>1</v>
      </c>
      <c r="D8547">
        <v>54863</v>
      </c>
      <c r="E8547" t="s">
        <v>3634</v>
      </c>
      <c r="F8547">
        <v>8906</v>
      </c>
      <c r="G8547" t="s">
        <v>6845</v>
      </c>
      <c r="H8547" t="s">
        <v>192</v>
      </c>
      <c r="I8547" t="s">
        <v>3682</v>
      </c>
      <c r="J8547" t="s">
        <v>356</v>
      </c>
      <c r="K8547" t="s">
        <v>310</v>
      </c>
      <c r="L8547" t="s">
        <v>78</v>
      </c>
      <c r="N8547" t="s">
        <v>287</v>
      </c>
      <c r="O8547" t="s">
        <v>288</v>
      </c>
      <c r="P8547" t="s">
        <v>28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289</v>
      </c>
      <c r="AA8547" t="s">
        <v>298</v>
      </c>
      <c r="AB8547" t="s">
        <v>288</v>
      </c>
      <c r="AC8547">
        <v>12</v>
      </c>
      <c r="AD8547">
        <v>1961</v>
      </c>
      <c r="AG8547" t="s">
        <v>289</v>
      </c>
      <c r="AH8547" t="s">
        <v>140</v>
      </c>
      <c r="AI8547">
        <v>2</v>
      </c>
      <c r="AJ8547" t="s">
        <v>288</v>
      </c>
      <c r="AK8547" t="s">
        <v>102</v>
      </c>
      <c r="AL8547" t="s">
        <v>120</v>
      </c>
      <c r="AQ8547" t="s">
        <v>102</v>
      </c>
      <c r="AR8547" t="s">
        <v>120</v>
      </c>
      <c r="AU8547" t="s">
        <v>289</v>
      </c>
      <c r="AX8547" t="s">
        <v>311</v>
      </c>
      <c r="BV8547" t="s">
        <v>292</v>
      </c>
      <c r="BW8547" t="s">
        <v>292</v>
      </c>
      <c r="BX8547" t="s">
        <v>292</v>
      </c>
    </row>
    <row r="8548" spans="1:76" ht="14.65" customHeight="1" x14ac:dyDescent="0.25">
      <c r="A8548" s="38" t="s">
        <v>27936</v>
      </c>
      <c r="B8548" t="s">
        <v>2</v>
      </c>
      <c r="C8548" t="b">
        <v>1</v>
      </c>
      <c r="D8548">
        <v>54863</v>
      </c>
      <c r="E8548" t="s">
        <v>3634</v>
      </c>
      <c r="F8548">
        <v>8906</v>
      </c>
      <c r="G8548" t="s">
        <v>6845</v>
      </c>
      <c r="H8548" t="s">
        <v>192</v>
      </c>
      <c r="I8548" t="s">
        <v>3682</v>
      </c>
      <c r="J8548" t="s">
        <v>3766</v>
      </c>
      <c r="K8548" t="s">
        <v>310</v>
      </c>
      <c r="L8548" t="s">
        <v>78</v>
      </c>
      <c r="N8548" t="s">
        <v>287</v>
      </c>
      <c r="O8548" t="s">
        <v>288</v>
      </c>
      <c r="P8548" t="s">
        <v>28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289</v>
      </c>
      <c r="AA8548" t="s">
        <v>295</v>
      </c>
      <c r="AB8548" t="s">
        <v>288</v>
      </c>
      <c r="AC8548">
        <v>5</v>
      </c>
      <c r="AD8548">
        <v>1962</v>
      </c>
      <c r="AG8548" t="s">
        <v>289</v>
      </c>
      <c r="AH8548" t="s">
        <v>140</v>
      </c>
      <c r="AI8548">
        <v>2</v>
      </c>
      <c r="AJ8548" t="s">
        <v>288</v>
      </c>
      <c r="AK8548" t="s">
        <v>102</v>
      </c>
      <c r="AL8548" t="s">
        <v>120</v>
      </c>
      <c r="AQ8548" t="s">
        <v>102</v>
      </c>
      <c r="AR8548" t="s">
        <v>120</v>
      </c>
      <c r="AU8548" t="s">
        <v>289</v>
      </c>
      <c r="AX8548" t="s">
        <v>311</v>
      </c>
      <c r="BV8548" t="s">
        <v>292</v>
      </c>
      <c r="BW8548" t="s">
        <v>292</v>
      </c>
      <c r="BX8548" t="s">
        <v>292</v>
      </c>
    </row>
    <row r="8549" spans="1:76" ht="14.65" customHeight="1" x14ac:dyDescent="0.25">
      <c r="A8549" s="38" t="s">
        <v>27936</v>
      </c>
      <c r="B8549" t="s">
        <v>12</v>
      </c>
      <c r="C8549" t="b">
        <v>1</v>
      </c>
      <c r="D8549">
        <v>8973</v>
      </c>
      <c r="E8549" t="s">
        <v>6846</v>
      </c>
      <c r="F8549">
        <v>9038</v>
      </c>
      <c r="G8549" t="s">
        <v>6847</v>
      </c>
      <c r="H8549" t="s">
        <v>177</v>
      </c>
      <c r="I8549" t="s">
        <v>1194</v>
      </c>
      <c r="J8549" t="s">
        <v>397</v>
      </c>
      <c r="K8549" t="s">
        <v>529</v>
      </c>
      <c r="L8549" t="s">
        <v>83</v>
      </c>
      <c r="N8549" t="s">
        <v>287</v>
      </c>
      <c r="O8549" t="s">
        <v>288</v>
      </c>
      <c r="P8549" t="s">
        <v>28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289</v>
      </c>
      <c r="AA8549" t="s">
        <v>295</v>
      </c>
      <c r="AB8549" t="s">
        <v>288</v>
      </c>
      <c r="AC8549">
        <v>12</v>
      </c>
      <c r="AD8549">
        <v>1962</v>
      </c>
      <c r="AE8549">
        <v>5</v>
      </c>
      <c r="AF8549">
        <v>2030</v>
      </c>
      <c r="AG8549" t="s">
        <v>289</v>
      </c>
      <c r="AH8549" t="s">
        <v>141</v>
      </c>
      <c r="AI8549">
        <v>1</v>
      </c>
      <c r="AJ8549" t="s">
        <v>288</v>
      </c>
      <c r="AK8549" t="s">
        <v>102</v>
      </c>
      <c r="AL8549" t="s">
        <v>79</v>
      </c>
      <c r="AU8549" t="s">
        <v>289</v>
      </c>
      <c r="AV8549" t="s">
        <v>289</v>
      </c>
      <c r="AX8549" t="s">
        <v>293</v>
      </c>
      <c r="BV8549" t="s">
        <v>292</v>
      </c>
      <c r="BW8549" t="s">
        <v>289</v>
      </c>
      <c r="BX8549" t="s">
        <v>292</v>
      </c>
    </row>
    <row r="8550" spans="1:76" ht="14.65" customHeight="1" x14ac:dyDescent="0.25">
      <c r="A8550" s="38" t="s">
        <v>27936</v>
      </c>
      <c r="B8550" t="s">
        <v>12</v>
      </c>
      <c r="C8550" t="b">
        <v>1</v>
      </c>
      <c r="D8550">
        <v>8973</v>
      </c>
      <c r="E8550" t="s">
        <v>6846</v>
      </c>
      <c r="F8550">
        <v>9038</v>
      </c>
      <c r="G8550" t="s">
        <v>6847</v>
      </c>
      <c r="H8550" t="s">
        <v>177</v>
      </c>
      <c r="I8550" t="s">
        <v>1194</v>
      </c>
      <c r="J8550" t="s">
        <v>398</v>
      </c>
      <c r="K8550" t="s">
        <v>529</v>
      </c>
      <c r="L8550" t="s">
        <v>83</v>
      </c>
      <c r="N8550" t="s">
        <v>287</v>
      </c>
      <c r="O8550" t="s">
        <v>288</v>
      </c>
      <c r="P8550" t="s">
        <v>28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289</v>
      </c>
      <c r="AA8550" t="s">
        <v>295</v>
      </c>
      <c r="AB8550" t="s">
        <v>288</v>
      </c>
      <c r="AC8550">
        <v>12</v>
      </c>
      <c r="AD8550">
        <v>1962</v>
      </c>
      <c r="AE8550">
        <v>5</v>
      </c>
      <c r="AF8550">
        <v>2030</v>
      </c>
      <c r="AG8550" t="s">
        <v>289</v>
      </c>
      <c r="AH8550" t="s">
        <v>141</v>
      </c>
      <c r="AI8550">
        <v>1</v>
      </c>
      <c r="AJ8550" t="s">
        <v>288</v>
      </c>
      <c r="AK8550" t="s">
        <v>102</v>
      </c>
      <c r="AL8550" t="s">
        <v>79</v>
      </c>
      <c r="AU8550" t="s">
        <v>289</v>
      </c>
      <c r="AV8550" t="s">
        <v>289</v>
      </c>
      <c r="AX8550" t="s">
        <v>293</v>
      </c>
      <c r="BV8550" t="s">
        <v>292</v>
      </c>
      <c r="BW8550" t="s">
        <v>289</v>
      </c>
      <c r="BX8550" t="s">
        <v>292</v>
      </c>
    </row>
    <row r="8551" spans="1:76" ht="14.65" customHeight="1" x14ac:dyDescent="0.25">
      <c r="A8551" s="38" t="s">
        <v>27947</v>
      </c>
      <c r="B8551" t="s">
        <v>12</v>
      </c>
      <c r="C8551" t="b">
        <v>1</v>
      </c>
      <c r="D8551">
        <v>8973</v>
      </c>
      <c r="E8551" t="s">
        <v>6846</v>
      </c>
      <c r="F8551">
        <v>9038</v>
      </c>
      <c r="G8551" t="s">
        <v>6847</v>
      </c>
      <c r="H8551" t="s">
        <v>177</v>
      </c>
      <c r="I8551" t="s">
        <v>1194</v>
      </c>
      <c r="J8551" t="s">
        <v>433</v>
      </c>
      <c r="K8551" t="s">
        <v>529</v>
      </c>
      <c r="L8551" t="s">
        <v>83</v>
      </c>
      <c r="N8551" t="s">
        <v>287</v>
      </c>
      <c r="O8551" t="s">
        <v>288</v>
      </c>
      <c r="P8551" t="s">
        <v>28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289</v>
      </c>
      <c r="AA8551" t="s">
        <v>295</v>
      </c>
      <c r="AB8551" t="s">
        <v>288</v>
      </c>
      <c r="AC8551">
        <v>10</v>
      </c>
      <c r="AD8551">
        <v>1972</v>
      </c>
      <c r="AG8551" t="s">
        <v>289</v>
      </c>
      <c r="AH8551" t="s">
        <v>141</v>
      </c>
      <c r="AI8551">
        <v>1</v>
      </c>
      <c r="AJ8551" t="s">
        <v>288</v>
      </c>
      <c r="AK8551" t="s">
        <v>102</v>
      </c>
      <c r="AL8551" t="s">
        <v>79</v>
      </c>
      <c r="AU8551" t="s">
        <v>289</v>
      </c>
      <c r="AV8551" t="s">
        <v>289</v>
      </c>
      <c r="AX8551" t="s">
        <v>293</v>
      </c>
      <c r="BV8551" t="s">
        <v>292</v>
      </c>
      <c r="BW8551" t="s">
        <v>289</v>
      </c>
      <c r="BX8551" t="s">
        <v>292</v>
      </c>
    </row>
    <row r="8552" spans="1:76" ht="14.65" customHeight="1" x14ac:dyDescent="0.25">
      <c r="A8552" s="38" t="s">
        <v>27961</v>
      </c>
      <c r="B8552" t="s">
        <v>11</v>
      </c>
      <c r="C8552" t="b">
        <v>1</v>
      </c>
      <c r="D8552">
        <v>8973</v>
      </c>
      <c r="E8552" t="s">
        <v>6846</v>
      </c>
      <c r="F8552">
        <v>9038</v>
      </c>
      <c r="G8552" t="s">
        <v>6847</v>
      </c>
      <c r="H8552" t="s">
        <v>177</v>
      </c>
      <c r="I8552" t="s">
        <v>1194</v>
      </c>
      <c r="J8552" t="s">
        <v>365</v>
      </c>
      <c r="K8552" t="s">
        <v>286</v>
      </c>
      <c r="L8552" t="s">
        <v>83</v>
      </c>
      <c r="N8552" t="s">
        <v>287</v>
      </c>
      <c r="O8552" t="s">
        <v>288</v>
      </c>
      <c r="P8552" t="s">
        <v>28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289</v>
      </c>
      <c r="AA8552" t="s">
        <v>295</v>
      </c>
      <c r="AB8552" t="s">
        <v>288</v>
      </c>
      <c r="AC8552">
        <v>5</v>
      </c>
      <c r="AD8552">
        <v>1951</v>
      </c>
      <c r="AG8552" t="s">
        <v>289</v>
      </c>
      <c r="AH8552" t="s">
        <v>141</v>
      </c>
      <c r="AI8552">
        <v>1</v>
      </c>
      <c r="AJ8552" t="s">
        <v>288</v>
      </c>
      <c r="AK8552" t="s">
        <v>79</v>
      </c>
      <c r="AU8552" t="s">
        <v>289</v>
      </c>
      <c r="AV8552" t="s">
        <v>289</v>
      </c>
      <c r="AX8552" t="s">
        <v>293</v>
      </c>
      <c r="BV8552" t="s">
        <v>289</v>
      </c>
      <c r="BW8552" t="s">
        <v>289</v>
      </c>
      <c r="BX8552" t="s">
        <v>289</v>
      </c>
    </row>
    <row r="8553" spans="1:76" ht="14.65" customHeight="1" x14ac:dyDescent="0.25">
      <c r="A8553" s="38" t="s">
        <v>28022</v>
      </c>
      <c r="B8553" t="s">
        <v>12</v>
      </c>
      <c r="C8553" t="b">
        <v>1</v>
      </c>
      <c r="D8553">
        <v>8973</v>
      </c>
      <c r="E8553" t="s">
        <v>6846</v>
      </c>
      <c r="F8553">
        <v>9038</v>
      </c>
      <c r="G8553" t="s">
        <v>6847</v>
      </c>
      <c r="H8553" t="s">
        <v>177</v>
      </c>
      <c r="I8553" t="s">
        <v>1194</v>
      </c>
      <c r="J8553" t="s">
        <v>399</v>
      </c>
      <c r="K8553" t="s">
        <v>529</v>
      </c>
      <c r="L8553" t="s">
        <v>83</v>
      </c>
      <c r="N8553" t="s">
        <v>287</v>
      </c>
      <c r="O8553" t="s">
        <v>288</v>
      </c>
      <c r="P8553" t="s">
        <v>28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289</v>
      </c>
      <c r="AA8553" t="s">
        <v>295</v>
      </c>
      <c r="AB8553" t="s">
        <v>288</v>
      </c>
      <c r="AC8553">
        <v>3</v>
      </c>
      <c r="AD8553">
        <v>1956</v>
      </c>
      <c r="AG8553" t="s">
        <v>289</v>
      </c>
      <c r="AH8553" t="s">
        <v>141</v>
      </c>
      <c r="AI8553">
        <v>1</v>
      </c>
      <c r="AJ8553" t="s">
        <v>288</v>
      </c>
      <c r="AK8553" t="s">
        <v>102</v>
      </c>
      <c r="AL8553" t="s">
        <v>79</v>
      </c>
      <c r="AU8553" t="s">
        <v>289</v>
      </c>
      <c r="AV8553" t="s">
        <v>289</v>
      </c>
      <c r="AX8553" t="s">
        <v>293</v>
      </c>
      <c r="BV8553" t="s">
        <v>292</v>
      </c>
      <c r="BW8553" t="s">
        <v>289</v>
      </c>
      <c r="BX8553" t="s">
        <v>289</v>
      </c>
    </row>
    <row r="8554" spans="1:76" ht="14.65" customHeight="1" x14ac:dyDescent="0.25">
      <c r="A8554" s="38" t="s">
        <v>27996</v>
      </c>
      <c r="B8554" t="s">
        <v>5</v>
      </c>
      <c r="C8554" t="b">
        <v>1</v>
      </c>
      <c r="D8554">
        <v>20169</v>
      </c>
      <c r="E8554" t="s">
        <v>1176</v>
      </c>
      <c r="F8554">
        <v>9095</v>
      </c>
      <c r="G8554" t="s">
        <v>6848</v>
      </c>
      <c r="H8554" t="s">
        <v>204</v>
      </c>
      <c r="I8554" t="s">
        <v>4840</v>
      </c>
      <c r="J8554" t="s">
        <v>361</v>
      </c>
      <c r="K8554" t="s">
        <v>306</v>
      </c>
      <c r="L8554" t="s">
        <v>99</v>
      </c>
      <c r="N8554" t="s">
        <v>287</v>
      </c>
      <c r="O8554" t="s">
        <v>288</v>
      </c>
      <c r="P8554" t="s">
        <v>28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289</v>
      </c>
      <c r="AA8554" t="s">
        <v>295</v>
      </c>
      <c r="AB8554" t="s">
        <v>288</v>
      </c>
      <c r="AC8554">
        <v>12</v>
      </c>
      <c r="AD8554">
        <v>1992</v>
      </c>
      <c r="AG8554" t="s">
        <v>289</v>
      </c>
      <c r="AH8554" t="s">
        <v>141</v>
      </c>
      <c r="AI8554">
        <v>1</v>
      </c>
      <c r="AJ8554" t="s">
        <v>288</v>
      </c>
      <c r="AK8554" t="s">
        <v>128</v>
      </c>
      <c r="AU8554" t="s">
        <v>289</v>
      </c>
      <c r="AX8554" t="s">
        <v>293</v>
      </c>
      <c r="BS8554" t="s">
        <v>289</v>
      </c>
      <c r="BV8554" t="s">
        <v>289</v>
      </c>
    </row>
    <row r="8555" spans="1:76" ht="14.65" customHeight="1" x14ac:dyDescent="0.25">
      <c r="A8555" s="38" t="s">
        <v>28006</v>
      </c>
      <c r="B8555" t="s">
        <v>5</v>
      </c>
      <c r="C8555" t="b">
        <v>1</v>
      </c>
      <c r="D8555">
        <v>20169</v>
      </c>
      <c r="E8555" t="s">
        <v>1176</v>
      </c>
      <c r="F8555">
        <v>9096</v>
      </c>
      <c r="G8555" t="s">
        <v>6849</v>
      </c>
      <c r="H8555" t="s">
        <v>204</v>
      </c>
      <c r="I8555" t="s">
        <v>4840</v>
      </c>
      <c r="J8555" t="s">
        <v>285</v>
      </c>
      <c r="K8555" t="s">
        <v>306</v>
      </c>
      <c r="L8555" t="s">
        <v>99</v>
      </c>
      <c r="N8555" t="s">
        <v>287</v>
      </c>
      <c r="O8555" t="s">
        <v>288</v>
      </c>
      <c r="P8555" t="s">
        <v>28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289</v>
      </c>
      <c r="AA8555" t="s">
        <v>295</v>
      </c>
      <c r="AB8555" t="s">
        <v>288</v>
      </c>
      <c r="AC8555">
        <v>4</v>
      </c>
      <c r="AD8555">
        <v>1922</v>
      </c>
      <c r="AG8555" t="s">
        <v>289</v>
      </c>
      <c r="AH8555" t="s">
        <v>141</v>
      </c>
      <c r="AI8555">
        <v>1</v>
      </c>
      <c r="AJ8555" t="s">
        <v>288</v>
      </c>
      <c r="AK8555" t="s">
        <v>128</v>
      </c>
      <c r="AU8555" t="s">
        <v>289</v>
      </c>
      <c r="AX8555" t="s">
        <v>293</v>
      </c>
      <c r="BS8555" t="s">
        <v>289</v>
      </c>
      <c r="BV8555" t="s">
        <v>289</v>
      </c>
    </row>
    <row r="8556" spans="1:76" ht="14.65" customHeight="1" x14ac:dyDescent="0.25">
      <c r="A8556" s="38" t="s">
        <v>27931</v>
      </c>
      <c r="B8556" t="s">
        <v>12</v>
      </c>
      <c r="C8556" t="b">
        <v>1</v>
      </c>
      <c r="D8556">
        <v>11479</v>
      </c>
      <c r="E8556" t="s">
        <v>4926</v>
      </c>
      <c r="F8556">
        <v>9674</v>
      </c>
      <c r="G8556" t="s">
        <v>6850</v>
      </c>
      <c r="H8556" t="s">
        <v>205</v>
      </c>
      <c r="I8556" t="s">
        <v>4928</v>
      </c>
      <c r="J8556" t="s">
        <v>392</v>
      </c>
      <c r="K8556" t="s">
        <v>339</v>
      </c>
      <c r="L8556" t="s">
        <v>80</v>
      </c>
      <c r="N8556" t="s">
        <v>287</v>
      </c>
      <c r="O8556" t="s">
        <v>288</v>
      </c>
      <c r="P8556" t="s">
        <v>28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289</v>
      </c>
      <c r="AA8556" t="s">
        <v>295</v>
      </c>
      <c r="AB8556" t="s">
        <v>288</v>
      </c>
      <c r="AC8556">
        <v>12</v>
      </c>
      <c r="AD8556">
        <v>1964</v>
      </c>
      <c r="AG8556" t="s">
        <v>289</v>
      </c>
      <c r="AH8556" t="s">
        <v>141</v>
      </c>
      <c r="AI8556">
        <v>1</v>
      </c>
      <c r="AJ8556" t="s">
        <v>288</v>
      </c>
      <c r="AK8556" t="s">
        <v>102</v>
      </c>
      <c r="AU8556" t="s">
        <v>289</v>
      </c>
      <c r="AV8556" t="s">
        <v>289</v>
      </c>
      <c r="AX8556" t="s">
        <v>307</v>
      </c>
      <c r="BS8556" t="s">
        <v>289</v>
      </c>
      <c r="BV8556" t="s">
        <v>289</v>
      </c>
      <c r="BW8556" t="s">
        <v>289</v>
      </c>
      <c r="BX8556" t="s">
        <v>289</v>
      </c>
    </row>
    <row r="8557" spans="1:76" ht="14.65" customHeight="1" x14ac:dyDescent="0.25">
      <c r="A8557" s="38" t="s">
        <v>27941</v>
      </c>
      <c r="B8557" t="s">
        <v>5</v>
      </c>
      <c r="C8557" t="b">
        <v>1</v>
      </c>
      <c r="D8557">
        <v>16868</v>
      </c>
      <c r="E8557" t="s">
        <v>1293</v>
      </c>
      <c r="F8557">
        <v>9842</v>
      </c>
      <c r="G8557" t="s">
        <v>6851</v>
      </c>
      <c r="H8557" t="s">
        <v>204</v>
      </c>
      <c r="I8557" t="s">
        <v>4832</v>
      </c>
      <c r="J8557" t="s">
        <v>1356</v>
      </c>
      <c r="K8557" t="s">
        <v>306</v>
      </c>
      <c r="L8557" t="s">
        <v>99</v>
      </c>
      <c r="N8557" t="s">
        <v>287</v>
      </c>
      <c r="O8557" t="s">
        <v>288</v>
      </c>
      <c r="P8557" t="s">
        <v>28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289</v>
      </c>
      <c r="AA8557" t="s">
        <v>298</v>
      </c>
      <c r="AB8557" t="s">
        <v>288</v>
      </c>
      <c r="AC8557">
        <v>2</v>
      </c>
      <c r="AD8557">
        <v>1970</v>
      </c>
      <c r="AG8557" t="s">
        <v>289</v>
      </c>
      <c r="AH8557" t="s">
        <v>141</v>
      </c>
      <c r="AI8557">
        <v>1</v>
      </c>
      <c r="AJ8557" t="s">
        <v>288</v>
      </c>
      <c r="AK8557" t="s">
        <v>128</v>
      </c>
      <c r="AU8557" t="s">
        <v>289</v>
      </c>
      <c r="AV8557" t="s">
        <v>289</v>
      </c>
      <c r="AX8557" t="s">
        <v>293</v>
      </c>
      <c r="BV8557" t="s">
        <v>289</v>
      </c>
    </row>
    <row r="8558" spans="1:76" ht="14.65" customHeight="1" x14ac:dyDescent="0.25">
      <c r="A8558" s="38" t="s">
        <v>28041</v>
      </c>
      <c r="B8558" t="s">
        <v>5</v>
      </c>
      <c r="C8558" t="b">
        <v>1</v>
      </c>
      <c r="D8558">
        <v>8776</v>
      </c>
      <c r="E8558" t="s">
        <v>2589</v>
      </c>
      <c r="F8558">
        <v>9864</v>
      </c>
      <c r="G8558" t="s">
        <v>6852</v>
      </c>
      <c r="H8558" t="s">
        <v>177</v>
      </c>
      <c r="I8558" t="s">
        <v>2591</v>
      </c>
      <c r="J8558" t="s">
        <v>285</v>
      </c>
      <c r="K8558" t="s">
        <v>306</v>
      </c>
      <c r="L8558" t="s">
        <v>99</v>
      </c>
      <c r="N8558" t="s">
        <v>287</v>
      </c>
      <c r="O8558" t="s">
        <v>288</v>
      </c>
      <c r="P8558" t="s">
        <v>28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289</v>
      </c>
      <c r="AA8558" t="s">
        <v>295</v>
      </c>
      <c r="AB8558" t="s">
        <v>288</v>
      </c>
      <c r="AC8558">
        <v>1</v>
      </c>
      <c r="AD8558">
        <v>1893</v>
      </c>
      <c r="AG8558" t="s">
        <v>289</v>
      </c>
      <c r="AH8558" t="s">
        <v>141</v>
      </c>
      <c r="AI8558">
        <v>1</v>
      </c>
      <c r="AJ8558" t="s">
        <v>288</v>
      </c>
      <c r="AK8558" t="s">
        <v>128</v>
      </c>
      <c r="AU8558" t="s">
        <v>289</v>
      </c>
      <c r="AV8558" t="s">
        <v>289</v>
      </c>
      <c r="AX8558" t="s">
        <v>293</v>
      </c>
    </row>
    <row r="8559" spans="1:76" ht="14.65" customHeight="1" x14ac:dyDescent="0.25">
      <c r="A8559" s="38" t="s">
        <v>27978</v>
      </c>
      <c r="B8559" t="s">
        <v>5</v>
      </c>
      <c r="C8559" t="b">
        <v>1</v>
      </c>
      <c r="D8559">
        <v>8776</v>
      </c>
      <c r="E8559" t="s">
        <v>2589</v>
      </c>
      <c r="F8559">
        <v>9864</v>
      </c>
      <c r="G8559" t="s">
        <v>6852</v>
      </c>
      <c r="H8559" t="s">
        <v>177</v>
      </c>
      <c r="I8559" t="s">
        <v>2591</v>
      </c>
      <c r="J8559" t="s">
        <v>294</v>
      </c>
      <c r="K8559" t="s">
        <v>306</v>
      </c>
      <c r="L8559" t="s">
        <v>99</v>
      </c>
      <c r="N8559" t="s">
        <v>287</v>
      </c>
      <c r="O8559" t="s">
        <v>288</v>
      </c>
      <c r="P8559" t="s">
        <v>28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289</v>
      </c>
      <c r="AA8559" t="s">
        <v>295</v>
      </c>
      <c r="AB8559" t="s">
        <v>288</v>
      </c>
      <c r="AC8559">
        <v>1</v>
      </c>
      <c r="AD8559">
        <v>1938</v>
      </c>
      <c r="AG8559" t="s">
        <v>289</v>
      </c>
      <c r="AH8559" t="s">
        <v>141</v>
      </c>
      <c r="AI8559">
        <v>1</v>
      </c>
      <c r="AJ8559" t="s">
        <v>288</v>
      </c>
      <c r="AK8559" t="s">
        <v>128</v>
      </c>
      <c r="AU8559" t="s">
        <v>289</v>
      </c>
      <c r="AV8559" t="s">
        <v>289</v>
      </c>
      <c r="AX8559" t="s">
        <v>293</v>
      </c>
    </row>
    <row r="8560" spans="1:76" ht="14.65" customHeight="1" x14ac:dyDescent="0.25">
      <c r="A8560" s="38" t="s">
        <v>27948</v>
      </c>
      <c r="B8560" t="s">
        <v>5</v>
      </c>
      <c r="C8560" t="b">
        <v>1</v>
      </c>
      <c r="D8560">
        <v>8776</v>
      </c>
      <c r="E8560" t="s">
        <v>2589</v>
      </c>
      <c r="F8560">
        <v>9864</v>
      </c>
      <c r="G8560" t="s">
        <v>6852</v>
      </c>
      <c r="H8560" t="s">
        <v>177</v>
      </c>
      <c r="I8560" t="s">
        <v>2591</v>
      </c>
      <c r="J8560" t="s">
        <v>296</v>
      </c>
      <c r="K8560" t="s">
        <v>306</v>
      </c>
      <c r="L8560" t="s">
        <v>99</v>
      </c>
      <c r="N8560" t="s">
        <v>287</v>
      </c>
      <c r="O8560" t="s">
        <v>288</v>
      </c>
      <c r="P8560" t="s">
        <v>28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289</v>
      </c>
      <c r="AA8560" t="s">
        <v>295</v>
      </c>
      <c r="AB8560" t="s">
        <v>288</v>
      </c>
      <c r="AC8560">
        <v>1</v>
      </c>
      <c r="AD8560">
        <v>1939</v>
      </c>
      <c r="AG8560" t="s">
        <v>289</v>
      </c>
      <c r="AH8560" t="s">
        <v>141</v>
      </c>
      <c r="AI8560">
        <v>1</v>
      </c>
      <c r="AJ8560" t="s">
        <v>288</v>
      </c>
      <c r="AK8560" t="s">
        <v>128</v>
      </c>
      <c r="AU8560" t="s">
        <v>289</v>
      </c>
      <c r="AV8560" t="s">
        <v>289</v>
      </c>
      <c r="AX8560" t="s">
        <v>293</v>
      </c>
    </row>
    <row r="8561" spans="1:76" ht="14.65" customHeight="1" x14ac:dyDescent="0.25">
      <c r="A8561" s="38" t="s">
        <v>28003</v>
      </c>
      <c r="B8561" t="s">
        <v>5</v>
      </c>
      <c r="C8561" t="b">
        <v>1</v>
      </c>
      <c r="D8561">
        <v>8776</v>
      </c>
      <c r="E8561" t="s">
        <v>2589</v>
      </c>
      <c r="F8561">
        <v>9864</v>
      </c>
      <c r="G8561" t="s">
        <v>6852</v>
      </c>
      <c r="H8561" t="s">
        <v>177</v>
      </c>
      <c r="I8561" t="s">
        <v>2591</v>
      </c>
      <c r="J8561" t="s">
        <v>356</v>
      </c>
      <c r="K8561" t="s">
        <v>306</v>
      </c>
      <c r="L8561" t="s">
        <v>99</v>
      </c>
      <c r="N8561" t="s">
        <v>287</v>
      </c>
      <c r="O8561" t="s">
        <v>288</v>
      </c>
      <c r="P8561" t="s">
        <v>28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289</v>
      </c>
      <c r="AA8561" t="s">
        <v>295</v>
      </c>
      <c r="AB8561" t="s">
        <v>288</v>
      </c>
      <c r="AC8561">
        <v>1</v>
      </c>
      <c r="AD8561">
        <v>1907</v>
      </c>
      <c r="AG8561" t="s">
        <v>289</v>
      </c>
      <c r="AH8561" t="s">
        <v>141</v>
      </c>
      <c r="AI8561">
        <v>1</v>
      </c>
      <c r="AJ8561" t="s">
        <v>288</v>
      </c>
      <c r="AK8561" t="s">
        <v>128</v>
      </c>
      <c r="AU8561" t="s">
        <v>289</v>
      </c>
      <c r="AV8561" t="s">
        <v>289</v>
      </c>
      <c r="AX8561" t="s">
        <v>293</v>
      </c>
    </row>
    <row r="8562" spans="1:76" ht="14.65" customHeight="1" x14ac:dyDescent="0.25">
      <c r="A8562" s="38" t="s">
        <v>27979</v>
      </c>
      <c r="B8562" t="s">
        <v>2</v>
      </c>
      <c r="C8562" t="b">
        <v>0</v>
      </c>
      <c r="D8562">
        <v>63637</v>
      </c>
      <c r="E8562" t="s">
        <v>6853</v>
      </c>
      <c r="F8562">
        <v>10003</v>
      </c>
      <c r="G8562" t="s">
        <v>6854</v>
      </c>
      <c r="H8562" t="s">
        <v>164</v>
      </c>
      <c r="I8562" t="s">
        <v>498</v>
      </c>
      <c r="J8562" t="s">
        <v>315</v>
      </c>
      <c r="K8562" t="s">
        <v>310</v>
      </c>
      <c r="L8562" t="s">
        <v>78</v>
      </c>
      <c r="N8562" t="s">
        <v>287</v>
      </c>
      <c r="O8562" t="s">
        <v>288</v>
      </c>
      <c r="P8562" t="s">
        <v>28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289</v>
      </c>
      <c r="AA8562" t="s">
        <v>295</v>
      </c>
      <c r="AB8562" t="s">
        <v>288</v>
      </c>
      <c r="AC8562">
        <v>9</v>
      </c>
      <c r="AD8562">
        <v>1976</v>
      </c>
      <c r="AG8562" t="s">
        <v>292</v>
      </c>
      <c r="AH8562" t="s">
        <v>143</v>
      </c>
      <c r="AI8562">
        <v>7</v>
      </c>
      <c r="AJ8562" t="s">
        <v>317</v>
      </c>
      <c r="AK8562" t="s">
        <v>102</v>
      </c>
      <c r="AQ8562" t="s">
        <v>102</v>
      </c>
      <c r="AU8562" t="s">
        <v>289</v>
      </c>
      <c r="AV8562" t="s">
        <v>289</v>
      </c>
      <c r="AX8562" t="s">
        <v>324</v>
      </c>
      <c r="AZ8562" t="s">
        <v>289</v>
      </c>
      <c r="BC8562" t="s">
        <v>289</v>
      </c>
      <c r="BV8562" t="s">
        <v>289</v>
      </c>
      <c r="BW8562" t="s">
        <v>289</v>
      </c>
      <c r="BX8562" t="s">
        <v>289</v>
      </c>
    </row>
    <row r="8563" spans="1:76" ht="14.65" customHeight="1" x14ac:dyDescent="0.25">
      <c r="A8563" s="38" t="s">
        <v>27946</v>
      </c>
      <c r="B8563" t="s">
        <v>2</v>
      </c>
      <c r="C8563" t="b">
        <v>0</v>
      </c>
      <c r="D8563">
        <v>63637</v>
      </c>
      <c r="E8563" t="s">
        <v>6853</v>
      </c>
      <c r="F8563">
        <v>10003</v>
      </c>
      <c r="G8563" t="s">
        <v>6854</v>
      </c>
      <c r="H8563" t="s">
        <v>164</v>
      </c>
      <c r="I8563" t="s">
        <v>498</v>
      </c>
      <c r="J8563" t="s">
        <v>548</v>
      </c>
      <c r="K8563" t="s">
        <v>310</v>
      </c>
      <c r="L8563" t="s">
        <v>78</v>
      </c>
      <c r="N8563" t="s">
        <v>287</v>
      </c>
      <c r="O8563" t="s">
        <v>288</v>
      </c>
      <c r="P8563" t="s">
        <v>28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289</v>
      </c>
      <c r="AA8563" t="s">
        <v>295</v>
      </c>
      <c r="AB8563" t="s">
        <v>288</v>
      </c>
      <c r="AC8563">
        <v>5</v>
      </c>
      <c r="AD8563">
        <v>1977</v>
      </c>
      <c r="AG8563" t="s">
        <v>292</v>
      </c>
      <c r="AH8563" t="s">
        <v>143</v>
      </c>
      <c r="AI8563">
        <v>7</v>
      </c>
      <c r="AJ8563" t="s">
        <v>317</v>
      </c>
      <c r="AK8563" t="s">
        <v>102</v>
      </c>
      <c r="AQ8563" t="s">
        <v>102</v>
      </c>
      <c r="AU8563" t="s">
        <v>289</v>
      </c>
      <c r="AV8563" t="s">
        <v>289</v>
      </c>
      <c r="AX8563" t="s">
        <v>324</v>
      </c>
      <c r="AZ8563" t="s">
        <v>289</v>
      </c>
      <c r="BC8563" t="s">
        <v>289</v>
      </c>
      <c r="BV8563" t="s">
        <v>289</v>
      </c>
      <c r="BW8563" t="s">
        <v>289</v>
      </c>
      <c r="BX8563" t="s">
        <v>289</v>
      </c>
    </row>
    <row r="8564" spans="1:76" ht="14.65" customHeight="1" x14ac:dyDescent="0.25">
      <c r="A8564" s="38" t="s">
        <v>27963</v>
      </c>
      <c r="B8564" t="s">
        <v>2</v>
      </c>
      <c r="C8564" t="b">
        <v>0</v>
      </c>
      <c r="D8564">
        <v>63637</v>
      </c>
      <c r="E8564" t="s">
        <v>6853</v>
      </c>
      <c r="F8564">
        <v>10003</v>
      </c>
      <c r="G8564" t="s">
        <v>6854</v>
      </c>
      <c r="H8564" t="s">
        <v>164</v>
      </c>
      <c r="I8564" t="s">
        <v>498</v>
      </c>
      <c r="J8564" t="s">
        <v>2333</v>
      </c>
      <c r="K8564" t="s">
        <v>310</v>
      </c>
      <c r="L8564" t="s">
        <v>78</v>
      </c>
      <c r="N8564" t="s">
        <v>287</v>
      </c>
      <c r="O8564" t="s">
        <v>288</v>
      </c>
      <c r="P8564" t="s">
        <v>28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289</v>
      </c>
      <c r="AA8564" t="s">
        <v>295</v>
      </c>
      <c r="AB8564" t="s">
        <v>288</v>
      </c>
      <c r="AC8564">
        <v>6</v>
      </c>
      <c r="AD8564">
        <v>1983</v>
      </c>
      <c r="AG8564" t="s">
        <v>292</v>
      </c>
      <c r="AH8564" t="s">
        <v>143</v>
      </c>
      <c r="AI8564">
        <v>7</v>
      </c>
      <c r="AJ8564" t="s">
        <v>317</v>
      </c>
      <c r="AK8564" t="s">
        <v>102</v>
      </c>
      <c r="AQ8564" t="s">
        <v>102</v>
      </c>
      <c r="AU8564" t="s">
        <v>289</v>
      </c>
      <c r="AV8564" t="s">
        <v>289</v>
      </c>
      <c r="AX8564" t="s">
        <v>324</v>
      </c>
      <c r="AZ8564" t="s">
        <v>289</v>
      </c>
      <c r="BC8564" t="s">
        <v>289</v>
      </c>
      <c r="BV8564" t="s">
        <v>289</v>
      </c>
      <c r="BW8564" t="s">
        <v>289</v>
      </c>
      <c r="BX8564" t="s">
        <v>289</v>
      </c>
    </row>
    <row r="8565" spans="1:76" ht="14.65" customHeight="1" x14ac:dyDescent="0.25">
      <c r="A8565" s="38" t="s">
        <v>27985</v>
      </c>
      <c r="B8565" t="s">
        <v>73</v>
      </c>
      <c r="C8565" t="b">
        <v>0</v>
      </c>
      <c r="D8565">
        <v>9383</v>
      </c>
      <c r="E8565" t="s">
        <v>6855</v>
      </c>
      <c r="F8565">
        <v>10004</v>
      </c>
      <c r="G8565" t="s">
        <v>6856</v>
      </c>
      <c r="H8565" t="s">
        <v>167</v>
      </c>
      <c r="I8565" t="s">
        <v>1385</v>
      </c>
      <c r="J8565" t="s">
        <v>5196</v>
      </c>
      <c r="K8565" t="s">
        <v>6857</v>
      </c>
      <c r="L8565" t="s">
        <v>78</v>
      </c>
      <c r="N8565" t="s">
        <v>287</v>
      </c>
      <c r="O8565" t="s">
        <v>288</v>
      </c>
      <c r="P8565" t="s">
        <v>28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289</v>
      </c>
      <c r="AA8565" t="s">
        <v>295</v>
      </c>
      <c r="AB8565" t="s">
        <v>288</v>
      </c>
      <c r="AC8565">
        <v>1</v>
      </c>
      <c r="AD8565">
        <v>1978</v>
      </c>
      <c r="AG8565" t="s">
        <v>292</v>
      </c>
      <c r="AH8565" t="s">
        <v>143</v>
      </c>
      <c r="AI8565">
        <v>7</v>
      </c>
      <c r="AJ8565" t="s">
        <v>335</v>
      </c>
      <c r="AK8565" t="s">
        <v>132</v>
      </c>
      <c r="AQ8565" t="s">
        <v>102</v>
      </c>
      <c r="AU8565" t="s">
        <v>289</v>
      </c>
      <c r="AX8565" t="s">
        <v>311</v>
      </c>
      <c r="BV8565" t="s">
        <v>289</v>
      </c>
      <c r="BW8565" t="s">
        <v>289</v>
      </c>
    </row>
    <row r="8566" spans="1:76" ht="14.65" customHeight="1" x14ac:dyDescent="0.25">
      <c r="A8566" s="38" t="s">
        <v>27996</v>
      </c>
      <c r="B8566" t="s">
        <v>73</v>
      </c>
      <c r="C8566" t="b">
        <v>0</v>
      </c>
      <c r="D8566">
        <v>9383</v>
      </c>
      <c r="E8566" t="s">
        <v>6855</v>
      </c>
      <c r="F8566">
        <v>10004</v>
      </c>
      <c r="G8566" t="s">
        <v>6856</v>
      </c>
      <c r="H8566" t="s">
        <v>167</v>
      </c>
      <c r="I8566" t="s">
        <v>1385</v>
      </c>
      <c r="J8566" t="s">
        <v>6858</v>
      </c>
      <c r="K8566" t="s">
        <v>6857</v>
      </c>
      <c r="L8566" t="s">
        <v>78</v>
      </c>
      <c r="N8566" t="s">
        <v>287</v>
      </c>
      <c r="O8566" t="s">
        <v>288</v>
      </c>
      <c r="P8566" t="s">
        <v>28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289</v>
      </c>
      <c r="AA8566" t="s">
        <v>295</v>
      </c>
      <c r="AB8566" t="s">
        <v>288</v>
      </c>
      <c r="AC8566">
        <v>1</v>
      </c>
      <c r="AD8566">
        <v>1992</v>
      </c>
      <c r="AG8566" t="s">
        <v>292</v>
      </c>
      <c r="AH8566" t="s">
        <v>143</v>
      </c>
      <c r="AI8566">
        <v>7</v>
      </c>
      <c r="AJ8566" t="s">
        <v>335</v>
      </c>
      <c r="AK8566" t="s">
        <v>132</v>
      </c>
      <c r="AQ8566" t="s">
        <v>102</v>
      </c>
      <c r="AU8566" t="s">
        <v>289</v>
      </c>
      <c r="AX8566" t="s">
        <v>311</v>
      </c>
      <c r="BV8566" t="s">
        <v>289</v>
      </c>
      <c r="BW8566" t="s">
        <v>289</v>
      </c>
    </row>
    <row r="8567" spans="1:76" ht="14.65" customHeight="1" x14ac:dyDescent="0.25">
      <c r="A8567" s="38" t="s">
        <v>27986</v>
      </c>
      <c r="B8567" t="s">
        <v>6</v>
      </c>
      <c r="C8567" t="b">
        <v>1</v>
      </c>
      <c r="D8567">
        <v>9397</v>
      </c>
      <c r="E8567" t="s">
        <v>6859</v>
      </c>
      <c r="F8567">
        <v>10005</v>
      </c>
      <c r="G8567" t="s">
        <v>6860</v>
      </c>
      <c r="H8567" t="s">
        <v>85</v>
      </c>
      <c r="I8567" t="s">
        <v>762</v>
      </c>
      <c r="J8567" t="s">
        <v>6861</v>
      </c>
      <c r="K8567" t="s">
        <v>300</v>
      </c>
      <c r="L8567" t="s">
        <v>106</v>
      </c>
      <c r="N8567" t="s">
        <v>287</v>
      </c>
      <c r="O8567" t="s">
        <v>288</v>
      </c>
      <c r="P8567" t="s">
        <v>288</v>
      </c>
      <c r="S8567">
        <v>17.399999999999999</v>
      </c>
      <c r="U8567">
        <v>17</v>
      </c>
      <c r="V8567">
        <v>16</v>
      </c>
      <c r="W8567">
        <v>15</v>
      </c>
      <c r="X8567" t="s">
        <v>289</v>
      </c>
      <c r="AA8567" t="s">
        <v>295</v>
      </c>
      <c r="AB8567" t="s">
        <v>288</v>
      </c>
      <c r="AC8567">
        <v>5</v>
      </c>
      <c r="AD8567">
        <v>1988</v>
      </c>
      <c r="AG8567" t="s">
        <v>289</v>
      </c>
      <c r="AH8567" t="s">
        <v>140</v>
      </c>
      <c r="AI8567">
        <v>2</v>
      </c>
      <c r="AJ8567" t="s">
        <v>288</v>
      </c>
      <c r="AK8567" t="s">
        <v>133</v>
      </c>
      <c r="AU8567" t="s">
        <v>289</v>
      </c>
      <c r="AV8567" t="s">
        <v>289</v>
      </c>
      <c r="AW8567">
        <v>161</v>
      </c>
      <c r="BN8567" t="s">
        <v>106</v>
      </c>
      <c r="BO8567" t="s">
        <v>133</v>
      </c>
      <c r="BP8567">
        <v>90</v>
      </c>
      <c r="BQ8567">
        <v>9</v>
      </c>
      <c r="BR8567">
        <v>2024</v>
      </c>
      <c r="BS8567" t="s">
        <v>289</v>
      </c>
    </row>
    <row r="8568" spans="1:76" ht="14.65" customHeight="1" x14ac:dyDescent="0.25">
      <c r="A8568" s="38" t="s">
        <v>27963</v>
      </c>
      <c r="B8568" t="s">
        <v>12</v>
      </c>
      <c r="C8568" t="b">
        <v>0</v>
      </c>
      <c r="D8568">
        <v>1194</v>
      </c>
      <c r="E8568" t="s">
        <v>6862</v>
      </c>
      <c r="F8568">
        <v>10008</v>
      </c>
      <c r="G8568" t="s">
        <v>6863</v>
      </c>
      <c r="H8568" t="s">
        <v>167</v>
      </c>
      <c r="I8568" t="s">
        <v>1361</v>
      </c>
      <c r="J8568" t="s">
        <v>6864</v>
      </c>
      <c r="K8568" t="s">
        <v>339</v>
      </c>
      <c r="L8568" t="s">
        <v>80</v>
      </c>
      <c r="N8568" t="s">
        <v>287</v>
      </c>
      <c r="O8568" t="s">
        <v>288</v>
      </c>
      <c r="P8568" t="s">
        <v>28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289</v>
      </c>
      <c r="AA8568" t="s">
        <v>295</v>
      </c>
      <c r="AB8568" t="s">
        <v>288</v>
      </c>
      <c r="AC8568">
        <v>12</v>
      </c>
      <c r="AD8568">
        <v>1983</v>
      </c>
      <c r="AG8568" t="s">
        <v>292</v>
      </c>
      <c r="AH8568" t="s">
        <v>144</v>
      </c>
      <c r="AI8568">
        <v>5</v>
      </c>
      <c r="AJ8568" t="s">
        <v>317</v>
      </c>
      <c r="AK8568" t="s">
        <v>102</v>
      </c>
      <c r="AL8568" t="s">
        <v>79</v>
      </c>
      <c r="AQ8568" t="s">
        <v>79</v>
      </c>
      <c r="AU8568" t="s">
        <v>289</v>
      </c>
      <c r="AV8568" t="s">
        <v>289</v>
      </c>
      <c r="AX8568" t="s">
        <v>307</v>
      </c>
      <c r="BV8568" t="s">
        <v>292</v>
      </c>
      <c r="BW8568" t="s">
        <v>289</v>
      </c>
      <c r="BX8568" t="s">
        <v>292</v>
      </c>
    </row>
    <row r="8569" spans="1:76" ht="14.65" customHeight="1" x14ac:dyDescent="0.25">
      <c r="A8569" s="38" t="s">
        <v>27968</v>
      </c>
      <c r="B8569" t="s">
        <v>12</v>
      </c>
      <c r="C8569" t="b">
        <v>0</v>
      </c>
      <c r="D8569">
        <v>1194</v>
      </c>
      <c r="E8569" t="s">
        <v>6862</v>
      </c>
      <c r="F8569">
        <v>10008</v>
      </c>
      <c r="G8569" t="s">
        <v>6863</v>
      </c>
      <c r="H8569" t="s">
        <v>167</v>
      </c>
      <c r="I8569" t="s">
        <v>1361</v>
      </c>
      <c r="J8569" t="s">
        <v>6865</v>
      </c>
      <c r="K8569" t="s">
        <v>339</v>
      </c>
      <c r="L8569" t="s">
        <v>80</v>
      </c>
      <c r="N8569" t="s">
        <v>287</v>
      </c>
      <c r="O8569" t="s">
        <v>288</v>
      </c>
      <c r="P8569" t="s">
        <v>28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289</v>
      </c>
      <c r="AA8569" t="s">
        <v>295</v>
      </c>
      <c r="AB8569" t="s">
        <v>288</v>
      </c>
      <c r="AC8569">
        <v>3</v>
      </c>
      <c r="AD8569">
        <v>1986</v>
      </c>
      <c r="AG8569" t="s">
        <v>292</v>
      </c>
      <c r="AH8569" t="s">
        <v>144</v>
      </c>
      <c r="AI8569">
        <v>5</v>
      </c>
      <c r="AJ8569" t="s">
        <v>317</v>
      </c>
      <c r="AK8569" t="s">
        <v>102</v>
      </c>
      <c r="AL8569" t="s">
        <v>79</v>
      </c>
      <c r="AQ8569" t="s">
        <v>102</v>
      </c>
      <c r="AU8569" t="s">
        <v>289</v>
      </c>
      <c r="AV8569" t="s">
        <v>289</v>
      </c>
      <c r="AX8569" t="s">
        <v>307</v>
      </c>
      <c r="BV8569" t="s">
        <v>292</v>
      </c>
      <c r="BW8569" t="s">
        <v>289</v>
      </c>
      <c r="BX8569" t="s">
        <v>292</v>
      </c>
    </row>
    <row r="8570" spans="1:76" ht="14.65" customHeight="1" x14ac:dyDescent="0.25">
      <c r="A8570" s="38" t="s">
        <v>27983</v>
      </c>
      <c r="B8570" t="s">
        <v>12</v>
      </c>
      <c r="C8570" t="b">
        <v>0</v>
      </c>
      <c r="D8570">
        <v>1194</v>
      </c>
      <c r="E8570" t="s">
        <v>6862</v>
      </c>
      <c r="F8570">
        <v>10008</v>
      </c>
      <c r="G8570" t="s">
        <v>6863</v>
      </c>
      <c r="H8570" t="s">
        <v>167</v>
      </c>
      <c r="I8570" t="s">
        <v>1361</v>
      </c>
      <c r="J8570" t="s">
        <v>6866</v>
      </c>
      <c r="K8570" t="s">
        <v>339</v>
      </c>
      <c r="L8570" t="s">
        <v>80</v>
      </c>
      <c r="N8570" t="s">
        <v>287</v>
      </c>
      <c r="O8570" t="s">
        <v>288</v>
      </c>
      <c r="P8570" t="s">
        <v>28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289</v>
      </c>
      <c r="AA8570" t="s">
        <v>295</v>
      </c>
      <c r="AB8570" t="s">
        <v>288</v>
      </c>
      <c r="AC8570">
        <v>3</v>
      </c>
      <c r="AD8570">
        <v>1993</v>
      </c>
      <c r="AG8570" t="s">
        <v>292</v>
      </c>
      <c r="AH8570" t="s">
        <v>144</v>
      </c>
      <c r="AI8570">
        <v>5</v>
      </c>
      <c r="AJ8570" t="s">
        <v>317</v>
      </c>
      <c r="AK8570" t="s">
        <v>102</v>
      </c>
      <c r="AL8570" t="s">
        <v>79</v>
      </c>
      <c r="AQ8570" t="s">
        <v>102</v>
      </c>
      <c r="AU8570" t="s">
        <v>289</v>
      </c>
      <c r="AV8570" t="s">
        <v>289</v>
      </c>
      <c r="AX8570" t="s">
        <v>307</v>
      </c>
      <c r="BV8570" t="s">
        <v>292</v>
      </c>
      <c r="BW8570" t="s">
        <v>289</v>
      </c>
      <c r="BX8570" t="s">
        <v>292</v>
      </c>
    </row>
    <row r="8571" spans="1:76" ht="14.65" customHeight="1" x14ac:dyDescent="0.25">
      <c r="A8571" s="38" t="s">
        <v>28027</v>
      </c>
      <c r="B8571" t="s">
        <v>17</v>
      </c>
      <c r="C8571" t="b">
        <v>1</v>
      </c>
      <c r="D8571">
        <v>4435</v>
      </c>
      <c r="E8571" t="s">
        <v>6867</v>
      </c>
      <c r="F8571">
        <v>10013</v>
      </c>
      <c r="G8571" t="s">
        <v>6868</v>
      </c>
      <c r="H8571" t="s">
        <v>181</v>
      </c>
      <c r="I8571" t="s">
        <v>2884</v>
      </c>
      <c r="J8571" t="s">
        <v>315</v>
      </c>
      <c r="K8571" t="s">
        <v>98</v>
      </c>
      <c r="L8571" t="s">
        <v>78</v>
      </c>
      <c r="N8571" t="s">
        <v>452</v>
      </c>
      <c r="O8571" t="s">
        <v>288</v>
      </c>
      <c r="P8571" t="s">
        <v>28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289</v>
      </c>
      <c r="AA8571" t="s">
        <v>295</v>
      </c>
      <c r="AB8571" t="s">
        <v>288</v>
      </c>
      <c r="AC8571">
        <v>10</v>
      </c>
      <c r="AD8571">
        <v>1989</v>
      </c>
      <c r="AG8571" t="s">
        <v>289</v>
      </c>
      <c r="AH8571" t="s">
        <v>140</v>
      </c>
      <c r="AI8571">
        <v>2</v>
      </c>
      <c r="AJ8571" t="s">
        <v>288</v>
      </c>
      <c r="AK8571" t="s">
        <v>97</v>
      </c>
      <c r="AQ8571" t="s">
        <v>102</v>
      </c>
      <c r="AU8571" t="s">
        <v>289</v>
      </c>
      <c r="AV8571" t="s">
        <v>289</v>
      </c>
      <c r="AX8571" t="s">
        <v>311</v>
      </c>
      <c r="BV8571" t="s">
        <v>289</v>
      </c>
      <c r="BW8571" t="s">
        <v>289</v>
      </c>
      <c r="BX8571" t="s">
        <v>289</v>
      </c>
    </row>
    <row r="8572" spans="1:76" ht="14.65" customHeight="1" x14ac:dyDescent="0.25">
      <c r="A8572" s="38" t="s">
        <v>27986</v>
      </c>
      <c r="B8572" t="s">
        <v>5</v>
      </c>
      <c r="C8572" t="b">
        <v>1</v>
      </c>
      <c r="D8572">
        <v>1932</v>
      </c>
      <c r="E8572" t="s">
        <v>6869</v>
      </c>
      <c r="F8572">
        <v>10014</v>
      </c>
      <c r="G8572" t="s">
        <v>6870</v>
      </c>
      <c r="H8572" t="s">
        <v>171</v>
      </c>
      <c r="I8572" t="s">
        <v>1598</v>
      </c>
      <c r="J8572" t="s">
        <v>6871</v>
      </c>
      <c r="K8572" t="s">
        <v>306</v>
      </c>
      <c r="L8572" t="s">
        <v>99</v>
      </c>
      <c r="N8572" t="s">
        <v>287</v>
      </c>
      <c r="O8572" t="s">
        <v>288</v>
      </c>
      <c r="P8572" t="s">
        <v>28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289</v>
      </c>
      <c r="AA8572" t="s">
        <v>295</v>
      </c>
      <c r="AB8572" t="s">
        <v>288</v>
      </c>
      <c r="AC8572">
        <v>10</v>
      </c>
      <c r="AD8572">
        <v>1988</v>
      </c>
      <c r="AG8572" t="s">
        <v>289</v>
      </c>
      <c r="AH8572" t="s">
        <v>140</v>
      </c>
      <c r="AI8572">
        <v>2</v>
      </c>
      <c r="AJ8572" t="s">
        <v>288</v>
      </c>
      <c r="AK8572" t="s">
        <v>128</v>
      </c>
      <c r="AU8572" t="s">
        <v>289</v>
      </c>
      <c r="AX8572" t="s">
        <v>293</v>
      </c>
    </row>
    <row r="8573" spans="1:76" ht="14.65" customHeight="1" x14ac:dyDescent="0.25">
      <c r="A8573" s="38" t="s">
        <v>27986</v>
      </c>
      <c r="B8573" t="s">
        <v>5</v>
      </c>
      <c r="C8573" t="b">
        <v>1</v>
      </c>
      <c r="D8573">
        <v>1932</v>
      </c>
      <c r="E8573" t="s">
        <v>6869</v>
      </c>
      <c r="F8573">
        <v>10014</v>
      </c>
      <c r="G8573" t="s">
        <v>6870</v>
      </c>
      <c r="H8573" t="s">
        <v>171</v>
      </c>
      <c r="I8573" t="s">
        <v>1598</v>
      </c>
      <c r="J8573" t="s">
        <v>6872</v>
      </c>
      <c r="K8573" t="s">
        <v>306</v>
      </c>
      <c r="L8573" t="s">
        <v>99</v>
      </c>
      <c r="N8573" t="s">
        <v>287</v>
      </c>
      <c r="O8573" t="s">
        <v>288</v>
      </c>
      <c r="P8573" t="s">
        <v>28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289</v>
      </c>
      <c r="AA8573" t="s">
        <v>295</v>
      </c>
      <c r="AB8573" t="s">
        <v>288</v>
      </c>
      <c r="AC8573">
        <v>10</v>
      </c>
      <c r="AD8573">
        <v>1988</v>
      </c>
      <c r="AG8573" t="s">
        <v>289</v>
      </c>
      <c r="AH8573" t="s">
        <v>140</v>
      </c>
      <c r="AI8573">
        <v>2</v>
      </c>
      <c r="AJ8573" t="s">
        <v>288</v>
      </c>
      <c r="AK8573" t="s">
        <v>128</v>
      </c>
      <c r="AU8573" t="s">
        <v>289</v>
      </c>
      <c r="AX8573" t="s">
        <v>293</v>
      </c>
    </row>
    <row r="8574" spans="1:76" ht="14.65" customHeight="1" x14ac:dyDescent="0.25">
      <c r="A8574" s="38" t="s">
        <v>27986</v>
      </c>
      <c r="B8574" t="s">
        <v>5</v>
      </c>
      <c r="C8574" t="b">
        <v>1</v>
      </c>
      <c r="D8574">
        <v>1932</v>
      </c>
      <c r="E8574" t="s">
        <v>6869</v>
      </c>
      <c r="F8574">
        <v>10014</v>
      </c>
      <c r="G8574" t="s">
        <v>6870</v>
      </c>
      <c r="H8574" t="s">
        <v>171</v>
      </c>
      <c r="I8574" t="s">
        <v>1598</v>
      </c>
      <c r="J8574" t="s">
        <v>6873</v>
      </c>
      <c r="K8574" t="s">
        <v>306</v>
      </c>
      <c r="L8574" t="s">
        <v>99</v>
      </c>
      <c r="N8574" t="s">
        <v>287</v>
      </c>
      <c r="O8574" t="s">
        <v>288</v>
      </c>
      <c r="P8574" t="s">
        <v>28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289</v>
      </c>
      <c r="AA8574" t="s">
        <v>295</v>
      </c>
      <c r="AB8574" t="s">
        <v>288</v>
      </c>
      <c r="AC8574">
        <v>10</v>
      </c>
      <c r="AD8574">
        <v>1988</v>
      </c>
      <c r="AG8574" t="s">
        <v>289</v>
      </c>
      <c r="AH8574" t="s">
        <v>140</v>
      </c>
      <c r="AI8574">
        <v>2</v>
      </c>
      <c r="AJ8574" t="s">
        <v>288</v>
      </c>
      <c r="AK8574" t="s">
        <v>128</v>
      </c>
      <c r="AU8574" t="s">
        <v>289</v>
      </c>
      <c r="AX8574" t="s">
        <v>293</v>
      </c>
    </row>
    <row r="8575" spans="1:76" ht="14.65" customHeight="1" x14ac:dyDescent="0.25">
      <c r="A8575" s="38" t="s">
        <v>27919</v>
      </c>
      <c r="B8575" t="s">
        <v>9</v>
      </c>
      <c r="C8575" t="b">
        <v>1</v>
      </c>
      <c r="D8575">
        <v>17465</v>
      </c>
      <c r="E8575" t="s">
        <v>6874</v>
      </c>
      <c r="F8575">
        <v>10017</v>
      </c>
      <c r="G8575" t="s">
        <v>6874</v>
      </c>
      <c r="H8575" t="s">
        <v>202</v>
      </c>
      <c r="I8575" t="s">
        <v>6875</v>
      </c>
      <c r="J8575" t="s">
        <v>6876</v>
      </c>
      <c r="K8575" t="s">
        <v>1179</v>
      </c>
      <c r="L8575" t="s">
        <v>78</v>
      </c>
      <c r="N8575" t="s">
        <v>287</v>
      </c>
      <c r="O8575" t="s">
        <v>288</v>
      </c>
      <c r="P8575" t="s">
        <v>28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289</v>
      </c>
      <c r="AA8575" t="s">
        <v>298</v>
      </c>
      <c r="AB8575" t="s">
        <v>288</v>
      </c>
      <c r="AC8575">
        <v>1</v>
      </c>
      <c r="AD8575">
        <v>1954</v>
      </c>
      <c r="AG8575" t="s">
        <v>292</v>
      </c>
      <c r="AH8575" t="s">
        <v>143</v>
      </c>
      <c r="AI8575">
        <v>7</v>
      </c>
      <c r="AJ8575" t="s">
        <v>317</v>
      </c>
      <c r="AK8575" t="s">
        <v>77</v>
      </c>
      <c r="AL8575" t="s">
        <v>102</v>
      </c>
      <c r="AM8575" t="s">
        <v>131</v>
      </c>
      <c r="AN8575" t="s">
        <v>75</v>
      </c>
      <c r="AO8575" t="s">
        <v>124</v>
      </c>
      <c r="AP8575" t="s">
        <v>79</v>
      </c>
      <c r="AQ8575" t="s">
        <v>102</v>
      </c>
      <c r="AU8575" t="s">
        <v>289</v>
      </c>
      <c r="AV8575" t="s">
        <v>289</v>
      </c>
      <c r="AX8575" t="s">
        <v>311</v>
      </c>
      <c r="AZ8575" t="s">
        <v>292</v>
      </c>
      <c r="BB8575" t="s">
        <v>292</v>
      </c>
      <c r="BC8575" t="s">
        <v>292</v>
      </c>
      <c r="BV8575" t="s">
        <v>292</v>
      </c>
      <c r="BW8575" t="s">
        <v>292</v>
      </c>
      <c r="BX8575" t="s">
        <v>289</v>
      </c>
    </row>
    <row r="8576" spans="1:76" ht="14.65" customHeight="1" x14ac:dyDescent="0.25">
      <c r="A8576" s="38" t="s">
        <v>27939</v>
      </c>
      <c r="B8576" t="s">
        <v>9</v>
      </c>
      <c r="C8576" t="b">
        <v>1</v>
      </c>
      <c r="D8576">
        <v>17465</v>
      </c>
      <c r="E8576" t="s">
        <v>6874</v>
      </c>
      <c r="F8576">
        <v>10017</v>
      </c>
      <c r="G8576" t="s">
        <v>6874</v>
      </c>
      <c r="H8576" t="s">
        <v>202</v>
      </c>
      <c r="I8576" t="s">
        <v>6875</v>
      </c>
      <c r="J8576" t="s">
        <v>4375</v>
      </c>
      <c r="K8576" t="s">
        <v>1179</v>
      </c>
      <c r="L8576" t="s">
        <v>78</v>
      </c>
      <c r="N8576" t="s">
        <v>287</v>
      </c>
      <c r="O8576" t="s">
        <v>288</v>
      </c>
      <c r="P8576" t="s">
        <v>28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289</v>
      </c>
      <c r="AA8576" t="s">
        <v>295</v>
      </c>
      <c r="AB8576" t="s">
        <v>288</v>
      </c>
      <c r="AC8576">
        <v>10</v>
      </c>
      <c r="AD8576">
        <v>1960</v>
      </c>
      <c r="AG8576" t="s">
        <v>292</v>
      </c>
      <c r="AH8576" t="s">
        <v>143</v>
      </c>
      <c r="AI8576">
        <v>7</v>
      </c>
      <c r="AJ8576" t="s">
        <v>317</v>
      </c>
      <c r="AK8576" t="s">
        <v>77</v>
      </c>
      <c r="AL8576" t="s">
        <v>102</v>
      </c>
      <c r="AM8576" t="s">
        <v>131</v>
      </c>
      <c r="AN8576" t="s">
        <v>75</v>
      </c>
      <c r="AO8576" t="s">
        <v>124</v>
      </c>
      <c r="AP8576" t="s">
        <v>79</v>
      </c>
      <c r="AQ8576" t="s">
        <v>102</v>
      </c>
      <c r="AU8576" t="s">
        <v>289</v>
      </c>
      <c r="AV8576" t="s">
        <v>289</v>
      </c>
      <c r="AX8576" t="s">
        <v>311</v>
      </c>
      <c r="AZ8576" t="s">
        <v>292</v>
      </c>
      <c r="BB8576" t="s">
        <v>292</v>
      </c>
      <c r="BC8576" t="s">
        <v>292</v>
      </c>
      <c r="BV8576" t="s">
        <v>292</v>
      </c>
      <c r="BW8576" t="s">
        <v>292</v>
      </c>
      <c r="BX8576" t="s">
        <v>289</v>
      </c>
    </row>
    <row r="8577" spans="1:76" ht="14.65" customHeight="1" x14ac:dyDescent="0.25">
      <c r="A8577" s="38" t="s">
        <v>27929</v>
      </c>
      <c r="B8577" t="s">
        <v>9</v>
      </c>
      <c r="C8577" t="b">
        <v>1</v>
      </c>
      <c r="D8577">
        <v>17465</v>
      </c>
      <c r="E8577" t="s">
        <v>6874</v>
      </c>
      <c r="F8577">
        <v>10017</v>
      </c>
      <c r="G8577" t="s">
        <v>6874</v>
      </c>
      <c r="H8577" t="s">
        <v>202</v>
      </c>
      <c r="I8577" t="s">
        <v>6875</v>
      </c>
      <c r="J8577" t="s">
        <v>6877</v>
      </c>
      <c r="K8577" t="s">
        <v>1179</v>
      </c>
      <c r="L8577" t="s">
        <v>78</v>
      </c>
      <c r="N8577" t="s">
        <v>287</v>
      </c>
      <c r="O8577" t="s">
        <v>288</v>
      </c>
      <c r="P8577" t="s">
        <v>28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289</v>
      </c>
      <c r="AA8577" t="s">
        <v>295</v>
      </c>
      <c r="AB8577" t="s">
        <v>288</v>
      </c>
      <c r="AC8577">
        <v>12</v>
      </c>
      <c r="AD8577">
        <v>1968</v>
      </c>
      <c r="AG8577" t="s">
        <v>292</v>
      </c>
      <c r="AH8577" t="s">
        <v>143</v>
      </c>
      <c r="AI8577">
        <v>7</v>
      </c>
      <c r="AJ8577" t="s">
        <v>317</v>
      </c>
      <c r="AK8577" t="s">
        <v>77</v>
      </c>
      <c r="AL8577" t="s">
        <v>102</v>
      </c>
      <c r="AM8577" t="s">
        <v>131</v>
      </c>
      <c r="AN8577" t="s">
        <v>75</v>
      </c>
      <c r="AO8577" t="s">
        <v>124</v>
      </c>
      <c r="AP8577" t="s">
        <v>79</v>
      </c>
      <c r="AQ8577" t="s">
        <v>102</v>
      </c>
      <c r="AU8577" t="s">
        <v>289</v>
      </c>
      <c r="AV8577" t="s">
        <v>289</v>
      </c>
      <c r="AX8577" t="s">
        <v>311</v>
      </c>
      <c r="AZ8577" t="s">
        <v>292</v>
      </c>
      <c r="BB8577" t="s">
        <v>292</v>
      </c>
      <c r="BC8577" t="s">
        <v>292</v>
      </c>
      <c r="BV8577" t="s">
        <v>292</v>
      </c>
      <c r="BW8577" t="s">
        <v>292</v>
      </c>
      <c r="BX8577" t="s">
        <v>289</v>
      </c>
    </row>
    <row r="8578" spans="1:76" ht="14.65" customHeight="1" x14ac:dyDescent="0.25">
      <c r="A8578" s="38" t="s">
        <v>27946</v>
      </c>
      <c r="B8578" t="s">
        <v>9</v>
      </c>
      <c r="C8578" t="b">
        <v>1</v>
      </c>
      <c r="D8578">
        <v>17465</v>
      </c>
      <c r="E8578" t="s">
        <v>6874</v>
      </c>
      <c r="F8578">
        <v>10017</v>
      </c>
      <c r="G8578" t="s">
        <v>6874</v>
      </c>
      <c r="H8578" t="s">
        <v>202</v>
      </c>
      <c r="I8578" t="s">
        <v>6875</v>
      </c>
      <c r="J8578" t="s">
        <v>6878</v>
      </c>
      <c r="K8578" t="s">
        <v>1179</v>
      </c>
      <c r="L8578" t="s">
        <v>78</v>
      </c>
      <c r="N8578" t="s">
        <v>287</v>
      </c>
      <c r="O8578" t="s">
        <v>288</v>
      </c>
      <c r="P8578" t="s">
        <v>28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289</v>
      </c>
      <c r="AA8578" t="s">
        <v>295</v>
      </c>
      <c r="AB8578" t="s">
        <v>288</v>
      </c>
      <c r="AC8578">
        <v>8</v>
      </c>
      <c r="AD8578">
        <v>1977</v>
      </c>
      <c r="AG8578" t="s">
        <v>292</v>
      </c>
      <c r="AH8578" t="s">
        <v>143</v>
      </c>
      <c r="AI8578">
        <v>7</v>
      </c>
      <c r="AJ8578" t="s">
        <v>317</v>
      </c>
      <c r="AK8578" t="s">
        <v>77</v>
      </c>
      <c r="AL8578" t="s">
        <v>102</v>
      </c>
      <c r="AM8578" t="s">
        <v>131</v>
      </c>
      <c r="AN8578" t="s">
        <v>124</v>
      </c>
      <c r="AO8578" t="s">
        <v>79</v>
      </c>
      <c r="AP8578" t="s">
        <v>75</v>
      </c>
      <c r="AQ8578" t="s">
        <v>102</v>
      </c>
      <c r="AU8578" t="s">
        <v>289</v>
      </c>
      <c r="AV8578" t="s">
        <v>289</v>
      </c>
      <c r="AX8578" t="s">
        <v>311</v>
      </c>
      <c r="AZ8578" t="s">
        <v>292</v>
      </c>
      <c r="BB8578" t="s">
        <v>292</v>
      </c>
      <c r="BC8578" t="s">
        <v>292</v>
      </c>
      <c r="BV8578" t="s">
        <v>292</v>
      </c>
      <c r="BW8578" t="s">
        <v>292</v>
      </c>
      <c r="BX8578" t="s">
        <v>289</v>
      </c>
    </row>
    <row r="8579" spans="1:76" ht="14.65" customHeight="1" x14ac:dyDescent="0.25">
      <c r="A8579" s="38" t="s">
        <v>27934</v>
      </c>
      <c r="B8579" t="s">
        <v>9</v>
      </c>
      <c r="C8579" t="b">
        <v>1</v>
      </c>
      <c r="D8579">
        <v>17465</v>
      </c>
      <c r="E8579" t="s">
        <v>6874</v>
      </c>
      <c r="F8579">
        <v>10017</v>
      </c>
      <c r="G8579" t="s">
        <v>6874</v>
      </c>
      <c r="H8579" t="s">
        <v>202</v>
      </c>
      <c r="I8579" t="s">
        <v>6875</v>
      </c>
      <c r="J8579" t="s">
        <v>6879</v>
      </c>
      <c r="K8579" t="s">
        <v>1179</v>
      </c>
      <c r="L8579" t="s">
        <v>78</v>
      </c>
      <c r="N8579" t="s">
        <v>287</v>
      </c>
      <c r="O8579" t="s">
        <v>288</v>
      </c>
      <c r="P8579" t="s">
        <v>28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289</v>
      </c>
      <c r="AA8579" t="s">
        <v>295</v>
      </c>
      <c r="AB8579" t="s">
        <v>288</v>
      </c>
      <c r="AC8579">
        <v>10</v>
      </c>
      <c r="AD8579">
        <v>1985</v>
      </c>
      <c r="AG8579" t="s">
        <v>292</v>
      </c>
      <c r="AH8579" t="s">
        <v>143</v>
      </c>
      <c r="AI8579">
        <v>7</v>
      </c>
      <c r="AJ8579" t="s">
        <v>317</v>
      </c>
      <c r="AK8579" t="s">
        <v>77</v>
      </c>
      <c r="AL8579" t="s">
        <v>102</v>
      </c>
      <c r="AM8579" t="s">
        <v>131</v>
      </c>
      <c r="AN8579" t="s">
        <v>124</v>
      </c>
      <c r="AO8579" t="s">
        <v>79</v>
      </c>
      <c r="AP8579" t="s">
        <v>75</v>
      </c>
      <c r="AQ8579" t="s">
        <v>102</v>
      </c>
      <c r="AU8579" t="s">
        <v>289</v>
      </c>
      <c r="AV8579" t="s">
        <v>289</v>
      </c>
      <c r="AX8579" t="s">
        <v>311</v>
      </c>
      <c r="AZ8579" t="s">
        <v>292</v>
      </c>
      <c r="BB8579" t="s">
        <v>292</v>
      </c>
      <c r="BC8579" t="s">
        <v>292</v>
      </c>
      <c r="BV8579" t="s">
        <v>292</v>
      </c>
      <c r="BW8579" t="s">
        <v>292</v>
      </c>
      <c r="BX8579" t="s">
        <v>289</v>
      </c>
    </row>
    <row r="8580" spans="1:76" ht="14.65" customHeight="1" x14ac:dyDescent="0.25">
      <c r="A8580" s="38" t="s">
        <v>27971</v>
      </c>
      <c r="B8580" t="s">
        <v>10</v>
      </c>
      <c r="C8580" t="b">
        <v>1</v>
      </c>
      <c r="D8580">
        <v>34691</v>
      </c>
      <c r="E8580" t="s">
        <v>6880</v>
      </c>
      <c r="F8580">
        <v>10018</v>
      </c>
      <c r="G8580" t="s">
        <v>6881</v>
      </c>
      <c r="H8580" t="s">
        <v>191</v>
      </c>
      <c r="I8580" t="s">
        <v>2059</v>
      </c>
      <c r="J8580" t="s">
        <v>548</v>
      </c>
      <c r="K8580" t="s">
        <v>82</v>
      </c>
      <c r="L8580" t="s">
        <v>101</v>
      </c>
      <c r="N8580" t="s">
        <v>452</v>
      </c>
      <c r="O8580" t="s">
        <v>288</v>
      </c>
      <c r="P8580" t="s">
        <v>28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289</v>
      </c>
      <c r="AA8580" t="s">
        <v>295</v>
      </c>
      <c r="AB8580" t="s">
        <v>288</v>
      </c>
      <c r="AC8580">
        <v>6</v>
      </c>
      <c r="AD8580">
        <v>2006</v>
      </c>
      <c r="AG8580" t="s">
        <v>289</v>
      </c>
      <c r="AH8580" t="s">
        <v>140</v>
      </c>
      <c r="AI8580">
        <v>2</v>
      </c>
      <c r="AJ8580" t="s">
        <v>288</v>
      </c>
      <c r="AK8580" t="s">
        <v>81</v>
      </c>
      <c r="AU8580" t="s">
        <v>289</v>
      </c>
      <c r="AX8580" t="s">
        <v>311</v>
      </c>
      <c r="BV8580" t="s">
        <v>289</v>
      </c>
    </row>
    <row r="8581" spans="1:76" ht="14.65" customHeight="1" x14ac:dyDescent="0.25">
      <c r="A8581" s="38" t="s">
        <v>27971</v>
      </c>
      <c r="B8581" t="s">
        <v>10</v>
      </c>
      <c r="C8581" t="b">
        <v>1</v>
      </c>
      <c r="D8581">
        <v>34691</v>
      </c>
      <c r="E8581" t="s">
        <v>6880</v>
      </c>
      <c r="F8581">
        <v>10018</v>
      </c>
      <c r="G8581" t="s">
        <v>6881</v>
      </c>
      <c r="H8581" t="s">
        <v>191</v>
      </c>
      <c r="I8581" t="s">
        <v>2059</v>
      </c>
      <c r="J8581" t="s">
        <v>6882</v>
      </c>
      <c r="K8581" t="s">
        <v>82</v>
      </c>
      <c r="L8581" t="s">
        <v>101</v>
      </c>
      <c r="N8581" t="s">
        <v>452</v>
      </c>
      <c r="O8581" t="s">
        <v>288</v>
      </c>
      <c r="P8581" t="s">
        <v>28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289</v>
      </c>
      <c r="AA8581" t="s">
        <v>295</v>
      </c>
      <c r="AB8581" t="s">
        <v>288</v>
      </c>
      <c r="AC8581">
        <v>6</v>
      </c>
      <c r="AD8581">
        <v>2006</v>
      </c>
      <c r="AG8581" t="s">
        <v>289</v>
      </c>
      <c r="AH8581" t="s">
        <v>140</v>
      </c>
      <c r="AI8581">
        <v>2</v>
      </c>
      <c r="AJ8581" t="s">
        <v>288</v>
      </c>
      <c r="AK8581" t="s">
        <v>81</v>
      </c>
      <c r="AU8581" t="s">
        <v>289</v>
      </c>
      <c r="AX8581" t="s">
        <v>311</v>
      </c>
      <c r="BV8581" t="s">
        <v>289</v>
      </c>
    </row>
    <row r="8582" spans="1:76" ht="14.65" customHeight="1" x14ac:dyDescent="0.25">
      <c r="A8582" s="38" t="s">
        <v>28025</v>
      </c>
      <c r="B8582" t="s">
        <v>12</v>
      </c>
      <c r="C8582" t="b">
        <v>0</v>
      </c>
      <c r="D8582">
        <v>4558</v>
      </c>
      <c r="E8582" t="s">
        <v>6883</v>
      </c>
      <c r="F8582">
        <v>10020</v>
      </c>
      <c r="G8582" t="s">
        <v>6884</v>
      </c>
      <c r="H8582" t="s">
        <v>167</v>
      </c>
      <c r="I8582" t="s">
        <v>1112</v>
      </c>
      <c r="J8582" t="s">
        <v>2333</v>
      </c>
      <c r="K8582" t="s">
        <v>339</v>
      </c>
      <c r="L8582" t="s">
        <v>80</v>
      </c>
      <c r="N8582" t="s">
        <v>287</v>
      </c>
      <c r="O8582" t="s">
        <v>288</v>
      </c>
      <c r="P8582" t="s">
        <v>28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289</v>
      </c>
      <c r="AA8582" t="s">
        <v>295</v>
      </c>
      <c r="AB8582" t="s">
        <v>288</v>
      </c>
      <c r="AC8582">
        <v>1</v>
      </c>
      <c r="AD8582">
        <v>2016</v>
      </c>
      <c r="AG8582" t="s">
        <v>289</v>
      </c>
      <c r="AH8582" t="s">
        <v>145</v>
      </c>
      <c r="AI8582">
        <v>6</v>
      </c>
      <c r="AJ8582" t="s">
        <v>288</v>
      </c>
      <c r="AK8582" t="s">
        <v>102</v>
      </c>
      <c r="AU8582" t="s">
        <v>289</v>
      </c>
      <c r="AV8582" t="s">
        <v>289</v>
      </c>
      <c r="AX8582" t="s">
        <v>293</v>
      </c>
      <c r="BV8582" t="s">
        <v>289</v>
      </c>
    </row>
    <row r="8583" spans="1:76" ht="14.65" customHeight="1" x14ac:dyDescent="0.25">
      <c r="A8583" s="38" t="s">
        <v>27929</v>
      </c>
      <c r="B8583" t="s">
        <v>2</v>
      </c>
      <c r="C8583" t="b">
        <v>0</v>
      </c>
      <c r="D8583">
        <v>5624</v>
      </c>
      <c r="E8583" t="s">
        <v>6885</v>
      </c>
      <c r="F8583">
        <v>10025</v>
      </c>
      <c r="G8583" t="s">
        <v>6885</v>
      </c>
      <c r="H8583" t="s">
        <v>192</v>
      </c>
      <c r="I8583" t="s">
        <v>1411</v>
      </c>
      <c r="J8583" t="s">
        <v>6886</v>
      </c>
      <c r="K8583" t="s">
        <v>310</v>
      </c>
      <c r="L8583" t="s">
        <v>78</v>
      </c>
      <c r="N8583" t="s">
        <v>287</v>
      </c>
      <c r="O8583" t="s">
        <v>288</v>
      </c>
      <c r="P8583" t="s">
        <v>28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289</v>
      </c>
      <c r="AA8583" t="s">
        <v>295</v>
      </c>
      <c r="AB8583" t="s">
        <v>288</v>
      </c>
      <c r="AC8583">
        <v>12</v>
      </c>
      <c r="AD8583">
        <v>1968</v>
      </c>
      <c r="AG8583" t="s">
        <v>292</v>
      </c>
      <c r="AH8583" t="s">
        <v>143</v>
      </c>
      <c r="AI8583">
        <v>7</v>
      </c>
      <c r="AJ8583" t="s">
        <v>335</v>
      </c>
      <c r="AK8583" t="s">
        <v>102</v>
      </c>
      <c r="AL8583" t="s">
        <v>120</v>
      </c>
      <c r="AM8583" t="s">
        <v>79</v>
      </c>
      <c r="AQ8583" t="s">
        <v>120</v>
      </c>
      <c r="AU8583" t="s">
        <v>289</v>
      </c>
      <c r="AV8583" t="s">
        <v>289</v>
      </c>
      <c r="AX8583" t="s">
        <v>311</v>
      </c>
      <c r="BV8583" t="s">
        <v>292</v>
      </c>
      <c r="BW8583" t="s">
        <v>292</v>
      </c>
      <c r="BX8583" t="s">
        <v>289</v>
      </c>
    </row>
    <row r="8584" spans="1:76" ht="14.65" customHeight="1" x14ac:dyDescent="0.25">
      <c r="A8584" s="38" t="s">
        <v>27931</v>
      </c>
      <c r="B8584" t="s">
        <v>2</v>
      </c>
      <c r="C8584" t="b">
        <v>0</v>
      </c>
      <c r="D8584">
        <v>5624</v>
      </c>
      <c r="E8584" t="s">
        <v>6885</v>
      </c>
      <c r="F8584">
        <v>10025</v>
      </c>
      <c r="G8584" t="s">
        <v>6885</v>
      </c>
      <c r="H8584" t="s">
        <v>192</v>
      </c>
      <c r="I8584" t="s">
        <v>1411</v>
      </c>
      <c r="J8584" t="s">
        <v>6887</v>
      </c>
      <c r="K8584" t="s">
        <v>310</v>
      </c>
      <c r="L8584" t="s">
        <v>78</v>
      </c>
      <c r="N8584" t="s">
        <v>287</v>
      </c>
      <c r="O8584" t="s">
        <v>288</v>
      </c>
      <c r="P8584" t="s">
        <v>28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289</v>
      </c>
      <c r="AA8584" t="s">
        <v>295</v>
      </c>
      <c r="AB8584" t="s">
        <v>288</v>
      </c>
      <c r="AC8584">
        <v>5</v>
      </c>
      <c r="AD8584">
        <v>1964</v>
      </c>
      <c r="AG8584" t="s">
        <v>292</v>
      </c>
      <c r="AH8584" t="s">
        <v>143</v>
      </c>
      <c r="AI8584">
        <v>7</v>
      </c>
      <c r="AJ8584" t="s">
        <v>335</v>
      </c>
      <c r="AK8584" t="s">
        <v>102</v>
      </c>
      <c r="AL8584" t="s">
        <v>79</v>
      </c>
      <c r="AQ8584" t="s">
        <v>79</v>
      </c>
      <c r="AU8584" t="s">
        <v>289</v>
      </c>
      <c r="AV8584" t="s">
        <v>289</v>
      </c>
      <c r="AX8584" t="s">
        <v>311</v>
      </c>
      <c r="BV8584" t="s">
        <v>292</v>
      </c>
      <c r="BW8584" t="s">
        <v>292</v>
      </c>
      <c r="BX8584" t="s">
        <v>289</v>
      </c>
    </row>
    <row r="8585" spans="1:76" ht="14.65" customHeight="1" x14ac:dyDescent="0.25">
      <c r="A8585" s="38" t="s">
        <v>27922</v>
      </c>
      <c r="B8585" t="s">
        <v>2</v>
      </c>
      <c r="C8585" t="b">
        <v>0</v>
      </c>
      <c r="D8585">
        <v>5624</v>
      </c>
      <c r="E8585" t="s">
        <v>6885</v>
      </c>
      <c r="F8585">
        <v>10025</v>
      </c>
      <c r="G8585" t="s">
        <v>6885</v>
      </c>
      <c r="H8585" t="s">
        <v>192</v>
      </c>
      <c r="I8585" t="s">
        <v>1411</v>
      </c>
      <c r="J8585" t="s">
        <v>6888</v>
      </c>
      <c r="K8585" t="s">
        <v>310</v>
      </c>
      <c r="L8585" t="s">
        <v>78</v>
      </c>
      <c r="N8585" t="s">
        <v>287</v>
      </c>
      <c r="O8585" t="s">
        <v>288</v>
      </c>
      <c r="P8585" t="s">
        <v>28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289</v>
      </c>
      <c r="AA8585" t="s">
        <v>295</v>
      </c>
      <c r="AB8585" t="s">
        <v>288</v>
      </c>
      <c r="AC8585">
        <v>8</v>
      </c>
      <c r="AD8585">
        <v>1967</v>
      </c>
      <c r="AG8585" t="s">
        <v>292</v>
      </c>
      <c r="AH8585" t="s">
        <v>143</v>
      </c>
      <c r="AI8585">
        <v>7</v>
      </c>
      <c r="AJ8585" t="s">
        <v>335</v>
      </c>
      <c r="AK8585" t="s">
        <v>102</v>
      </c>
      <c r="AL8585" t="s">
        <v>79</v>
      </c>
      <c r="AQ8585" t="s">
        <v>79</v>
      </c>
      <c r="AU8585" t="s">
        <v>289</v>
      </c>
      <c r="AV8585" t="s">
        <v>289</v>
      </c>
      <c r="AX8585" t="s">
        <v>311</v>
      </c>
      <c r="BV8585" t="s">
        <v>292</v>
      </c>
      <c r="BW8585" t="s">
        <v>292</v>
      </c>
      <c r="BX8585" t="s">
        <v>289</v>
      </c>
    </row>
    <row r="8586" spans="1:76" ht="14.65" customHeight="1" x14ac:dyDescent="0.25">
      <c r="A8586" s="38" t="s">
        <v>27920</v>
      </c>
      <c r="B8586" t="s">
        <v>2</v>
      </c>
      <c r="C8586" t="b">
        <v>0</v>
      </c>
      <c r="D8586">
        <v>5624</v>
      </c>
      <c r="E8586" t="s">
        <v>6885</v>
      </c>
      <c r="F8586">
        <v>10025</v>
      </c>
      <c r="G8586" t="s">
        <v>6885</v>
      </c>
      <c r="H8586" t="s">
        <v>192</v>
      </c>
      <c r="I8586" t="s">
        <v>1411</v>
      </c>
      <c r="J8586" t="s">
        <v>6889</v>
      </c>
      <c r="K8586" t="s">
        <v>310</v>
      </c>
      <c r="L8586" t="s">
        <v>78</v>
      </c>
      <c r="N8586" t="s">
        <v>287</v>
      </c>
      <c r="O8586" t="s">
        <v>288</v>
      </c>
      <c r="P8586" t="s">
        <v>28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289</v>
      </c>
      <c r="AA8586" t="s">
        <v>295</v>
      </c>
      <c r="AB8586" t="s">
        <v>288</v>
      </c>
      <c r="AC8586">
        <v>4</v>
      </c>
      <c r="AD8586">
        <v>1969</v>
      </c>
      <c r="AG8586" t="s">
        <v>292</v>
      </c>
      <c r="AH8586" t="s">
        <v>143</v>
      </c>
      <c r="AI8586">
        <v>7</v>
      </c>
      <c r="AJ8586" t="s">
        <v>335</v>
      </c>
      <c r="AK8586" t="s">
        <v>102</v>
      </c>
      <c r="AL8586" t="s">
        <v>79</v>
      </c>
      <c r="AQ8586" t="s">
        <v>79</v>
      </c>
      <c r="AU8586" t="s">
        <v>289</v>
      </c>
      <c r="AV8586" t="s">
        <v>289</v>
      </c>
      <c r="AX8586" t="s">
        <v>311</v>
      </c>
      <c r="BV8586" t="s">
        <v>292</v>
      </c>
      <c r="BW8586" t="s">
        <v>292</v>
      </c>
      <c r="BX8586" t="s">
        <v>289</v>
      </c>
    </row>
    <row r="8587" spans="1:76" ht="14.65" customHeight="1" x14ac:dyDescent="0.25">
      <c r="A8587" s="38" t="s">
        <v>27967</v>
      </c>
      <c r="B8587" t="s">
        <v>2</v>
      </c>
      <c r="C8587" t="b">
        <v>0</v>
      </c>
      <c r="D8587">
        <v>5624</v>
      </c>
      <c r="E8587" t="s">
        <v>6885</v>
      </c>
      <c r="F8587">
        <v>10025</v>
      </c>
      <c r="G8587" t="s">
        <v>6885</v>
      </c>
      <c r="H8587" t="s">
        <v>192</v>
      </c>
      <c r="I8587" t="s">
        <v>1411</v>
      </c>
      <c r="J8587" t="s">
        <v>6890</v>
      </c>
      <c r="K8587" t="s">
        <v>310</v>
      </c>
      <c r="L8587" t="s">
        <v>78</v>
      </c>
      <c r="N8587" t="s">
        <v>287</v>
      </c>
      <c r="O8587" t="s">
        <v>288</v>
      </c>
      <c r="P8587" t="s">
        <v>28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289</v>
      </c>
      <c r="AA8587" t="s">
        <v>295</v>
      </c>
      <c r="AB8587" t="s">
        <v>288</v>
      </c>
      <c r="AC8587">
        <v>8</v>
      </c>
      <c r="AD8587">
        <v>1987</v>
      </c>
      <c r="AG8587" t="s">
        <v>292</v>
      </c>
      <c r="AH8587" t="s">
        <v>143</v>
      </c>
      <c r="AI8587">
        <v>7</v>
      </c>
      <c r="AJ8587" t="s">
        <v>335</v>
      </c>
      <c r="AK8587" t="s">
        <v>102</v>
      </c>
      <c r="AL8587" t="s">
        <v>79</v>
      </c>
      <c r="AQ8587" t="s">
        <v>79</v>
      </c>
      <c r="AU8587" t="s">
        <v>289</v>
      </c>
      <c r="AV8587" t="s">
        <v>289</v>
      </c>
      <c r="AX8587" t="s">
        <v>311</v>
      </c>
      <c r="BV8587" t="s">
        <v>292</v>
      </c>
      <c r="BW8587" t="s">
        <v>292</v>
      </c>
      <c r="BX8587" t="s">
        <v>289</v>
      </c>
    </row>
    <row r="8588" spans="1:76" ht="14.65" customHeight="1" x14ac:dyDescent="0.25">
      <c r="A8588" s="38" t="s">
        <v>28026</v>
      </c>
      <c r="B8588" t="s">
        <v>2</v>
      </c>
      <c r="C8588" t="b">
        <v>0</v>
      </c>
      <c r="D8588">
        <v>5624</v>
      </c>
      <c r="E8588" t="s">
        <v>6885</v>
      </c>
      <c r="F8588">
        <v>10025</v>
      </c>
      <c r="G8588" t="s">
        <v>6885</v>
      </c>
      <c r="H8588" t="s">
        <v>192</v>
      </c>
      <c r="I8588" t="s">
        <v>1411</v>
      </c>
      <c r="J8588" t="s">
        <v>6891</v>
      </c>
      <c r="K8588" t="s">
        <v>310</v>
      </c>
      <c r="L8588" t="s">
        <v>78</v>
      </c>
      <c r="N8588" t="s">
        <v>287</v>
      </c>
      <c r="O8588" t="s">
        <v>288</v>
      </c>
      <c r="P8588" t="s">
        <v>28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289</v>
      </c>
      <c r="AA8588" t="s">
        <v>295</v>
      </c>
      <c r="AB8588" t="s">
        <v>288</v>
      </c>
      <c r="AC8588">
        <v>4</v>
      </c>
      <c r="AD8588">
        <v>2015</v>
      </c>
      <c r="AG8588" t="s">
        <v>292</v>
      </c>
      <c r="AH8588" t="s">
        <v>143</v>
      </c>
      <c r="AI8588">
        <v>7</v>
      </c>
      <c r="AJ8588" t="s">
        <v>335</v>
      </c>
      <c r="AK8588" t="s">
        <v>102</v>
      </c>
      <c r="AL8588" t="s">
        <v>120</v>
      </c>
      <c r="AQ8588" t="s">
        <v>120</v>
      </c>
      <c r="AU8588" t="s">
        <v>289</v>
      </c>
      <c r="AV8588" t="s">
        <v>289</v>
      </c>
      <c r="AX8588" t="s">
        <v>324</v>
      </c>
      <c r="BV8588" t="s">
        <v>292</v>
      </c>
      <c r="BW8588" t="s">
        <v>289</v>
      </c>
      <c r="BX8588" t="s">
        <v>289</v>
      </c>
    </row>
    <row r="8589" spans="1:76" ht="14.65" customHeight="1" x14ac:dyDescent="0.25">
      <c r="A8589" s="38" t="s">
        <v>27965</v>
      </c>
      <c r="B8589" t="s">
        <v>5</v>
      </c>
      <c r="C8589" t="b">
        <v>0</v>
      </c>
      <c r="D8589">
        <v>5624</v>
      </c>
      <c r="E8589" t="s">
        <v>6885</v>
      </c>
      <c r="F8589">
        <v>10025</v>
      </c>
      <c r="G8589" t="s">
        <v>6885</v>
      </c>
      <c r="H8589" t="s">
        <v>192</v>
      </c>
      <c r="I8589" t="s">
        <v>1411</v>
      </c>
      <c r="J8589" t="s">
        <v>6892</v>
      </c>
      <c r="K8589" t="s">
        <v>306</v>
      </c>
      <c r="L8589" t="s">
        <v>99</v>
      </c>
      <c r="N8589" t="s">
        <v>287</v>
      </c>
      <c r="O8589" t="s">
        <v>288</v>
      </c>
      <c r="P8589" t="s">
        <v>28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289</v>
      </c>
      <c r="AA8589" t="s">
        <v>295</v>
      </c>
      <c r="AB8589" t="s">
        <v>288</v>
      </c>
      <c r="AC8589">
        <v>6</v>
      </c>
      <c r="AD8589">
        <v>1957</v>
      </c>
      <c r="AG8589" t="s">
        <v>289</v>
      </c>
      <c r="AH8589" t="s">
        <v>143</v>
      </c>
      <c r="AI8589">
        <v>7</v>
      </c>
      <c r="AJ8589" t="s">
        <v>288</v>
      </c>
      <c r="AK8589" t="s">
        <v>128</v>
      </c>
      <c r="AU8589" t="s">
        <v>289</v>
      </c>
      <c r="AW8589">
        <v>0</v>
      </c>
      <c r="AX8589" t="s">
        <v>324</v>
      </c>
      <c r="BV8589" t="s">
        <v>289</v>
      </c>
    </row>
    <row r="8590" spans="1:76" ht="14.65" customHeight="1" x14ac:dyDescent="0.25">
      <c r="A8590" s="38" t="s">
        <v>27987</v>
      </c>
      <c r="B8590" t="s">
        <v>9</v>
      </c>
      <c r="C8590" t="b">
        <v>1</v>
      </c>
      <c r="D8590">
        <v>5901</v>
      </c>
      <c r="E8590" t="s">
        <v>6893</v>
      </c>
      <c r="F8590">
        <v>10026</v>
      </c>
      <c r="G8590" t="s">
        <v>6894</v>
      </c>
      <c r="H8590" t="s">
        <v>85</v>
      </c>
      <c r="I8590" t="s">
        <v>1054</v>
      </c>
      <c r="J8590" t="s">
        <v>6895</v>
      </c>
      <c r="K8590" t="s">
        <v>6896</v>
      </c>
      <c r="L8590" t="s">
        <v>83</v>
      </c>
      <c r="N8590" t="s">
        <v>287</v>
      </c>
      <c r="O8590" t="s">
        <v>288</v>
      </c>
      <c r="P8590" t="s">
        <v>28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289</v>
      </c>
      <c r="AA8590" t="s">
        <v>295</v>
      </c>
      <c r="AB8590" t="s">
        <v>288</v>
      </c>
      <c r="AC8590">
        <v>11</v>
      </c>
      <c r="AD8590">
        <v>2008</v>
      </c>
      <c r="AG8590" t="s">
        <v>289</v>
      </c>
      <c r="AH8590" t="s">
        <v>146</v>
      </c>
      <c r="AI8590">
        <v>4</v>
      </c>
      <c r="AJ8590" t="s">
        <v>288</v>
      </c>
      <c r="AK8590" t="s">
        <v>107</v>
      </c>
      <c r="AL8590" t="s">
        <v>102</v>
      </c>
      <c r="AU8590" t="s">
        <v>289</v>
      </c>
      <c r="AV8590" t="s">
        <v>289</v>
      </c>
      <c r="AX8590" t="s">
        <v>307</v>
      </c>
      <c r="BS8590" t="s">
        <v>289</v>
      </c>
      <c r="BV8590" t="s">
        <v>292</v>
      </c>
      <c r="BW8590" t="s">
        <v>289</v>
      </c>
      <c r="BX8590" t="s">
        <v>289</v>
      </c>
    </row>
    <row r="8591" spans="1:76" ht="14.65" customHeight="1" x14ac:dyDescent="0.25">
      <c r="A8591" s="38" t="s">
        <v>27987</v>
      </c>
      <c r="B8591" t="s">
        <v>9</v>
      </c>
      <c r="C8591" t="b">
        <v>1</v>
      </c>
      <c r="D8591">
        <v>5901</v>
      </c>
      <c r="E8591" t="s">
        <v>6893</v>
      </c>
      <c r="F8591">
        <v>10026</v>
      </c>
      <c r="G8591" t="s">
        <v>6894</v>
      </c>
      <c r="H8591" t="s">
        <v>85</v>
      </c>
      <c r="I8591" t="s">
        <v>1054</v>
      </c>
      <c r="J8591" t="s">
        <v>6897</v>
      </c>
      <c r="K8591" t="s">
        <v>6896</v>
      </c>
      <c r="L8591" t="s">
        <v>83</v>
      </c>
      <c r="N8591" t="s">
        <v>287</v>
      </c>
      <c r="O8591" t="s">
        <v>288</v>
      </c>
      <c r="P8591" t="s">
        <v>28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289</v>
      </c>
      <c r="AA8591" t="s">
        <v>295</v>
      </c>
      <c r="AB8591" t="s">
        <v>288</v>
      </c>
      <c r="AC8591">
        <v>11</v>
      </c>
      <c r="AD8591">
        <v>2008</v>
      </c>
      <c r="AG8591" t="s">
        <v>289</v>
      </c>
      <c r="AH8591" t="s">
        <v>146</v>
      </c>
      <c r="AI8591">
        <v>4</v>
      </c>
      <c r="AJ8591" t="s">
        <v>288</v>
      </c>
      <c r="AK8591" t="s">
        <v>107</v>
      </c>
      <c r="AL8591" t="s">
        <v>102</v>
      </c>
      <c r="AU8591" t="s">
        <v>289</v>
      </c>
      <c r="AV8591" t="s">
        <v>289</v>
      </c>
      <c r="AX8591" t="s">
        <v>307</v>
      </c>
      <c r="BS8591" t="s">
        <v>289</v>
      </c>
      <c r="BV8591" t="s">
        <v>292</v>
      </c>
      <c r="BW8591" t="s">
        <v>289</v>
      </c>
      <c r="BX8591" t="s">
        <v>289</v>
      </c>
    </row>
    <row r="8592" spans="1:76" ht="14.65" customHeight="1" x14ac:dyDescent="0.25">
      <c r="A8592" s="38" t="s">
        <v>27970</v>
      </c>
      <c r="B8592" t="s">
        <v>9</v>
      </c>
      <c r="C8592" t="b">
        <v>1</v>
      </c>
      <c r="D8592">
        <v>5901</v>
      </c>
      <c r="E8592" t="s">
        <v>6893</v>
      </c>
      <c r="F8592">
        <v>10026</v>
      </c>
      <c r="G8592" t="s">
        <v>6894</v>
      </c>
      <c r="H8592" t="s">
        <v>85</v>
      </c>
      <c r="I8592" t="s">
        <v>1054</v>
      </c>
      <c r="J8592" t="s">
        <v>6898</v>
      </c>
      <c r="K8592" t="s">
        <v>6896</v>
      </c>
      <c r="L8592" t="s">
        <v>83</v>
      </c>
      <c r="N8592" t="s">
        <v>287</v>
      </c>
      <c r="O8592" t="s">
        <v>288</v>
      </c>
      <c r="P8592" t="s">
        <v>28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289</v>
      </c>
      <c r="AA8592" t="s">
        <v>295</v>
      </c>
      <c r="AB8592" t="s">
        <v>288</v>
      </c>
      <c r="AC8592">
        <v>1</v>
      </c>
      <c r="AD8592">
        <v>2009</v>
      </c>
      <c r="AG8592" t="s">
        <v>289</v>
      </c>
      <c r="AH8592" t="s">
        <v>146</v>
      </c>
      <c r="AI8592">
        <v>4</v>
      </c>
      <c r="AJ8592" t="s">
        <v>288</v>
      </c>
      <c r="AK8592" t="s">
        <v>107</v>
      </c>
      <c r="AL8592" t="s">
        <v>102</v>
      </c>
      <c r="AU8592" t="s">
        <v>289</v>
      </c>
      <c r="AV8592" t="s">
        <v>289</v>
      </c>
      <c r="AX8592" t="s">
        <v>307</v>
      </c>
      <c r="BS8592" t="s">
        <v>289</v>
      </c>
      <c r="BV8592" t="s">
        <v>292</v>
      </c>
      <c r="BW8592" t="s">
        <v>289</v>
      </c>
      <c r="BX8592" t="s">
        <v>289</v>
      </c>
    </row>
    <row r="8593" spans="1:76" ht="14.65" customHeight="1" x14ac:dyDescent="0.25">
      <c r="A8593" s="38" t="s">
        <v>27970</v>
      </c>
      <c r="B8593" t="s">
        <v>9</v>
      </c>
      <c r="C8593" t="b">
        <v>1</v>
      </c>
      <c r="D8593">
        <v>5901</v>
      </c>
      <c r="E8593" t="s">
        <v>6893</v>
      </c>
      <c r="F8593">
        <v>10026</v>
      </c>
      <c r="G8593" t="s">
        <v>6894</v>
      </c>
      <c r="H8593" t="s">
        <v>85</v>
      </c>
      <c r="I8593" t="s">
        <v>1054</v>
      </c>
      <c r="J8593" t="s">
        <v>6899</v>
      </c>
      <c r="K8593" t="s">
        <v>6896</v>
      </c>
      <c r="L8593" t="s">
        <v>83</v>
      </c>
      <c r="N8593" t="s">
        <v>287</v>
      </c>
      <c r="O8593" t="s">
        <v>288</v>
      </c>
      <c r="P8593" t="s">
        <v>28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289</v>
      </c>
      <c r="AA8593" t="s">
        <v>295</v>
      </c>
      <c r="AB8593" t="s">
        <v>288</v>
      </c>
      <c r="AC8593">
        <v>4</v>
      </c>
      <c r="AD8593">
        <v>2009</v>
      </c>
      <c r="AG8593" t="s">
        <v>289</v>
      </c>
      <c r="AH8593" t="s">
        <v>146</v>
      </c>
      <c r="AI8593">
        <v>4</v>
      </c>
      <c r="AJ8593" t="s">
        <v>288</v>
      </c>
      <c r="AK8593" t="s">
        <v>107</v>
      </c>
      <c r="AL8593" t="s">
        <v>102</v>
      </c>
      <c r="AU8593" t="s">
        <v>289</v>
      </c>
      <c r="AV8593" t="s">
        <v>289</v>
      </c>
      <c r="AX8593" t="s">
        <v>307</v>
      </c>
      <c r="BS8593" t="s">
        <v>289</v>
      </c>
      <c r="BV8593" t="s">
        <v>292</v>
      </c>
      <c r="BW8593" t="s">
        <v>289</v>
      </c>
      <c r="BX8593" t="s">
        <v>289</v>
      </c>
    </row>
    <row r="8594" spans="1:76" ht="14.65" customHeight="1" x14ac:dyDescent="0.25">
      <c r="A8594" s="38" t="s">
        <v>27994</v>
      </c>
      <c r="B8594" t="s">
        <v>7</v>
      </c>
      <c r="C8594" t="b">
        <v>0</v>
      </c>
      <c r="D8594">
        <v>7049</v>
      </c>
      <c r="E8594" t="s">
        <v>6900</v>
      </c>
      <c r="F8594">
        <v>10029</v>
      </c>
      <c r="G8594" t="s">
        <v>6900</v>
      </c>
      <c r="H8594" t="s">
        <v>177</v>
      </c>
      <c r="I8594" t="s">
        <v>2634</v>
      </c>
      <c r="J8594" t="s">
        <v>104</v>
      </c>
      <c r="K8594" t="s">
        <v>563</v>
      </c>
      <c r="L8594" t="s">
        <v>104</v>
      </c>
      <c r="N8594" t="s">
        <v>452</v>
      </c>
      <c r="O8594" t="s">
        <v>288</v>
      </c>
      <c r="P8594" t="s">
        <v>288</v>
      </c>
      <c r="S8594">
        <v>2.1</v>
      </c>
      <c r="U8594">
        <v>2.1</v>
      </c>
      <c r="V8594">
        <v>2.1</v>
      </c>
      <c r="X8594" t="s">
        <v>289</v>
      </c>
      <c r="AA8594" t="s">
        <v>295</v>
      </c>
      <c r="AB8594" t="s">
        <v>288</v>
      </c>
      <c r="AC8594">
        <v>5</v>
      </c>
      <c r="AD8594">
        <v>2017</v>
      </c>
      <c r="AG8594" t="s">
        <v>289</v>
      </c>
      <c r="AH8594" t="s">
        <v>145</v>
      </c>
      <c r="AI8594">
        <v>6</v>
      </c>
      <c r="AJ8594" t="s">
        <v>288</v>
      </c>
      <c r="AK8594" t="s">
        <v>126</v>
      </c>
      <c r="BS8594" t="s">
        <v>289</v>
      </c>
      <c r="BV8594" t="s">
        <v>289</v>
      </c>
    </row>
    <row r="8595" spans="1:76" ht="27" customHeight="1" x14ac:dyDescent="0.25">
      <c r="A8595" s="38" t="s">
        <v>27934</v>
      </c>
      <c r="B8595" t="s">
        <v>103</v>
      </c>
      <c r="C8595" t="b">
        <v>1</v>
      </c>
      <c r="D8595">
        <v>7860</v>
      </c>
      <c r="E8595" t="s">
        <v>6901</v>
      </c>
      <c r="F8595">
        <v>10030</v>
      </c>
      <c r="G8595" t="s">
        <v>6902</v>
      </c>
      <c r="H8595" t="s">
        <v>166</v>
      </c>
      <c r="I8595" t="s">
        <v>6074</v>
      </c>
      <c r="J8595" t="s">
        <v>6903</v>
      </c>
      <c r="K8595" t="s">
        <v>322</v>
      </c>
      <c r="L8595" t="s">
        <v>85</v>
      </c>
      <c r="M8595" t="s">
        <v>511</v>
      </c>
      <c r="N8595" t="s">
        <v>287</v>
      </c>
      <c r="O8595" t="s">
        <v>292</v>
      </c>
      <c r="P8595" t="s">
        <v>288</v>
      </c>
      <c r="Q8595" t="s">
        <v>6904</v>
      </c>
      <c r="R8595" t="s">
        <v>6905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289</v>
      </c>
      <c r="AA8595" t="s">
        <v>295</v>
      </c>
      <c r="AB8595" t="s">
        <v>288</v>
      </c>
      <c r="AC8595">
        <v>5</v>
      </c>
      <c r="AD8595">
        <v>1985</v>
      </c>
      <c r="AG8595" t="s">
        <v>292</v>
      </c>
      <c r="AH8595" t="s">
        <v>142</v>
      </c>
      <c r="AI8595">
        <v>3</v>
      </c>
      <c r="AJ8595" t="s">
        <v>317</v>
      </c>
      <c r="AK8595" t="s">
        <v>102</v>
      </c>
      <c r="AQ8595" t="s">
        <v>102</v>
      </c>
      <c r="AU8595" t="s">
        <v>289</v>
      </c>
      <c r="AV8595" t="s">
        <v>289</v>
      </c>
      <c r="AX8595" t="s">
        <v>324</v>
      </c>
      <c r="BV8595" t="s">
        <v>289</v>
      </c>
      <c r="BW8595" t="s">
        <v>289</v>
      </c>
      <c r="BX8595" t="s">
        <v>289</v>
      </c>
    </row>
    <row r="8596" spans="1:76" ht="27" customHeight="1" x14ac:dyDescent="0.25">
      <c r="A8596" s="38" t="s">
        <v>27942</v>
      </c>
      <c r="B8596" t="s">
        <v>103</v>
      </c>
      <c r="C8596" t="b">
        <v>1</v>
      </c>
      <c r="D8596">
        <v>7860</v>
      </c>
      <c r="E8596" t="s">
        <v>6901</v>
      </c>
      <c r="F8596">
        <v>10030</v>
      </c>
      <c r="G8596" t="s">
        <v>6902</v>
      </c>
      <c r="H8596" t="s">
        <v>166</v>
      </c>
      <c r="I8596" t="s">
        <v>6074</v>
      </c>
      <c r="J8596" t="s">
        <v>6906</v>
      </c>
      <c r="K8596" t="s">
        <v>322</v>
      </c>
      <c r="L8596" t="s">
        <v>87</v>
      </c>
      <c r="M8596" t="s">
        <v>511</v>
      </c>
      <c r="N8596" t="s">
        <v>287</v>
      </c>
      <c r="O8596" t="s">
        <v>288</v>
      </c>
      <c r="P8596" t="s">
        <v>289</v>
      </c>
      <c r="Q8596" t="s">
        <v>6907</v>
      </c>
      <c r="R8596" t="s">
        <v>6908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289</v>
      </c>
      <c r="AA8596" t="s">
        <v>295</v>
      </c>
      <c r="AB8596" t="s">
        <v>288</v>
      </c>
      <c r="AC8596">
        <v>6</v>
      </c>
      <c r="AD8596">
        <v>2001</v>
      </c>
      <c r="AG8596" t="s">
        <v>289</v>
      </c>
      <c r="AH8596" t="s">
        <v>142</v>
      </c>
      <c r="AI8596">
        <v>3</v>
      </c>
      <c r="AJ8596" t="s">
        <v>288</v>
      </c>
      <c r="AK8596" t="s">
        <v>102</v>
      </c>
      <c r="AU8596" t="s">
        <v>289</v>
      </c>
      <c r="AV8596" t="s">
        <v>289</v>
      </c>
      <c r="AX8596" t="s">
        <v>324</v>
      </c>
      <c r="BV8596" t="s">
        <v>289</v>
      </c>
      <c r="BW8596" t="s">
        <v>289</v>
      </c>
      <c r="BX8596" t="s">
        <v>289</v>
      </c>
    </row>
    <row r="8597" spans="1:76" ht="27" customHeight="1" x14ac:dyDescent="0.25">
      <c r="A8597" s="38" t="s">
        <v>27942</v>
      </c>
      <c r="B8597" t="s">
        <v>12</v>
      </c>
      <c r="C8597" t="b">
        <v>1</v>
      </c>
      <c r="D8597">
        <v>7860</v>
      </c>
      <c r="E8597" t="s">
        <v>6901</v>
      </c>
      <c r="F8597">
        <v>10030</v>
      </c>
      <c r="G8597" t="s">
        <v>6902</v>
      </c>
      <c r="H8597" t="s">
        <v>166</v>
      </c>
      <c r="I8597" t="s">
        <v>6074</v>
      </c>
      <c r="J8597" t="s">
        <v>6909</v>
      </c>
      <c r="K8597" t="s">
        <v>339</v>
      </c>
      <c r="L8597" t="s">
        <v>80</v>
      </c>
      <c r="N8597" t="s">
        <v>287</v>
      </c>
      <c r="O8597" t="s">
        <v>288</v>
      </c>
      <c r="P8597" t="s">
        <v>288</v>
      </c>
      <c r="Q8597" t="s">
        <v>6910</v>
      </c>
      <c r="R8597" t="s">
        <v>6911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289</v>
      </c>
      <c r="AA8597" t="s">
        <v>295</v>
      </c>
      <c r="AB8597" t="s">
        <v>288</v>
      </c>
      <c r="AC8597">
        <v>6</v>
      </c>
      <c r="AD8597">
        <v>2001</v>
      </c>
      <c r="AG8597" t="s">
        <v>289</v>
      </c>
      <c r="AH8597" t="s">
        <v>142</v>
      </c>
      <c r="AI8597">
        <v>3</v>
      </c>
      <c r="AJ8597" t="s">
        <v>288</v>
      </c>
      <c r="AK8597" t="s">
        <v>102</v>
      </c>
      <c r="AL8597" t="s">
        <v>79</v>
      </c>
      <c r="AU8597" t="s">
        <v>289</v>
      </c>
      <c r="AV8597" t="s">
        <v>289</v>
      </c>
      <c r="AX8597" t="s">
        <v>307</v>
      </c>
      <c r="BV8597" t="s">
        <v>292</v>
      </c>
      <c r="BW8597" t="s">
        <v>289</v>
      </c>
      <c r="BX8597" t="s">
        <v>292</v>
      </c>
    </row>
    <row r="8598" spans="1:76" ht="14.65" customHeight="1" x14ac:dyDescent="0.25">
      <c r="A8598" s="38" t="s">
        <v>27967</v>
      </c>
      <c r="B8598" t="s">
        <v>103</v>
      </c>
      <c r="C8598" t="b">
        <v>1</v>
      </c>
      <c r="D8598">
        <v>3028</v>
      </c>
      <c r="E8598" t="s">
        <v>6912</v>
      </c>
      <c r="F8598">
        <v>10034</v>
      </c>
      <c r="G8598" t="s">
        <v>6913</v>
      </c>
      <c r="H8598" t="s">
        <v>85</v>
      </c>
      <c r="I8598" t="s">
        <v>5988</v>
      </c>
      <c r="J8598" t="s">
        <v>315</v>
      </c>
      <c r="K8598" t="s">
        <v>322</v>
      </c>
      <c r="L8598" t="s">
        <v>87</v>
      </c>
      <c r="M8598" t="s">
        <v>511</v>
      </c>
      <c r="N8598" t="s">
        <v>287</v>
      </c>
      <c r="O8598" t="s">
        <v>288</v>
      </c>
      <c r="P8598" t="s">
        <v>28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289</v>
      </c>
      <c r="AA8598" t="s">
        <v>295</v>
      </c>
      <c r="AB8598" t="s">
        <v>288</v>
      </c>
      <c r="AC8598">
        <v>10</v>
      </c>
      <c r="AD8598">
        <v>1987</v>
      </c>
      <c r="AG8598" t="s">
        <v>292</v>
      </c>
      <c r="AH8598" t="s">
        <v>142</v>
      </c>
      <c r="AI8598">
        <v>3</v>
      </c>
      <c r="AJ8598" t="s">
        <v>317</v>
      </c>
      <c r="AK8598" t="s">
        <v>102</v>
      </c>
      <c r="AU8598" t="s">
        <v>289</v>
      </c>
      <c r="AX8598" t="s">
        <v>324</v>
      </c>
      <c r="BV8598" t="s">
        <v>289</v>
      </c>
      <c r="BW8598" t="s">
        <v>289</v>
      </c>
      <c r="BX8598" t="s">
        <v>289</v>
      </c>
    </row>
    <row r="8599" spans="1:76" ht="14.65" customHeight="1" x14ac:dyDescent="0.25">
      <c r="A8599" s="38" t="s">
        <v>27967</v>
      </c>
      <c r="B8599" t="s">
        <v>103</v>
      </c>
      <c r="C8599" t="b">
        <v>1</v>
      </c>
      <c r="D8599">
        <v>3028</v>
      </c>
      <c r="E8599" t="s">
        <v>6912</v>
      </c>
      <c r="F8599">
        <v>10034</v>
      </c>
      <c r="G8599" t="s">
        <v>6913</v>
      </c>
      <c r="H8599" t="s">
        <v>85</v>
      </c>
      <c r="I8599" t="s">
        <v>5988</v>
      </c>
      <c r="J8599" t="s">
        <v>548</v>
      </c>
      <c r="K8599" t="s">
        <v>322</v>
      </c>
      <c r="L8599" t="s">
        <v>85</v>
      </c>
      <c r="M8599" t="s">
        <v>511</v>
      </c>
      <c r="N8599" t="s">
        <v>287</v>
      </c>
      <c r="O8599" t="s">
        <v>289</v>
      </c>
      <c r="P8599" t="s">
        <v>28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289</v>
      </c>
      <c r="AA8599" t="s">
        <v>295</v>
      </c>
      <c r="AB8599" t="s">
        <v>288</v>
      </c>
      <c r="AC8599">
        <v>10</v>
      </c>
      <c r="AD8599">
        <v>1987</v>
      </c>
      <c r="AG8599" t="s">
        <v>292</v>
      </c>
      <c r="AH8599" t="s">
        <v>142</v>
      </c>
      <c r="AI8599">
        <v>3</v>
      </c>
      <c r="AJ8599" t="s">
        <v>317</v>
      </c>
      <c r="AK8599" t="s">
        <v>102</v>
      </c>
      <c r="AU8599" t="s">
        <v>289</v>
      </c>
      <c r="AX8599" t="s">
        <v>324</v>
      </c>
      <c r="BV8599" t="s">
        <v>289</v>
      </c>
      <c r="BW8599" t="s">
        <v>289</v>
      </c>
      <c r="BX8599" t="s">
        <v>289</v>
      </c>
    </row>
    <row r="8600" spans="1:76" ht="14.65" customHeight="1" x14ac:dyDescent="0.25">
      <c r="A8600" s="38" t="s">
        <v>28027</v>
      </c>
      <c r="B8600" t="s">
        <v>5</v>
      </c>
      <c r="C8600" t="b">
        <v>1</v>
      </c>
      <c r="D8600">
        <v>56590</v>
      </c>
      <c r="E8600" t="s">
        <v>6914</v>
      </c>
      <c r="F8600">
        <v>10036</v>
      </c>
      <c r="G8600" t="s">
        <v>6915</v>
      </c>
      <c r="H8600" t="s">
        <v>188</v>
      </c>
      <c r="I8600" t="s">
        <v>1342</v>
      </c>
      <c r="J8600" t="s">
        <v>315</v>
      </c>
      <c r="K8600" t="s">
        <v>306</v>
      </c>
      <c r="L8600" t="s">
        <v>99</v>
      </c>
      <c r="N8600" t="s">
        <v>287</v>
      </c>
      <c r="O8600" t="s">
        <v>288</v>
      </c>
      <c r="P8600" t="s">
        <v>28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289</v>
      </c>
      <c r="AA8600" t="s">
        <v>295</v>
      </c>
      <c r="AB8600" t="s">
        <v>288</v>
      </c>
      <c r="AC8600">
        <v>12</v>
      </c>
      <c r="AD8600">
        <v>1989</v>
      </c>
      <c r="AG8600" t="s">
        <v>289</v>
      </c>
      <c r="AH8600" t="s">
        <v>140</v>
      </c>
      <c r="AI8600">
        <v>2</v>
      </c>
      <c r="AJ8600" t="s">
        <v>288</v>
      </c>
      <c r="AK8600" t="s">
        <v>128</v>
      </c>
      <c r="AW8600">
        <v>0</v>
      </c>
      <c r="AX8600" t="s">
        <v>293</v>
      </c>
    </row>
    <row r="8601" spans="1:76" ht="14.65" customHeight="1" x14ac:dyDescent="0.25">
      <c r="A8601" s="38" t="s">
        <v>28027</v>
      </c>
      <c r="B8601" t="s">
        <v>5</v>
      </c>
      <c r="C8601" t="b">
        <v>1</v>
      </c>
      <c r="D8601">
        <v>56590</v>
      </c>
      <c r="E8601" t="s">
        <v>6914</v>
      </c>
      <c r="F8601">
        <v>10036</v>
      </c>
      <c r="G8601" t="s">
        <v>6915</v>
      </c>
      <c r="H8601" t="s">
        <v>188</v>
      </c>
      <c r="I8601" t="s">
        <v>1342</v>
      </c>
      <c r="J8601" t="s">
        <v>548</v>
      </c>
      <c r="K8601" t="s">
        <v>306</v>
      </c>
      <c r="L8601" t="s">
        <v>99</v>
      </c>
      <c r="N8601" t="s">
        <v>287</v>
      </c>
      <c r="O8601" t="s">
        <v>288</v>
      </c>
      <c r="P8601" t="s">
        <v>28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289</v>
      </c>
      <c r="AA8601" t="s">
        <v>295</v>
      </c>
      <c r="AB8601" t="s">
        <v>288</v>
      </c>
      <c r="AC8601">
        <v>12</v>
      </c>
      <c r="AD8601">
        <v>1989</v>
      </c>
      <c r="AG8601" t="s">
        <v>289</v>
      </c>
      <c r="AH8601" t="s">
        <v>140</v>
      </c>
      <c r="AI8601">
        <v>2</v>
      </c>
      <c r="AJ8601" t="s">
        <v>288</v>
      </c>
      <c r="AK8601" t="s">
        <v>128</v>
      </c>
      <c r="AX8601" t="s">
        <v>293</v>
      </c>
    </row>
    <row r="8602" spans="1:76" ht="14.65" customHeight="1" x14ac:dyDescent="0.25">
      <c r="A8602" s="38" t="s">
        <v>27987</v>
      </c>
      <c r="B8602" t="s">
        <v>12</v>
      </c>
      <c r="C8602" t="b">
        <v>0</v>
      </c>
      <c r="D8602">
        <v>10077</v>
      </c>
      <c r="E8602" t="s">
        <v>6916</v>
      </c>
      <c r="F8602">
        <v>10042</v>
      </c>
      <c r="G8602" t="s">
        <v>6917</v>
      </c>
      <c r="H8602" t="s">
        <v>85</v>
      </c>
      <c r="I8602" t="s">
        <v>842</v>
      </c>
      <c r="J8602" t="s">
        <v>6918</v>
      </c>
      <c r="K8602" t="s">
        <v>339</v>
      </c>
      <c r="L8602" t="s">
        <v>80</v>
      </c>
      <c r="N8602" t="s">
        <v>287</v>
      </c>
      <c r="O8602" t="s">
        <v>288</v>
      </c>
      <c r="P8602" t="s">
        <v>28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289</v>
      </c>
      <c r="AA8602" t="s">
        <v>295</v>
      </c>
      <c r="AB8602" t="s">
        <v>288</v>
      </c>
      <c r="AC8602">
        <v>10</v>
      </c>
      <c r="AD8602">
        <v>2008</v>
      </c>
      <c r="AG8602" t="s">
        <v>289</v>
      </c>
      <c r="AH8602" t="s">
        <v>146</v>
      </c>
      <c r="AI8602">
        <v>4</v>
      </c>
      <c r="AJ8602" t="s">
        <v>288</v>
      </c>
      <c r="AK8602" t="s">
        <v>102</v>
      </c>
      <c r="AU8602" t="s">
        <v>289</v>
      </c>
      <c r="AV8602" t="s">
        <v>289</v>
      </c>
      <c r="AX8602" t="s">
        <v>293</v>
      </c>
      <c r="BV8602" t="s">
        <v>289</v>
      </c>
      <c r="BW8602" t="s">
        <v>289</v>
      </c>
    </row>
    <row r="8603" spans="1:76" ht="14.65" customHeight="1" x14ac:dyDescent="0.25">
      <c r="A8603" s="38" t="s">
        <v>28028</v>
      </c>
      <c r="B8603" t="s">
        <v>1</v>
      </c>
      <c r="C8603" t="b">
        <v>1</v>
      </c>
      <c r="D8603">
        <v>63046</v>
      </c>
      <c r="E8603" t="s">
        <v>4890</v>
      </c>
      <c r="F8603">
        <v>10043</v>
      </c>
      <c r="G8603" t="s">
        <v>4891</v>
      </c>
      <c r="H8603" t="s">
        <v>189</v>
      </c>
      <c r="I8603" t="s">
        <v>4892</v>
      </c>
      <c r="J8603" t="s">
        <v>315</v>
      </c>
      <c r="K8603" t="s">
        <v>316</v>
      </c>
      <c r="L8603" t="s">
        <v>78</v>
      </c>
      <c r="N8603" t="s">
        <v>452</v>
      </c>
      <c r="O8603" t="s">
        <v>288</v>
      </c>
      <c r="P8603" t="s">
        <v>28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289</v>
      </c>
      <c r="AA8603" t="s">
        <v>295</v>
      </c>
      <c r="AB8603" t="s">
        <v>288</v>
      </c>
      <c r="AC8603">
        <v>9</v>
      </c>
      <c r="AD8603">
        <v>1994</v>
      </c>
      <c r="AG8603" t="s">
        <v>292</v>
      </c>
      <c r="AH8603" t="s">
        <v>142</v>
      </c>
      <c r="AI8603">
        <v>3</v>
      </c>
      <c r="AJ8603" t="s">
        <v>317</v>
      </c>
      <c r="AK8603" t="s">
        <v>75</v>
      </c>
      <c r="AL8603" t="s">
        <v>79</v>
      </c>
      <c r="AQ8603" t="s">
        <v>79</v>
      </c>
      <c r="AU8603" t="s">
        <v>289</v>
      </c>
      <c r="AV8603" t="s">
        <v>289</v>
      </c>
      <c r="AX8603" t="s">
        <v>324</v>
      </c>
      <c r="AZ8603" t="s">
        <v>292</v>
      </c>
      <c r="BC8603" t="s">
        <v>292</v>
      </c>
      <c r="BV8603" t="s">
        <v>289</v>
      </c>
      <c r="BW8603" t="s">
        <v>289</v>
      </c>
    </row>
    <row r="8604" spans="1:76" ht="14.65" customHeight="1" x14ac:dyDescent="0.25">
      <c r="A8604" s="38" t="s">
        <v>27964</v>
      </c>
      <c r="B8604" t="s">
        <v>5</v>
      </c>
      <c r="C8604" t="b">
        <v>1</v>
      </c>
      <c r="D8604">
        <v>54696</v>
      </c>
      <c r="E8604" t="s">
        <v>6919</v>
      </c>
      <c r="F8604">
        <v>10049</v>
      </c>
      <c r="G8604" t="s">
        <v>6920</v>
      </c>
      <c r="H8604" t="s">
        <v>171</v>
      </c>
      <c r="I8604" t="s">
        <v>1603</v>
      </c>
      <c r="J8604" t="s">
        <v>285</v>
      </c>
      <c r="K8604" t="s">
        <v>306</v>
      </c>
      <c r="L8604" t="s">
        <v>99</v>
      </c>
      <c r="N8604" t="s">
        <v>287</v>
      </c>
      <c r="O8604" t="s">
        <v>288</v>
      </c>
      <c r="P8604" t="s">
        <v>28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289</v>
      </c>
      <c r="AA8604" t="s">
        <v>295</v>
      </c>
      <c r="AB8604" t="s">
        <v>288</v>
      </c>
      <c r="AC8604">
        <v>5</v>
      </c>
      <c r="AD8604">
        <v>1984</v>
      </c>
      <c r="AG8604" t="s">
        <v>289</v>
      </c>
      <c r="AH8604" t="s">
        <v>140</v>
      </c>
      <c r="AI8604">
        <v>2</v>
      </c>
      <c r="AJ8604" t="s">
        <v>288</v>
      </c>
      <c r="AK8604" t="s">
        <v>128</v>
      </c>
      <c r="AU8604" t="s">
        <v>289</v>
      </c>
      <c r="AW8604">
        <v>0</v>
      </c>
      <c r="AX8604" t="s">
        <v>293</v>
      </c>
      <c r="BV8604" t="s">
        <v>289</v>
      </c>
    </row>
    <row r="8605" spans="1:76" ht="14.65" customHeight="1" x14ac:dyDescent="0.25">
      <c r="A8605" s="38" t="s">
        <v>27964</v>
      </c>
      <c r="B8605" t="s">
        <v>5</v>
      </c>
      <c r="C8605" t="b">
        <v>1</v>
      </c>
      <c r="D8605">
        <v>54696</v>
      </c>
      <c r="E8605" t="s">
        <v>6919</v>
      </c>
      <c r="F8605">
        <v>10049</v>
      </c>
      <c r="G8605" t="s">
        <v>6920</v>
      </c>
      <c r="H8605" t="s">
        <v>171</v>
      </c>
      <c r="I8605" t="s">
        <v>1603</v>
      </c>
      <c r="J8605" t="s">
        <v>294</v>
      </c>
      <c r="K8605" t="s">
        <v>306</v>
      </c>
      <c r="L8605" t="s">
        <v>99</v>
      </c>
      <c r="N8605" t="s">
        <v>287</v>
      </c>
      <c r="O8605" t="s">
        <v>288</v>
      </c>
      <c r="P8605" t="s">
        <v>28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289</v>
      </c>
      <c r="AA8605" t="s">
        <v>295</v>
      </c>
      <c r="AB8605" t="s">
        <v>288</v>
      </c>
      <c r="AC8605">
        <v>5</v>
      </c>
      <c r="AD8605">
        <v>1984</v>
      </c>
      <c r="AG8605" t="s">
        <v>289</v>
      </c>
      <c r="AH8605" t="s">
        <v>140</v>
      </c>
      <c r="AI8605">
        <v>2</v>
      </c>
      <c r="AJ8605" t="s">
        <v>288</v>
      </c>
      <c r="AK8605" t="s">
        <v>128</v>
      </c>
      <c r="AU8605" t="s">
        <v>289</v>
      </c>
      <c r="AV8605" t="s">
        <v>289</v>
      </c>
      <c r="AW8605">
        <v>0</v>
      </c>
      <c r="AX8605" t="s">
        <v>293</v>
      </c>
      <c r="BV8605" t="s">
        <v>289</v>
      </c>
    </row>
    <row r="8606" spans="1:76" ht="14.65" customHeight="1" x14ac:dyDescent="0.25">
      <c r="A8606" s="38" t="s">
        <v>27964</v>
      </c>
      <c r="B8606" t="s">
        <v>5</v>
      </c>
      <c r="C8606" t="b">
        <v>1</v>
      </c>
      <c r="D8606">
        <v>54696</v>
      </c>
      <c r="E8606" t="s">
        <v>6919</v>
      </c>
      <c r="F8606">
        <v>10049</v>
      </c>
      <c r="G8606" t="s">
        <v>6920</v>
      </c>
      <c r="H8606" t="s">
        <v>171</v>
      </c>
      <c r="I8606" t="s">
        <v>1603</v>
      </c>
      <c r="J8606" t="s">
        <v>296</v>
      </c>
      <c r="K8606" t="s">
        <v>306</v>
      </c>
      <c r="L8606" t="s">
        <v>99</v>
      </c>
      <c r="N8606" t="s">
        <v>287</v>
      </c>
      <c r="O8606" t="s">
        <v>288</v>
      </c>
      <c r="P8606" t="s">
        <v>28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289</v>
      </c>
      <c r="AA8606" t="s">
        <v>295</v>
      </c>
      <c r="AB8606" t="s">
        <v>288</v>
      </c>
      <c r="AC8606">
        <v>5</v>
      </c>
      <c r="AD8606">
        <v>1984</v>
      </c>
      <c r="AG8606" t="s">
        <v>289</v>
      </c>
      <c r="AH8606" t="s">
        <v>140</v>
      </c>
      <c r="AI8606">
        <v>2</v>
      </c>
      <c r="AJ8606" t="s">
        <v>288</v>
      </c>
      <c r="AK8606" t="s">
        <v>128</v>
      </c>
      <c r="AU8606" t="s">
        <v>289</v>
      </c>
      <c r="AV8606" t="s">
        <v>289</v>
      </c>
      <c r="AW8606">
        <v>0</v>
      </c>
      <c r="AX8606" t="s">
        <v>293</v>
      </c>
      <c r="BV8606" t="s">
        <v>289</v>
      </c>
    </row>
    <row r="8607" spans="1:76" ht="14.65" customHeight="1" x14ac:dyDescent="0.25">
      <c r="A8607" s="38" t="s">
        <v>27964</v>
      </c>
      <c r="B8607" t="s">
        <v>5</v>
      </c>
      <c r="C8607" t="b">
        <v>1</v>
      </c>
      <c r="D8607">
        <v>54696</v>
      </c>
      <c r="E8607" t="s">
        <v>6919</v>
      </c>
      <c r="F8607">
        <v>10049</v>
      </c>
      <c r="G8607" t="s">
        <v>6920</v>
      </c>
      <c r="H8607" t="s">
        <v>171</v>
      </c>
      <c r="I8607" t="s">
        <v>1603</v>
      </c>
      <c r="J8607" t="s">
        <v>356</v>
      </c>
      <c r="K8607" t="s">
        <v>306</v>
      </c>
      <c r="L8607" t="s">
        <v>99</v>
      </c>
      <c r="N8607" t="s">
        <v>287</v>
      </c>
      <c r="O8607" t="s">
        <v>288</v>
      </c>
      <c r="P8607" t="s">
        <v>28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289</v>
      </c>
      <c r="AA8607" t="s">
        <v>295</v>
      </c>
      <c r="AB8607" t="s">
        <v>288</v>
      </c>
      <c r="AC8607">
        <v>5</v>
      </c>
      <c r="AD8607">
        <v>1984</v>
      </c>
      <c r="AG8607" t="s">
        <v>289</v>
      </c>
      <c r="AH8607" t="s">
        <v>140</v>
      </c>
      <c r="AI8607">
        <v>2</v>
      </c>
      <c r="AJ8607" t="s">
        <v>288</v>
      </c>
      <c r="AK8607" t="s">
        <v>128</v>
      </c>
      <c r="AU8607" t="s">
        <v>289</v>
      </c>
      <c r="AV8607" t="s">
        <v>289</v>
      </c>
      <c r="AW8607">
        <v>0</v>
      </c>
      <c r="AX8607" t="s">
        <v>293</v>
      </c>
      <c r="BV8607" t="s">
        <v>289</v>
      </c>
    </row>
    <row r="8608" spans="1:76" ht="14.65" customHeight="1" x14ac:dyDescent="0.25">
      <c r="A8608" s="38" t="s">
        <v>27970</v>
      </c>
      <c r="B8608" t="s">
        <v>9</v>
      </c>
      <c r="C8608" t="b">
        <v>1</v>
      </c>
      <c r="D8608">
        <v>11079</v>
      </c>
      <c r="E8608" t="s">
        <v>6921</v>
      </c>
      <c r="F8608">
        <v>10050</v>
      </c>
      <c r="G8608" t="s">
        <v>6922</v>
      </c>
      <c r="H8608" t="s">
        <v>161</v>
      </c>
      <c r="I8608" t="s">
        <v>3264</v>
      </c>
      <c r="J8608" t="s">
        <v>356</v>
      </c>
      <c r="K8608" t="s">
        <v>6896</v>
      </c>
      <c r="L8608" t="s">
        <v>83</v>
      </c>
      <c r="N8608" t="s">
        <v>287</v>
      </c>
      <c r="O8608" t="s">
        <v>288</v>
      </c>
      <c r="P8608" t="s">
        <v>28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289</v>
      </c>
      <c r="AA8608" t="s">
        <v>295</v>
      </c>
      <c r="AB8608" t="s">
        <v>288</v>
      </c>
      <c r="AC8608">
        <v>12</v>
      </c>
      <c r="AD8608">
        <v>2009</v>
      </c>
      <c r="AG8608" t="s">
        <v>292</v>
      </c>
      <c r="AH8608" t="s">
        <v>144</v>
      </c>
      <c r="AI8608">
        <v>5</v>
      </c>
      <c r="AJ8608" t="s">
        <v>317</v>
      </c>
      <c r="AK8608" t="s">
        <v>107</v>
      </c>
      <c r="AL8608" t="s">
        <v>102</v>
      </c>
      <c r="AQ8608" t="s">
        <v>107</v>
      </c>
      <c r="AU8608" t="s">
        <v>289</v>
      </c>
      <c r="AV8608" t="s">
        <v>289</v>
      </c>
      <c r="AX8608" t="s">
        <v>307</v>
      </c>
      <c r="BV8608" t="s">
        <v>292</v>
      </c>
      <c r="BW8608" t="s">
        <v>289</v>
      </c>
      <c r="BX8608" t="s">
        <v>289</v>
      </c>
    </row>
    <row r="8609" spans="1:76" ht="14.65" customHeight="1" x14ac:dyDescent="0.25">
      <c r="A8609" s="38" t="s">
        <v>27934</v>
      </c>
      <c r="B8609" t="s">
        <v>5</v>
      </c>
      <c r="C8609" t="b">
        <v>1</v>
      </c>
      <c r="D8609">
        <v>49753</v>
      </c>
      <c r="E8609" t="s">
        <v>6923</v>
      </c>
      <c r="F8609">
        <v>10051</v>
      </c>
      <c r="G8609" t="s">
        <v>6924</v>
      </c>
      <c r="H8609" t="s">
        <v>185</v>
      </c>
      <c r="I8609" t="s">
        <v>1464</v>
      </c>
      <c r="J8609" t="s">
        <v>315</v>
      </c>
      <c r="K8609" t="s">
        <v>306</v>
      </c>
      <c r="L8609" t="s">
        <v>99</v>
      </c>
      <c r="N8609" t="s">
        <v>287</v>
      </c>
      <c r="O8609" t="s">
        <v>288</v>
      </c>
      <c r="P8609" t="s">
        <v>28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289</v>
      </c>
      <c r="AA8609" t="s">
        <v>295</v>
      </c>
      <c r="AB8609" t="s">
        <v>288</v>
      </c>
      <c r="AC8609">
        <v>1</v>
      </c>
      <c r="AD8609">
        <v>1985</v>
      </c>
      <c r="AG8609" t="s">
        <v>289</v>
      </c>
      <c r="AH8609" t="s">
        <v>140</v>
      </c>
      <c r="AI8609">
        <v>2</v>
      </c>
      <c r="AJ8609" t="s">
        <v>288</v>
      </c>
      <c r="AK8609" t="s">
        <v>128</v>
      </c>
      <c r="AU8609" t="s">
        <v>289</v>
      </c>
      <c r="AV8609" t="s">
        <v>289</v>
      </c>
      <c r="AW8609">
        <v>0</v>
      </c>
      <c r="AX8609" t="s">
        <v>307</v>
      </c>
      <c r="BV8609" t="s">
        <v>289</v>
      </c>
    </row>
    <row r="8610" spans="1:76" ht="14.65" customHeight="1" x14ac:dyDescent="0.25">
      <c r="A8610" s="38" t="s">
        <v>27934</v>
      </c>
      <c r="B8610" t="s">
        <v>5</v>
      </c>
      <c r="C8610" t="b">
        <v>1</v>
      </c>
      <c r="D8610">
        <v>49753</v>
      </c>
      <c r="E8610" t="s">
        <v>6923</v>
      </c>
      <c r="F8610">
        <v>10051</v>
      </c>
      <c r="G8610" t="s">
        <v>6924</v>
      </c>
      <c r="H8610" t="s">
        <v>185</v>
      </c>
      <c r="I8610" t="s">
        <v>1464</v>
      </c>
      <c r="J8610" t="s">
        <v>548</v>
      </c>
      <c r="K8610" t="s">
        <v>306</v>
      </c>
      <c r="L8610" t="s">
        <v>99</v>
      </c>
      <c r="N8610" t="s">
        <v>287</v>
      </c>
      <c r="O8610" t="s">
        <v>288</v>
      </c>
      <c r="P8610" t="s">
        <v>28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289</v>
      </c>
      <c r="AA8610" t="s">
        <v>295</v>
      </c>
      <c r="AB8610" t="s">
        <v>288</v>
      </c>
      <c r="AC8610">
        <v>1</v>
      </c>
      <c r="AD8610">
        <v>1985</v>
      </c>
      <c r="AG8610" t="s">
        <v>289</v>
      </c>
      <c r="AH8610" t="s">
        <v>140</v>
      </c>
      <c r="AI8610">
        <v>2</v>
      </c>
      <c r="AJ8610" t="s">
        <v>288</v>
      </c>
      <c r="AK8610" t="s">
        <v>128</v>
      </c>
      <c r="AU8610" t="s">
        <v>289</v>
      </c>
      <c r="AV8610" t="s">
        <v>289</v>
      </c>
      <c r="AW8610">
        <v>0</v>
      </c>
      <c r="AX8610" t="s">
        <v>307</v>
      </c>
      <c r="BV8610" t="s">
        <v>289</v>
      </c>
    </row>
    <row r="8611" spans="1:76" ht="14.65" customHeight="1" x14ac:dyDescent="0.25">
      <c r="A8611" s="38" t="s">
        <v>27968</v>
      </c>
      <c r="B8611" t="s">
        <v>9</v>
      </c>
      <c r="C8611" t="b">
        <v>1</v>
      </c>
      <c r="D8611">
        <v>54788</v>
      </c>
      <c r="E8611" t="s">
        <v>6925</v>
      </c>
      <c r="F8611">
        <v>10052</v>
      </c>
      <c r="G8611" t="s">
        <v>6926</v>
      </c>
      <c r="H8611" t="s">
        <v>85</v>
      </c>
      <c r="I8611" t="s">
        <v>740</v>
      </c>
      <c r="J8611" t="s">
        <v>315</v>
      </c>
      <c r="K8611" t="s">
        <v>1179</v>
      </c>
      <c r="L8611" t="s">
        <v>78</v>
      </c>
      <c r="N8611" t="s">
        <v>452</v>
      </c>
      <c r="O8611" t="s">
        <v>288</v>
      </c>
      <c r="P8611" t="s">
        <v>28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289</v>
      </c>
      <c r="AA8611" t="s">
        <v>302</v>
      </c>
      <c r="AB8611" t="s">
        <v>288</v>
      </c>
      <c r="AC8611">
        <v>9</v>
      </c>
      <c r="AD8611">
        <v>1986</v>
      </c>
      <c r="AG8611" t="s">
        <v>289</v>
      </c>
      <c r="AH8611" t="s">
        <v>140</v>
      </c>
      <c r="AI8611">
        <v>2</v>
      </c>
      <c r="AJ8611" t="s">
        <v>288</v>
      </c>
      <c r="AK8611" t="s">
        <v>131</v>
      </c>
      <c r="AL8611" t="s">
        <v>102</v>
      </c>
      <c r="AQ8611" t="s">
        <v>102</v>
      </c>
      <c r="AU8611" t="s">
        <v>289</v>
      </c>
      <c r="AV8611" t="s">
        <v>289</v>
      </c>
      <c r="AX8611" t="s">
        <v>311</v>
      </c>
      <c r="BV8611" t="s">
        <v>292</v>
      </c>
      <c r="BW8611" t="s">
        <v>292</v>
      </c>
      <c r="BX8611" t="s">
        <v>289</v>
      </c>
    </row>
    <row r="8612" spans="1:76" ht="14.65" customHeight="1" x14ac:dyDescent="0.25">
      <c r="A8612" s="38" t="s">
        <v>27964</v>
      </c>
      <c r="B8612" t="s">
        <v>11</v>
      </c>
      <c r="C8612" t="b">
        <v>0</v>
      </c>
      <c r="D8612">
        <v>7075</v>
      </c>
      <c r="E8612" t="s">
        <v>6927</v>
      </c>
      <c r="F8612">
        <v>10058</v>
      </c>
      <c r="G8612" t="s">
        <v>6928</v>
      </c>
      <c r="H8612" t="s">
        <v>196</v>
      </c>
      <c r="I8612" t="s">
        <v>1367</v>
      </c>
      <c r="J8612" t="s">
        <v>6929</v>
      </c>
      <c r="K8612" t="s">
        <v>286</v>
      </c>
      <c r="L8612" t="s">
        <v>83</v>
      </c>
      <c r="N8612" t="s">
        <v>287</v>
      </c>
      <c r="O8612" t="s">
        <v>288</v>
      </c>
      <c r="P8612" t="s">
        <v>28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289</v>
      </c>
      <c r="AA8612" t="s">
        <v>295</v>
      </c>
      <c r="AB8612" t="s">
        <v>288</v>
      </c>
      <c r="AC8612">
        <v>6</v>
      </c>
      <c r="AD8612">
        <v>1984</v>
      </c>
      <c r="AG8612" t="s">
        <v>289</v>
      </c>
      <c r="AH8612" t="s">
        <v>145</v>
      </c>
      <c r="AI8612">
        <v>6</v>
      </c>
      <c r="AJ8612" t="s">
        <v>288</v>
      </c>
      <c r="AK8612" t="s">
        <v>79</v>
      </c>
      <c r="AU8612" t="s">
        <v>289</v>
      </c>
      <c r="AX8612" t="s">
        <v>293</v>
      </c>
      <c r="BV8612" t="s">
        <v>289</v>
      </c>
      <c r="BW8612" t="s">
        <v>289</v>
      </c>
      <c r="BX8612" t="s">
        <v>289</v>
      </c>
    </row>
    <row r="8613" spans="1:76" ht="14.65" customHeight="1" x14ac:dyDescent="0.25">
      <c r="A8613" s="38" t="s">
        <v>27964</v>
      </c>
      <c r="B8613" t="s">
        <v>5</v>
      </c>
      <c r="C8613" t="b">
        <v>0</v>
      </c>
      <c r="D8613">
        <v>7080</v>
      </c>
      <c r="E8613" t="s">
        <v>6930</v>
      </c>
      <c r="F8613">
        <v>10059</v>
      </c>
      <c r="G8613" t="s">
        <v>6931</v>
      </c>
      <c r="H8613" t="s">
        <v>188</v>
      </c>
      <c r="I8613" t="s">
        <v>6932</v>
      </c>
      <c r="J8613" t="s">
        <v>6933</v>
      </c>
      <c r="K8613" t="s">
        <v>306</v>
      </c>
      <c r="L8613" t="s">
        <v>99</v>
      </c>
      <c r="N8613" t="s">
        <v>287</v>
      </c>
      <c r="O8613" t="s">
        <v>288</v>
      </c>
      <c r="P8613" t="s">
        <v>28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289</v>
      </c>
      <c r="AA8613" t="s">
        <v>298</v>
      </c>
      <c r="AB8613" t="s">
        <v>288</v>
      </c>
      <c r="AC8613">
        <v>12</v>
      </c>
      <c r="AD8613">
        <v>1984</v>
      </c>
      <c r="AE8613">
        <v>8</v>
      </c>
      <c r="AF8613">
        <v>2023</v>
      </c>
      <c r="AG8613" t="s">
        <v>289</v>
      </c>
      <c r="AH8613" t="s">
        <v>145</v>
      </c>
      <c r="AI8613">
        <v>6</v>
      </c>
      <c r="AJ8613" t="s">
        <v>288</v>
      </c>
      <c r="AK8613" t="s">
        <v>128</v>
      </c>
      <c r="AU8613" t="s">
        <v>289</v>
      </c>
      <c r="AV8613" t="s">
        <v>289</v>
      </c>
      <c r="AW8613">
        <v>0</v>
      </c>
      <c r="AX8613" t="s">
        <v>307</v>
      </c>
      <c r="BV8613" t="s">
        <v>289</v>
      </c>
    </row>
    <row r="8614" spans="1:76" ht="14.65" customHeight="1" x14ac:dyDescent="0.25">
      <c r="A8614" s="38" t="s">
        <v>27986</v>
      </c>
      <c r="B8614" t="s">
        <v>5</v>
      </c>
      <c r="C8614" t="b">
        <v>0</v>
      </c>
      <c r="D8614">
        <v>7080</v>
      </c>
      <c r="E8614" t="s">
        <v>6930</v>
      </c>
      <c r="F8614">
        <v>10059</v>
      </c>
      <c r="G8614" t="s">
        <v>6931</v>
      </c>
      <c r="H8614" t="s">
        <v>188</v>
      </c>
      <c r="I8614" t="s">
        <v>6932</v>
      </c>
      <c r="J8614" t="s">
        <v>5466</v>
      </c>
      <c r="K8614" t="s">
        <v>306</v>
      </c>
      <c r="L8614" t="s">
        <v>99</v>
      </c>
      <c r="N8614" t="s">
        <v>287</v>
      </c>
      <c r="O8614" t="s">
        <v>288</v>
      </c>
      <c r="P8614" t="s">
        <v>28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289</v>
      </c>
      <c r="AA8614" t="s">
        <v>298</v>
      </c>
      <c r="AB8614" t="s">
        <v>288</v>
      </c>
      <c r="AC8614">
        <v>8</v>
      </c>
      <c r="AD8614">
        <v>1988</v>
      </c>
      <c r="AE8614">
        <v>8</v>
      </c>
      <c r="AF8614">
        <v>2023</v>
      </c>
      <c r="AG8614" t="s">
        <v>289</v>
      </c>
      <c r="AH8614" t="s">
        <v>145</v>
      </c>
      <c r="AI8614">
        <v>6</v>
      </c>
      <c r="AJ8614" t="s">
        <v>288</v>
      </c>
      <c r="AK8614" t="s">
        <v>128</v>
      </c>
      <c r="AU8614" t="s">
        <v>289</v>
      </c>
      <c r="AV8614" t="s">
        <v>289</v>
      </c>
      <c r="AW8614">
        <v>0</v>
      </c>
      <c r="AX8614" t="s">
        <v>307</v>
      </c>
      <c r="BV8614" t="s">
        <v>289</v>
      </c>
    </row>
    <row r="8615" spans="1:76" ht="14.65" customHeight="1" x14ac:dyDescent="0.25">
      <c r="A8615" s="38" t="s">
        <v>28027</v>
      </c>
      <c r="B8615" t="s">
        <v>103</v>
      </c>
      <c r="C8615" t="b">
        <v>0</v>
      </c>
      <c r="D8615">
        <v>11401</v>
      </c>
      <c r="E8615" t="s">
        <v>6934</v>
      </c>
      <c r="F8615">
        <v>10061</v>
      </c>
      <c r="G8615" t="s">
        <v>6934</v>
      </c>
      <c r="H8615" t="s">
        <v>189</v>
      </c>
      <c r="I8615" t="s">
        <v>6935</v>
      </c>
      <c r="J8615" t="s">
        <v>315</v>
      </c>
      <c r="K8615" t="s">
        <v>322</v>
      </c>
      <c r="L8615" t="s">
        <v>87</v>
      </c>
      <c r="M8615" t="s">
        <v>511</v>
      </c>
      <c r="N8615" t="s">
        <v>287</v>
      </c>
      <c r="O8615" t="s">
        <v>288</v>
      </c>
      <c r="P8615" t="s">
        <v>28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289</v>
      </c>
      <c r="AA8615" t="s">
        <v>295</v>
      </c>
      <c r="AB8615" t="s">
        <v>288</v>
      </c>
      <c r="AC8615">
        <v>5</v>
      </c>
      <c r="AD8615">
        <v>1989</v>
      </c>
      <c r="AG8615" t="s">
        <v>292</v>
      </c>
      <c r="AH8615" t="s">
        <v>143</v>
      </c>
      <c r="AI8615">
        <v>7</v>
      </c>
      <c r="AJ8615" t="s">
        <v>317</v>
      </c>
      <c r="AK8615" t="s">
        <v>102</v>
      </c>
      <c r="AU8615" t="s">
        <v>289</v>
      </c>
      <c r="AV8615" t="s">
        <v>289</v>
      </c>
      <c r="AW8615">
        <v>0</v>
      </c>
      <c r="AX8615" t="s">
        <v>307</v>
      </c>
      <c r="BV8615" t="s">
        <v>289</v>
      </c>
      <c r="BW8615" t="s">
        <v>289</v>
      </c>
      <c r="BX8615" t="s">
        <v>289</v>
      </c>
    </row>
    <row r="8616" spans="1:76" ht="14.65" customHeight="1" x14ac:dyDescent="0.25">
      <c r="A8616" s="38" t="s">
        <v>27964</v>
      </c>
      <c r="B8616" t="s">
        <v>103</v>
      </c>
      <c r="C8616" t="b">
        <v>0</v>
      </c>
      <c r="D8616">
        <v>11401</v>
      </c>
      <c r="E8616" t="s">
        <v>6934</v>
      </c>
      <c r="F8616">
        <v>10061</v>
      </c>
      <c r="G8616" t="s">
        <v>6934</v>
      </c>
      <c r="H8616" t="s">
        <v>189</v>
      </c>
      <c r="I8616" t="s">
        <v>6935</v>
      </c>
      <c r="J8616" t="s">
        <v>548</v>
      </c>
      <c r="K8616" t="s">
        <v>322</v>
      </c>
      <c r="L8616" t="s">
        <v>85</v>
      </c>
      <c r="M8616" t="s">
        <v>511</v>
      </c>
      <c r="N8616" t="s">
        <v>287</v>
      </c>
      <c r="O8616" t="s">
        <v>289</v>
      </c>
      <c r="P8616" t="s">
        <v>28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289</v>
      </c>
      <c r="AA8616" t="s">
        <v>295</v>
      </c>
      <c r="AB8616" t="s">
        <v>288</v>
      </c>
      <c r="AC8616">
        <v>10</v>
      </c>
      <c r="AD8616">
        <v>1984</v>
      </c>
      <c r="AG8616" t="s">
        <v>292</v>
      </c>
      <c r="AH8616" t="s">
        <v>143</v>
      </c>
      <c r="AI8616">
        <v>7</v>
      </c>
      <c r="AJ8616" t="s">
        <v>335</v>
      </c>
      <c r="AK8616" t="s">
        <v>102</v>
      </c>
      <c r="AU8616" t="s">
        <v>289</v>
      </c>
      <c r="AV8616" t="s">
        <v>289</v>
      </c>
      <c r="AX8616" t="s">
        <v>307</v>
      </c>
      <c r="BV8616" t="s">
        <v>289</v>
      </c>
      <c r="BW8616" t="s">
        <v>289</v>
      </c>
      <c r="BX8616" t="s">
        <v>289</v>
      </c>
    </row>
    <row r="8617" spans="1:76" ht="14.65" customHeight="1" x14ac:dyDescent="0.25">
      <c r="A8617" s="38" t="s">
        <v>27959</v>
      </c>
      <c r="B8617" t="s">
        <v>17</v>
      </c>
      <c r="C8617" t="b">
        <v>1</v>
      </c>
      <c r="D8617">
        <v>50085</v>
      </c>
      <c r="E8617" t="s">
        <v>6936</v>
      </c>
      <c r="F8617">
        <v>10062</v>
      </c>
      <c r="G8617" t="s">
        <v>6937</v>
      </c>
      <c r="H8617" t="s">
        <v>167</v>
      </c>
      <c r="I8617" t="s">
        <v>1286</v>
      </c>
      <c r="J8617" t="s">
        <v>315</v>
      </c>
      <c r="K8617" t="s">
        <v>98</v>
      </c>
      <c r="L8617" t="s">
        <v>78</v>
      </c>
      <c r="N8617" t="s">
        <v>287</v>
      </c>
      <c r="O8617" t="s">
        <v>288</v>
      </c>
      <c r="P8617" t="s">
        <v>28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289</v>
      </c>
      <c r="AA8617" t="s">
        <v>295</v>
      </c>
      <c r="AB8617" t="s">
        <v>288</v>
      </c>
      <c r="AC8617">
        <v>12</v>
      </c>
      <c r="AD8617">
        <v>1981</v>
      </c>
      <c r="AG8617" t="s">
        <v>289</v>
      </c>
      <c r="AH8617" t="s">
        <v>140</v>
      </c>
      <c r="AI8617">
        <v>2</v>
      </c>
      <c r="AJ8617" t="s">
        <v>288</v>
      </c>
      <c r="AK8617" t="s">
        <v>97</v>
      </c>
      <c r="AQ8617" t="s">
        <v>102</v>
      </c>
      <c r="AU8617" t="s">
        <v>289</v>
      </c>
      <c r="AV8617" t="s">
        <v>289</v>
      </c>
      <c r="AX8617" t="s">
        <v>324</v>
      </c>
      <c r="BV8617" t="s">
        <v>289</v>
      </c>
      <c r="BW8617" t="s">
        <v>289</v>
      </c>
      <c r="BX8617" t="s">
        <v>289</v>
      </c>
    </row>
    <row r="8618" spans="1:76" ht="14.65" customHeight="1" x14ac:dyDescent="0.25">
      <c r="A8618" s="38" t="s">
        <v>27959</v>
      </c>
      <c r="B8618" t="s">
        <v>17</v>
      </c>
      <c r="C8618" t="b">
        <v>1</v>
      </c>
      <c r="D8618">
        <v>50085</v>
      </c>
      <c r="E8618" t="s">
        <v>6936</v>
      </c>
      <c r="F8618">
        <v>10062</v>
      </c>
      <c r="G8618" t="s">
        <v>6937</v>
      </c>
      <c r="H8618" t="s">
        <v>167</v>
      </c>
      <c r="I8618" t="s">
        <v>1286</v>
      </c>
      <c r="J8618" t="s">
        <v>548</v>
      </c>
      <c r="K8618" t="s">
        <v>98</v>
      </c>
      <c r="L8618" t="s">
        <v>78</v>
      </c>
      <c r="N8618" t="s">
        <v>287</v>
      </c>
      <c r="O8618" t="s">
        <v>288</v>
      </c>
      <c r="P8618" t="s">
        <v>28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289</v>
      </c>
      <c r="AA8618" t="s">
        <v>295</v>
      </c>
      <c r="AB8618" t="s">
        <v>288</v>
      </c>
      <c r="AC8618">
        <v>12</v>
      </c>
      <c r="AD8618">
        <v>1981</v>
      </c>
      <c r="AG8618" t="s">
        <v>289</v>
      </c>
      <c r="AH8618" t="s">
        <v>140</v>
      </c>
      <c r="AI8618">
        <v>2</v>
      </c>
      <c r="AJ8618" t="s">
        <v>288</v>
      </c>
      <c r="AK8618" t="s">
        <v>97</v>
      </c>
      <c r="AQ8618" t="s">
        <v>102</v>
      </c>
      <c r="AU8618" t="s">
        <v>289</v>
      </c>
      <c r="AV8618" t="s">
        <v>289</v>
      </c>
      <c r="AX8618" t="s">
        <v>324</v>
      </c>
      <c r="BV8618" t="s">
        <v>289</v>
      </c>
      <c r="BW8618" t="s">
        <v>289</v>
      </c>
      <c r="BX8618" t="s">
        <v>289</v>
      </c>
    </row>
    <row r="8619" spans="1:76" ht="14.65" customHeight="1" x14ac:dyDescent="0.25">
      <c r="A8619" s="38" t="s">
        <v>28027</v>
      </c>
      <c r="B8619" t="s">
        <v>5</v>
      </c>
      <c r="C8619" t="b">
        <v>1</v>
      </c>
      <c r="D8619">
        <v>11943</v>
      </c>
      <c r="E8619" t="s">
        <v>6938</v>
      </c>
      <c r="F8619">
        <v>10063</v>
      </c>
      <c r="G8619" t="s">
        <v>6939</v>
      </c>
      <c r="H8619" t="s">
        <v>87</v>
      </c>
      <c r="I8619" t="s">
        <v>1152</v>
      </c>
      <c r="J8619" t="s">
        <v>315</v>
      </c>
      <c r="K8619" t="s">
        <v>306</v>
      </c>
      <c r="L8619" t="s">
        <v>99</v>
      </c>
      <c r="N8619" t="s">
        <v>287</v>
      </c>
      <c r="O8619" t="s">
        <v>288</v>
      </c>
      <c r="P8619" t="s">
        <v>28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289</v>
      </c>
      <c r="AA8619" t="s">
        <v>295</v>
      </c>
      <c r="AB8619" t="s">
        <v>288</v>
      </c>
      <c r="AC8619">
        <v>1</v>
      </c>
      <c r="AD8619">
        <v>1989</v>
      </c>
      <c r="AG8619" t="s">
        <v>289</v>
      </c>
      <c r="AH8619" t="s">
        <v>140</v>
      </c>
      <c r="AI8619">
        <v>2</v>
      </c>
      <c r="AJ8619" t="s">
        <v>288</v>
      </c>
      <c r="AK8619" t="s">
        <v>128</v>
      </c>
      <c r="AU8619" t="s">
        <v>289</v>
      </c>
      <c r="AW8619">
        <v>0</v>
      </c>
      <c r="AX8619" t="s">
        <v>293</v>
      </c>
    </row>
    <row r="8620" spans="1:76" ht="14.65" customHeight="1" x14ac:dyDescent="0.25">
      <c r="A8620" s="38" t="s">
        <v>28027</v>
      </c>
      <c r="B8620" t="s">
        <v>5</v>
      </c>
      <c r="C8620" t="b">
        <v>1</v>
      </c>
      <c r="D8620">
        <v>11943</v>
      </c>
      <c r="E8620" t="s">
        <v>6938</v>
      </c>
      <c r="F8620">
        <v>10063</v>
      </c>
      <c r="G8620" t="s">
        <v>6939</v>
      </c>
      <c r="H8620" t="s">
        <v>87</v>
      </c>
      <c r="I8620" t="s">
        <v>1152</v>
      </c>
      <c r="J8620" t="s">
        <v>548</v>
      </c>
      <c r="K8620" t="s">
        <v>306</v>
      </c>
      <c r="L8620" t="s">
        <v>99</v>
      </c>
      <c r="N8620" t="s">
        <v>287</v>
      </c>
      <c r="O8620" t="s">
        <v>288</v>
      </c>
      <c r="P8620" t="s">
        <v>28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289</v>
      </c>
      <c r="AA8620" t="s">
        <v>295</v>
      </c>
      <c r="AB8620" t="s">
        <v>288</v>
      </c>
      <c r="AC8620">
        <v>1</v>
      </c>
      <c r="AD8620">
        <v>1989</v>
      </c>
      <c r="AG8620" t="s">
        <v>289</v>
      </c>
      <c r="AH8620" t="s">
        <v>140</v>
      </c>
      <c r="AI8620">
        <v>2</v>
      </c>
      <c r="AJ8620" t="s">
        <v>288</v>
      </c>
      <c r="AK8620" t="s">
        <v>128</v>
      </c>
      <c r="AU8620" t="s">
        <v>289</v>
      </c>
      <c r="AV8620" t="s">
        <v>289</v>
      </c>
      <c r="AW8620">
        <v>0</v>
      </c>
      <c r="AX8620" t="s">
        <v>293</v>
      </c>
    </row>
    <row r="8621" spans="1:76" ht="14.65" customHeight="1" x14ac:dyDescent="0.25">
      <c r="A8621" s="38" t="s">
        <v>28027</v>
      </c>
      <c r="B8621" t="s">
        <v>5</v>
      </c>
      <c r="C8621" t="b">
        <v>1</v>
      </c>
      <c r="D8621">
        <v>11943</v>
      </c>
      <c r="E8621" t="s">
        <v>6938</v>
      </c>
      <c r="F8621">
        <v>10063</v>
      </c>
      <c r="G8621" t="s">
        <v>6939</v>
      </c>
      <c r="H8621" t="s">
        <v>87</v>
      </c>
      <c r="I8621" t="s">
        <v>1152</v>
      </c>
      <c r="J8621" t="s">
        <v>2333</v>
      </c>
      <c r="K8621" t="s">
        <v>306</v>
      </c>
      <c r="L8621" t="s">
        <v>99</v>
      </c>
      <c r="N8621" t="s">
        <v>287</v>
      </c>
      <c r="O8621" t="s">
        <v>288</v>
      </c>
      <c r="P8621" t="s">
        <v>28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289</v>
      </c>
      <c r="AA8621" t="s">
        <v>291</v>
      </c>
      <c r="AB8621" t="s">
        <v>292</v>
      </c>
      <c r="AC8621">
        <v>1</v>
      </c>
      <c r="AD8621">
        <v>1989</v>
      </c>
      <c r="AG8621" t="s">
        <v>289</v>
      </c>
      <c r="AH8621" t="s">
        <v>140</v>
      </c>
      <c r="AI8621">
        <v>2</v>
      </c>
      <c r="AJ8621" t="s">
        <v>288</v>
      </c>
      <c r="AK8621" t="s">
        <v>128</v>
      </c>
      <c r="AU8621" t="s">
        <v>289</v>
      </c>
      <c r="AV8621" t="s">
        <v>289</v>
      </c>
      <c r="AX8621" t="s">
        <v>293</v>
      </c>
    </row>
    <row r="8622" spans="1:76" ht="14.65" customHeight="1" x14ac:dyDescent="0.25">
      <c r="A8622" s="38" t="s">
        <v>28027</v>
      </c>
      <c r="B8622" t="s">
        <v>5</v>
      </c>
      <c r="C8622" t="b">
        <v>1</v>
      </c>
      <c r="D8622">
        <v>11943</v>
      </c>
      <c r="E8622" t="s">
        <v>6938</v>
      </c>
      <c r="F8622">
        <v>10063</v>
      </c>
      <c r="G8622" t="s">
        <v>6939</v>
      </c>
      <c r="H8622" t="s">
        <v>87</v>
      </c>
      <c r="I8622" t="s">
        <v>1152</v>
      </c>
      <c r="J8622" t="s">
        <v>2334</v>
      </c>
      <c r="K8622" t="s">
        <v>306</v>
      </c>
      <c r="L8622" t="s">
        <v>99</v>
      </c>
      <c r="N8622" t="s">
        <v>287</v>
      </c>
      <c r="O8622" t="s">
        <v>288</v>
      </c>
      <c r="P8622" t="s">
        <v>28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289</v>
      </c>
      <c r="AA8622" t="s">
        <v>291</v>
      </c>
      <c r="AB8622" t="s">
        <v>292</v>
      </c>
      <c r="AC8622">
        <v>1</v>
      </c>
      <c r="AD8622">
        <v>1989</v>
      </c>
      <c r="AG8622" t="s">
        <v>289</v>
      </c>
      <c r="AH8622" t="s">
        <v>140</v>
      </c>
      <c r="AI8622">
        <v>2</v>
      </c>
      <c r="AJ8622" t="s">
        <v>288</v>
      </c>
      <c r="AK8622" t="s">
        <v>128</v>
      </c>
      <c r="AU8622" t="s">
        <v>289</v>
      </c>
      <c r="AV8622" t="s">
        <v>289</v>
      </c>
      <c r="AX8622" t="s">
        <v>293</v>
      </c>
    </row>
    <row r="8623" spans="1:76" ht="14.65" customHeight="1" x14ac:dyDescent="0.25">
      <c r="A8623" s="38" t="s">
        <v>27934</v>
      </c>
      <c r="B8623" t="s">
        <v>5</v>
      </c>
      <c r="C8623" t="b">
        <v>1</v>
      </c>
      <c r="D8623">
        <v>12401</v>
      </c>
      <c r="E8623" t="s">
        <v>6940</v>
      </c>
      <c r="F8623">
        <v>10066</v>
      </c>
      <c r="G8623" t="s">
        <v>6941</v>
      </c>
      <c r="H8623" t="s">
        <v>179</v>
      </c>
      <c r="I8623" t="s">
        <v>2444</v>
      </c>
      <c r="J8623" t="s">
        <v>315</v>
      </c>
      <c r="K8623" t="s">
        <v>306</v>
      </c>
      <c r="L8623" t="s">
        <v>99</v>
      </c>
      <c r="N8623" t="s">
        <v>287</v>
      </c>
      <c r="O8623" t="s">
        <v>288</v>
      </c>
      <c r="P8623" t="s">
        <v>28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289</v>
      </c>
      <c r="AA8623" t="s">
        <v>295</v>
      </c>
      <c r="AB8623" t="s">
        <v>288</v>
      </c>
      <c r="AC8623">
        <v>10</v>
      </c>
      <c r="AD8623">
        <v>1985</v>
      </c>
      <c r="AG8623" t="s">
        <v>289</v>
      </c>
      <c r="AH8623" t="s">
        <v>140</v>
      </c>
      <c r="AI8623">
        <v>2</v>
      </c>
      <c r="AJ8623" t="s">
        <v>288</v>
      </c>
      <c r="AK8623" t="s">
        <v>128</v>
      </c>
      <c r="AU8623" t="s">
        <v>289</v>
      </c>
      <c r="AV8623" t="s">
        <v>289</v>
      </c>
      <c r="AW8623">
        <v>0</v>
      </c>
      <c r="AX8623" t="s">
        <v>293</v>
      </c>
    </row>
    <row r="8624" spans="1:76" ht="14.65" customHeight="1" x14ac:dyDescent="0.25">
      <c r="A8624" s="38" t="s">
        <v>27934</v>
      </c>
      <c r="B8624" t="s">
        <v>5</v>
      </c>
      <c r="C8624" t="b">
        <v>1</v>
      </c>
      <c r="D8624">
        <v>12401</v>
      </c>
      <c r="E8624" t="s">
        <v>6940</v>
      </c>
      <c r="F8624">
        <v>10066</v>
      </c>
      <c r="G8624" t="s">
        <v>6941</v>
      </c>
      <c r="H8624" t="s">
        <v>179</v>
      </c>
      <c r="I8624" t="s">
        <v>2444</v>
      </c>
      <c r="J8624" t="s">
        <v>548</v>
      </c>
      <c r="K8624" t="s">
        <v>306</v>
      </c>
      <c r="L8624" t="s">
        <v>99</v>
      </c>
      <c r="N8624" t="s">
        <v>287</v>
      </c>
      <c r="O8624" t="s">
        <v>288</v>
      </c>
      <c r="P8624" t="s">
        <v>28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289</v>
      </c>
      <c r="AA8624" t="s">
        <v>295</v>
      </c>
      <c r="AB8624" t="s">
        <v>288</v>
      </c>
      <c r="AC8624">
        <v>10</v>
      </c>
      <c r="AD8624">
        <v>1985</v>
      </c>
      <c r="AG8624" t="s">
        <v>289</v>
      </c>
      <c r="AH8624" t="s">
        <v>140</v>
      </c>
      <c r="AI8624">
        <v>2</v>
      </c>
      <c r="AJ8624" t="s">
        <v>288</v>
      </c>
      <c r="AK8624" t="s">
        <v>128</v>
      </c>
      <c r="AU8624" t="s">
        <v>289</v>
      </c>
      <c r="AV8624" t="s">
        <v>289</v>
      </c>
      <c r="AW8624">
        <v>0</v>
      </c>
      <c r="AX8624" t="s">
        <v>293</v>
      </c>
    </row>
    <row r="8625" spans="1:76" ht="14.65" customHeight="1" x14ac:dyDescent="0.25">
      <c r="A8625" s="38" t="s">
        <v>27934</v>
      </c>
      <c r="B8625" t="s">
        <v>5</v>
      </c>
      <c r="C8625" t="b">
        <v>1</v>
      </c>
      <c r="D8625">
        <v>12401</v>
      </c>
      <c r="E8625" t="s">
        <v>6940</v>
      </c>
      <c r="F8625">
        <v>10066</v>
      </c>
      <c r="G8625" t="s">
        <v>6941</v>
      </c>
      <c r="H8625" t="s">
        <v>179</v>
      </c>
      <c r="I8625" t="s">
        <v>2444</v>
      </c>
      <c r="J8625" t="s">
        <v>2333</v>
      </c>
      <c r="K8625" t="s">
        <v>306</v>
      </c>
      <c r="L8625" t="s">
        <v>99</v>
      </c>
      <c r="N8625" t="s">
        <v>287</v>
      </c>
      <c r="O8625" t="s">
        <v>288</v>
      </c>
      <c r="P8625" t="s">
        <v>28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289</v>
      </c>
      <c r="AA8625" t="s">
        <v>295</v>
      </c>
      <c r="AB8625" t="s">
        <v>288</v>
      </c>
      <c r="AC8625">
        <v>10</v>
      </c>
      <c r="AD8625">
        <v>1985</v>
      </c>
      <c r="AG8625" t="s">
        <v>289</v>
      </c>
      <c r="AH8625" t="s">
        <v>140</v>
      </c>
      <c r="AI8625">
        <v>2</v>
      </c>
      <c r="AJ8625" t="s">
        <v>288</v>
      </c>
      <c r="AK8625" t="s">
        <v>128</v>
      </c>
      <c r="AU8625" t="s">
        <v>289</v>
      </c>
      <c r="AV8625" t="s">
        <v>289</v>
      </c>
      <c r="AW8625">
        <v>0</v>
      </c>
      <c r="AX8625" t="s">
        <v>293</v>
      </c>
    </row>
    <row r="8626" spans="1:76" ht="14.65" customHeight="1" x14ac:dyDescent="0.25">
      <c r="A8626" s="38" t="s">
        <v>27934</v>
      </c>
      <c r="B8626" t="s">
        <v>5</v>
      </c>
      <c r="C8626" t="b">
        <v>1</v>
      </c>
      <c r="D8626">
        <v>12401</v>
      </c>
      <c r="E8626" t="s">
        <v>6940</v>
      </c>
      <c r="F8626">
        <v>10066</v>
      </c>
      <c r="G8626" t="s">
        <v>6941</v>
      </c>
      <c r="H8626" t="s">
        <v>179</v>
      </c>
      <c r="I8626" t="s">
        <v>2444</v>
      </c>
      <c r="J8626" t="s">
        <v>2334</v>
      </c>
      <c r="K8626" t="s">
        <v>306</v>
      </c>
      <c r="L8626" t="s">
        <v>99</v>
      </c>
      <c r="N8626" t="s">
        <v>287</v>
      </c>
      <c r="O8626" t="s">
        <v>288</v>
      </c>
      <c r="P8626" t="s">
        <v>28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289</v>
      </c>
      <c r="AA8626" t="s">
        <v>295</v>
      </c>
      <c r="AB8626" t="s">
        <v>288</v>
      </c>
      <c r="AC8626">
        <v>10</v>
      </c>
      <c r="AD8626">
        <v>1985</v>
      </c>
      <c r="AG8626" t="s">
        <v>289</v>
      </c>
      <c r="AH8626" t="s">
        <v>140</v>
      </c>
      <c r="AI8626">
        <v>2</v>
      </c>
      <c r="AJ8626" t="s">
        <v>288</v>
      </c>
      <c r="AK8626" t="s">
        <v>128</v>
      </c>
      <c r="AU8626" t="s">
        <v>289</v>
      </c>
      <c r="AV8626" t="s">
        <v>289</v>
      </c>
      <c r="AW8626">
        <v>0</v>
      </c>
      <c r="AX8626" t="s">
        <v>293</v>
      </c>
    </row>
    <row r="8627" spans="1:76" ht="14.65" customHeight="1" x14ac:dyDescent="0.25">
      <c r="A8627" s="38" t="s">
        <v>27934</v>
      </c>
      <c r="B8627" t="s">
        <v>5</v>
      </c>
      <c r="C8627" t="b">
        <v>1</v>
      </c>
      <c r="D8627">
        <v>12401</v>
      </c>
      <c r="E8627" t="s">
        <v>6940</v>
      </c>
      <c r="F8627">
        <v>10066</v>
      </c>
      <c r="G8627" t="s">
        <v>6941</v>
      </c>
      <c r="H8627" t="s">
        <v>179</v>
      </c>
      <c r="I8627" t="s">
        <v>2444</v>
      </c>
      <c r="J8627" t="s">
        <v>2335</v>
      </c>
      <c r="K8627" t="s">
        <v>306</v>
      </c>
      <c r="L8627" t="s">
        <v>99</v>
      </c>
      <c r="N8627" t="s">
        <v>287</v>
      </c>
      <c r="O8627" t="s">
        <v>288</v>
      </c>
      <c r="P8627" t="s">
        <v>28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289</v>
      </c>
      <c r="AA8627" t="s">
        <v>295</v>
      </c>
      <c r="AB8627" t="s">
        <v>288</v>
      </c>
      <c r="AC8627">
        <v>10</v>
      </c>
      <c r="AD8627">
        <v>1985</v>
      </c>
      <c r="AG8627" t="s">
        <v>289</v>
      </c>
      <c r="AH8627" t="s">
        <v>140</v>
      </c>
      <c r="AI8627">
        <v>2</v>
      </c>
      <c r="AJ8627" t="s">
        <v>288</v>
      </c>
      <c r="AK8627" t="s">
        <v>128</v>
      </c>
      <c r="AU8627" t="s">
        <v>289</v>
      </c>
      <c r="AV8627" t="s">
        <v>289</v>
      </c>
      <c r="AW8627">
        <v>0</v>
      </c>
      <c r="AX8627" t="s">
        <v>293</v>
      </c>
    </row>
    <row r="8628" spans="1:76" ht="14.65" customHeight="1" x14ac:dyDescent="0.25">
      <c r="A8628" s="38" t="s">
        <v>27934</v>
      </c>
      <c r="B8628" t="s">
        <v>5</v>
      </c>
      <c r="C8628" t="b">
        <v>1</v>
      </c>
      <c r="D8628">
        <v>12401</v>
      </c>
      <c r="E8628" t="s">
        <v>6940</v>
      </c>
      <c r="F8628">
        <v>10066</v>
      </c>
      <c r="G8628" t="s">
        <v>6941</v>
      </c>
      <c r="H8628" t="s">
        <v>179</v>
      </c>
      <c r="I8628" t="s">
        <v>2444</v>
      </c>
      <c r="J8628" t="s">
        <v>6942</v>
      </c>
      <c r="K8628" t="s">
        <v>306</v>
      </c>
      <c r="L8628" t="s">
        <v>99</v>
      </c>
      <c r="N8628" t="s">
        <v>287</v>
      </c>
      <c r="O8628" t="s">
        <v>288</v>
      </c>
      <c r="P8628" t="s">
        <v>28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289</v>
      </c>
      <c r="AA8628" t="s">
        <v>295</v>
      </c>
      <c r="AB8628" t="s">
        <v>288</v>
      </c>
      <c r="AC8628">
        <v>10</v>
      </c>
      <c r="AD8628">
        <v>1985</v>
      </c>
      <c r="AG8628" t="s">
        <v>289</v>
      </c>
      <c r="AH8628" t="s">
        <v>140</v>
      </c>
      <c r="AI8628">
        <v>2</v>
      </c>
      <c r="AJ8628" t="s">
        <v>288</v>
      </c>
      <c r="AK8628" t="s">
        <v>128</v>
      </c>
      <c r="AU8628" t="s">
        <v>289</v>
      </c>
      <c r="AV8628" t="s">
        <v>289</v>
      </c>
      <c r="AW8628">
        <v>0</v>
      </c>
      <c r="AX8628" t="s">
        <v>293</v>
      </c>
    </row>
    <row r="8629" spans="1:76" ht="14.65" customHeight="1" x14ac:dyDescent="0.25">
      <c r="A8629" s="38" t="s">
        <v>27986</v>
      </c>
      <c r="B8629" t="s">
        <v>5</v>
      </c>
      <c r="C8629" t="b">
        <v>1</v>
      </c>
      <c r="D8629">
        <v>12401</v>
      </c>
      <c r="E8629" t="s">
        <v>6940</v>
      </c>
      <c r="F8629">
        <v>10066</v>
      </c>
      <c r="G8629" t="s">
        <v>6941</v>
      </c>
      <c r="H8629" t="s">
        <v>179</v>
      </c>
      <c r="I8629" t="s">
        <v>2444</v>
      </c>
      <c r="J8629" t="s">
        <v>6943</v>
      </c>
      <c r="K8629" t="s">
        <v>306</v>
      </c>
      <c r="L8629" t="s">
        <v>99</v>
      </c>
      <c r="N8629" t="s">
        <v>287</v>
      </c>
      <c r="O8629" t="s">
        <v>288</v>
      </c>
      <c r="P8629" t="s">
        <v>28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289</v>
      </c>
      <c r="AA8629" t="s">
        <v>295</v>
      </c>
      <c r="AB8629" t="s">
        <v>288</v>
      </c>
      <c r="AC8629">
        <v>10</v>
      </c>
      <c r="AD8629">
        <v>1988</v>
      </c>
      <c r="AG8629" t="s">
        <v>289</v>
      </c>
      <c r="AH8629" t="s">
        <v>140</v>
      </c>
      <c r="AI8629">
        <v>2</v>
      </c>
      <c r="AJ8629" t="s">
        <v>288</v>
      </c>
      <c r="AK8629" t="s">
        <v>128</v>
      </c>
      <c r="AU8629" t="s">
        <v>289</v>
      </c>
      <c r="AV8629" t="s">
        <v>289</v>
      </c>
      <c r="AW8629">
        <v>0</v>
      </c>
      <c r="AX8629" t="s">
        <v>293</v>
      </c>
    </row>
    <row r="8630" spans="1:76" ht="14.65" customHeight="1" x14ac:dyDescent="0.25">
      <c r="A8630" s="38" t="s">
        <v>27934</v>
      </c>
      <c r="B8630" t="s">
        <v>5</v>
      </c>
      <c r="C8630" t="b">
        <v>1</v>
      </c>
      <c r="D8630">
        <v>5164</v>
      </c>
      <c r="E8630" t="s">
        <v>6944</v>
      </c>
      <c r="F8630">
        <v>10070</v>
      </c>
      <c r="G8630" t="s">
        <v>6945</v>
      </c>
      <c r="H8630" t="s">
        <v>164</v>
      </c>
      <c r="I8630" t="s">
        <v>503</v>
      </c>
      <c r="J8630" t="s">
        <v>315</v>
      </c>
      <c r="K8630" t="s">
        <v>306</v>
      </c>
      <c r="L8630" t="s">
        <v>99</v>
      </c>
      <c r="N8630" t="s">
        <v>287</v>
      </c>
      <c r="O8630" t="s">
        <v>288</v>
      </c>
      <c r="P8630" t="s">
        <v>28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289</v>
      </c>
      <c r="AA8630" t="s">
        <v>295</v>
      </c>
      <c r="AB8630" t="s">
        <v>288</v>
      </c>
      <c r="AC8630">
        <v>5</v>
      </c>
      <c r="AD8630">
        <v>1985</v>
      </c>
      <c r="AG8630" t="s">
        <v>289</v>
      </c>
      <c r="AH8630" t="s">
        <v>140</v>
      </c>
      <c r="AI8630">
        <v>2</v>
      </c>
      <c r="AJ8630" t="s">
        <v>288</v>
      </c>
      <c r="AK8630" t="s">
        <v>128</v>
      </c>
      <c r="AU8630" t="s">
        <v>289</v>
      </c>
      <c r="AV8630" t="s">
        <v>289</v>
      </c>
      <c r="AW8630">
        <v>0</v>
      </c>
      <c r="AX8630" t="s">
        <v>307</v>
      </c>
      <c r="BV8630" t="s">
        <v>289</v>
      </c>
    </row>
    <row r="8631" spans="1:76" ht="27" customHeight="1" x14ac:dyDescent="0.25">
      <c r="A8631" s="38" t="s">
        <v>27958</v>
      </c>
      <c r="B8631" t="s">
        <v>73</v>
      </c>
      <c r="C8631" t="b">
        <v>0</v>
      </c>
      <c r="D8631">
        <v>55727</v>
      </c>
      <c r="E8631" t="s">
        <v>6946</v>
      </c>
      <c r="F8631">
        <v>10072</v>
      </c>
      <c r="G8631" t="s">
        <v>6947</v>
      </c>
      <c r="H8631" t="s">
        <v>200</v>
      </c>
      <c r="I8631" t="s">
        <v>6948</v>
      </c>
      <c r="J8631" t="s">
        <v>315</v>
      </c>
      <c r="K8631" t="s">
        <v>160</v>
      </c>
      <c r="L8631" t="s">
        <v>78</v>
      </c>
      <c r="N8631" t="s">
        <v>287</v>
      </c>
      <c r="O8631" t="s">
        <v>288</v>
      </c>
      <c r="P8631" t="s">
        <v>288</v>
      </c>
      <c r="Q8631" t="s">
        <v>6949</v>
      </c>
      <c r="R8631" t="s">
        <v>6949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289</v>
      </c>
      <c r="AA8631" t="s">
        <v>295</v>
      </c>
      <c r="AB8631" t="s">
        <v>288</v>
      </c>
      <c r="AC8631">
        <v>10</v>
      </c>
      <c r="AD8631">
        <v>1982</v>
      </c>
      <c r="AG8631" t="s">
        <v>289</v>
      </c>
      <c r="AH8631" t="s">
        <v>145</v>
      </c>
      <c r="AI8631">
        <v>6</v>
      </c>
      <c r="AJ8631" t="s">
        <v>288</v>
      </c>
      <c r="AK8631" t="s">
        <v>113</v>
      </c>
      <c r="AL8631" t="s">
        <v>102</v>
      </c>
      <c r="AQ8631" t="s">
        <v>102</v>
      </c>
      <c r="AU8631" t="s">
        <v>289</v>
      </c>
      <c r="AV8631" t="s">
        <v>289</v>
      </c>
      <c r="AX8631" t="s">
        <v>324</v>
      </c>
      <c r="BV8631" t="s">
        <v>292</v>
      </c>
      <c r="BW8631" t="s">
        <v>292</v>
      </c>
      <c r="BX8631" t="s">
        <v>289</v>
      </c>
    </row>
    <row r="8632" spans="1:76" ht="14.65" customHeight="1" x14ac:dyDescent="0.25">
      <c r="A8632" s="38" t="s">
        <v>27965</v>
      </c>
      <c r="B8632" t="s">
        <v>1</v>
      </c>
      <c r="C8632" t="b">
        <v>1</v>
      </c>
      <c r="D8632">
        <v>12647</v>
      </c>
      <c r="E8632" t="s">
        <v>540</v>
      </c>
      <c r="F8632">
        <v>10075</v>
      </c>
      <c r="G8632" t="s">
        <v>545</v>
      </c>
      <c r="H8632" t="s">
        <v>181</v>
      </c>
      <c r="I8632" t="s">
        <v>546</v>
      </c>
      <c r="J8632" t="s">
        <v>315</v>
      </c>
      <c r="K8632" t="s">
        <v>316</v>
      </c>
      <c r="L8632" t="s">
        <v>78</v>
      </c>
      <c r="N8632" t="s">
        <v>287</v>
      </c>
      <c r="O8632" t="s">
        <v>288</v>
      </c>
      <c r="P8632" t="s">
        <v>288</v>
      </c>
      <c r="Q8632" t="s">
        <v>547</v>
      </c>
      <c r="R8632" t="s">
        <v>547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289</v>
      </c>
      <c r="AA8632" t="s">
        <v>291</v>
      </c>
      <c r="AB8632" t="s">
        <v>292</v>
      </c>
      <c r="AC8632">
        <v>1</v>
      </c>
      <c r="AD8632">
        <v>1957</v>
      </c>
      <c r="AE8632">
        <v>3</v>
      </c>
      <c r="AF8632">
        <v>2023</v>
      </c>
      <c r="AG8632" t="s">
        <v>289</v>
      </c>
      <c r="AH8632" t="s">
        <v>141</v>
      </c>
      <c r="AI8632">
        <v>1</v>
      </c>
      <c r="AJ8632" t="s">
        <v>288</v>
      </c>
      <c r="AK8632" t="s">
        <v>125</v>
      </c>
      <c r="AL8632" t="s">
        <v>79</v>
      </c>
      <c r="AM8632" t="s">
        <v>75</v>
      </c>
      <c r="AQ8632" t="s">
        <v>79</v>
      </c>
      <c r="AU8632" t="s">
        <v>289</v>
      </c>
      <c r="AV8632" t="s">
        <v>289</v>
      </c>
      <c r="AX8632" t="s">
        <v>311</v>
      </c>
      <c r="AZ8632" t="s">
        <v>292</v>
      </c>
      <c r="BC8632" t="s">
        <v>292</v>
      </c>
      <c r="BS8632" t="s">
        <v>289</v>
      </c>
      <c r="BV8632" t="s">
        <v>289</v>
      </c>
    </row>
    <row r="8633" spans="1:76" ht="14.65" customHeight="1" x14ac:dyDescent="0.25">
      <c r="A8633" s="38" t="s">
        <v>27965</v>
      </c>
      <c r="B8633" t="s">
        <v>1</v>
      </c>
      <c r="C8633" t="b">
        <v>1</v>
      </c>
      <c r="D8633">
        <v>12647</v>
      </c>
      <c r="E8633" t="s">
        <v>540</v>
      </c>
      <c r="F8633">
        <v>10075</v>
      </c>
      <c r="G8633" t="s">
        <v>545</v>
      </c>
      <c r="H8633" t="s">
        <v>181</v>
      </c>
      <c r="I8633" t="s">
        <v>546</v>
      </c>
      <c r="J8633" t="s">
        <v>548</v>
      </c>
      <c r="K8633" t="s">
        <v>316</v>
      </c>
      <c r="L8633" t="s">
        <v>78</v>
      </c>
      <c r="N8633" t="s">
        <v>287</v>
      </c>
      <c r="O8633" t="s">
        <v>288</v>
      </c>
      <c r="P8633" t="s">
        <v>288</v>
      </c>
      <c r="Q8633" t="s">
        <v>549</v>
      </c>
      <c r="R8633" t="s">
        <v>549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289</v>
      </c>
      <c r="AA8633" t="s">
        <v>291</v>
      </c>
      <c r="AB8633" t="s">
        <v>292</v>
      </c>
      <c r="AC8633">
        <v>1</v>
      </c>
      <c r="AD8633">
        <v>1957</v>
      </c>
      <c r="AE8633">
        <v>3</v>
      </c>
      <c r="AF8633">
        <v>2023</v>
      </c>
      <c r="AG8633" t="s">
        <v>289</v>
      </c>
      <c r="AH8633" t="s">
        <v>141</v>
      </c>
      <c r="AI8633">
        <v>1</v>
      </c>
      <c r="AJ8633" t="s">
        <v>288</v>
      </c>
      <c r="AK8633" t="s">
        <v>125</v>
      </c>
      <c r="AL8633" t="s">
        <v>79</v>
      </c>
      <c r="AM8633" t="s">
        <v>75</v>
      </c>
      <c r="AQ8633" t="s">
        <v>79</v>
      </c>
      <c r="AU8633" t="s">
        <v>289</v>
      </c>
      <c r="AV8633" t="s">
        <v>289</v>
      </c>
      <c r="AX8633" t="s">
        <v>311</v>
      </c>
      <c r="AZ8633" t="s">
        <v>292</v>
      </c>
      <c r="BC8633" t="s">
        <v>292</v>
      </c>
      <c r="BS8633" t="s">
        <v>289</v>
      </c>
      <c r="BV8633" t="s">
        <v>289</v>
      </c>
    </row>
    <row r="8634" spans="1:76" ht="14.65" customHeight="1" x14ac:dyDescent="0.25">
      <c r="A8634" s="38" t="s">
        <v>27968</v>
      </c>
      <c r="B8634" t="s">
        <v>5</v>
      </c>
      <c r="C8634" t="b">
        <v>1</v>
      </c>
      <c r="D8634">
        <v>5068</v>
      </c>
      <c r="E8634" t="s">
        <v>6950</v>
      </c>
      <c r="F8634">
        <v>10081</v>
      </c>
      <c r="G8634" t="s">
        <v>6951</v>
      </c>
      <c r="H8634" t="s">
        <v>164</v>
      </c>
      <c r="I8634" t="s">
        <v>503</v>
      </c>
      <c r="J8634" t="s">
        <v>315</v>
      </c>
      <c r="K8634" t="s">
        <v>306</v>
      </c>
      <c r="L8634" t="s">
        <v>99</v>
      </c>
      <c r="N8634" t="s">
        <v>287</v>
      </c>
      <c r="O8634" t="s">
        <v>288</v>
      </c>
      <c r="P8634" t="s">
        <v>28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289</v>
      </c>
      <c r="AA8634" t="s">
        <v>295</v>
      </c>
      <c r="AB8634" t="s">
        <v>288</v>
      </c>
      <c r="AC8634">
        <v>7</v>
      </c>
      <c r="AD8634">
        <v>1986</v>
      </c>
      <c r="AG8634" t="s">
        <v>289</v>
      </c>
      <c r="AH8634" t="s">
        <v>140</v>
      </c>
      <c r="AI8634">
        <v>2</v>
      </c>
      <c r="AJ8634" t="s">
        <v>288</v>
      </c>
      <c r="AK8634" t="s">
        <v>128</v>
      </c>
      <c r="AU8634" t="s">
        <v>289</v>
      </c>
      <c r="AV8634" t="s">
        <v>289</v>
      </c>
      <c r="AW8634">
        <v>0</v>
      </c>
      <c r="AX8634" t="s">
        <v>307</v>
      </c>
      <c r="BF8634">
        <v>373</v>
      </c>
      <c r="BG8634">
        <v>373</v>
      </c>
      <c r="BH8634">
        <v>10</v>
      </c>
      <c r="BI8634">
        <v>2024</v>
      </c>
      <c r="BV8634" t="s">
        <v>289</v>
      </c>
    </row>
    <row r="8635" spans="1:76" ht="14.65" customHeight="1" x14ac:dyDescent="0.25">
      <c r="A8635" s="38" t="s">
        <v>27989</v>
      </c>
      <c r="B8635" t="s">
        <v>9</v>
      </c>
      <c r="C8635" t="b">
        <v>1</v>
      </c>
      <c r="D8635">
        <v>11217</v>
      </c>
      <c r="E8635" t="s">
        <v>6952</v>
      </c>
      <c r="F8635">
        <v>10091</v>
      </c>
      <c r="G8635" t="s">
        <v>6953</v>
      </c>
      <c r="H8635" t="s">
        <v>85</v>
      </c>
      <c r="I8635" t="s">
        <v>443</v>
      </c>
      <c r="J8635" t="s">
        <v>1990</v>
      </c>
      <c r="K8635" t="s">
        <v>6896</v>
      </c>
      <c r="L8635" t="s">
        <v>87</v>
      </c>
      <c r="M8635" t="s">
        <v>511</v>
      </c>
      <c r="N8635" t="s">
        <v>287</v>
      </c>
      <c r="O8635" t="s">
        <v>288</v>
      </c>
      <c r="P8635" t="s">
        <v>29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289</v>
      </c>
      <c r="AA8635" t="s">
        <v>295</v>
      </c>
      <c r="AB8635" t="s">
        <v>288</v>
      </c>
      <c r="AC8635">
        <v>2</v>
      </c>
      <c r="AD8635">
        <v>2003</v>
      </c>
      <c r="AG8635" t="s">
        <v>292</v>
      </c>
      <c r="AH8635" t="s">
        <v>144</v>
      </c>
      <c r="AI8635">
        <v>5</v>
      </c>
      <c r="AJ8635" t="s">
        <v>317</v>
      </c>
      <c r="AK8635" t="s">
        <v>107</v>
      </c>
      <c r="AL8635" t="s">
        <v>102</v>
      </c>
      <c r="AM8635" t="s">
        <v>79</v>
      </c>
      <c r="AU8635" t="s">
        <v>289</v>
      </c>
      <c r="AV8635" t="s">
        <v>289</v>
      </c>
      <c r="AX8635" t="s">
        <v>307</v>
      </c>
      <c r="BV8635" t="s">
        <v>292</v>
      </c>
      <c r="BW8635" t="s">
        <v>289</v>
      </c>
      <c r="BX8635" t="s">
        <v>292</v>
      </c>
    </row>
    <row r="8636" spans="1:76" ht="14.65" customHeight="1" x14ac:dyDescent="0.25">
      <c r="A8636" s="38" t="s">
        <v>27942</v>
      </c>
      <c r="B8636" t="s">
        <v>9</v>
      </c>
      <c r="C8636" t="b">
        <v>1</v>
      </c>
      <c r="D8636">
        <v>11217</v>
      </c>
      <c r="E8636" t="s">
        <v>6952</v>
      </c>
      <c r="F8636">
        <v>10091</v>
      </c>
      <c r="G8636" t="s">
        <v>6953</v>
      </c>
      <c r="H8636" t="s">
        <v>85</v>
      </c>
      <c r="I8636" t="s">
        <v>443</v>
      </c>
      <c r="J8636" t="s">
        <v>2077</v>
      </c>
      <c r="K8636" t="s">
        <v>6896</v>
      </c>
      <c r="L8636" t="s">
        <v>87</v>
      </c>
      <c r="M8636" t="s">
        <v>511</v>
      </c>
      <c r="N8636" t="s">
        <v>287</v>
      </c>
      <c r="O8636" t="s">
        <v>288</v>
      </c>
      <c r="P8636" t="s">
        <v>29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289</v>
      </c>
      <c r="AA8636" t="s">
        <v>295</v>
      </c>
      <c r="AB8636" t="s">
        <v>288</v>
      </c>
      <c r="AC8636">
        <v>12</v>
      </c>
      <c r="AD8636">
        <v>2001</v>
      </c>
      <c r="AG8636" t="s">
        <v>292</v>
      </c>
      <c r="AH8636" t="s">
        <v>144</v>
      </c>
      <c r="AI8636">
        <v>5</v>
      </c>
      <c r="AJ8636" t="s">
        <v>317</v>
      </c>
      <c r="AK8636" t="s">
        <v>107</v>
      </c>
      <c r="AL8636" t="s">
        <v>102</v>
      </c>
      <c r="AM8636" t="s">
        <v>79</v>
      </c>
      <c r="AU8636" t="s">
        <v>289</v>
      </c>
      <c r="AV8636" t="s">
        <v>289</v>
      </c>
      <c r="AX8636" t="s">
        <v>307</v>
      </c>
      <c r="BV8636" t="s">
        <v>292</v>
      </c>
      <c r="BW8636" t="s">
        <v>289</v>
      </c>
      <c r="BX8636" t="s">
        <v>292</v>
      </c>
    </row>
    <row r="8637" spans="1:76" ht="14.65" customHeight="1" x14ac:dyDescent="0.25">
      <c r="A8637" s="38" t="s">
        <v>27968</v>
      </c>
      <c r="B8637" t="s">
        <v>9</v>
      </c>
      <c r="C8637" t="b">
        <v>1</v>
      </c>
      <c r="D8637">
        <v>11217</v>
      </c>
      <c r="E8637" t="s">
        <v>6952</v>
      </c>
      <c r="F8637">
        <v>10091</v>
      </c>
      <c r="G8637" t="s">
        <v>6953</v>
      </c>
      <c r="H8637" t="s">
        <v>85</v>
      </c>
      <c r="I8637" t="s">
        <v>443</v>
      </c>
      <c r="J8637" t="s">
        <v>315</v>
      </c>
      <c r="K8637" t="s">
        <v>6896</v>
      </c>
      <c r="L8637" t="s">
        <v>87</v>
      </c>
      <c r="M8637" t="s">
        <v>511</v>
      </c>
      <c r="N8637" t="s">
        <v>287</v>
      </c>
      <c r="O8637" t="s">
        <v>288</v>
      </c>
      <c r="P8637" t="s">
        <v>29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289</v>
      </c>
      <c r="AA8637" t="s">
        <v>295</v>
      </c>
      <c r="AB8637" t="s">
        <v>288</v>
      </c>
      <c r="AC8637">
        <v>1</v>
      </c>
      <c r="AD8637">
        <v>1986</v>
      </c>
      <c r="AG8637" t="s">
        <v>292</v>
      </c>
      <c r="AH8637" t="s">
        <v>144</v>
      </c>
      <c r="AI8637">
        <v>5</v>
      </c>
      <c r="AJ8637" t="s">
        <v>317</v>
      </c>
      <c r="AK8637" t="s">
        <v>107</v>
      </c>
      <c r="AL8637" t="s">
        <v>102</v>
      </c>
      <c r="AM8637" t="s">
        <v>79</v>
      </c>
      <c r="AU8637" t="s">
        <v>289</v>
      </c>
      <c r="AV8637" t="s">
        <v>289</v>
      </c>
      <c r="AX8637" t="s">
        <v>307</v>
      </c>
      <c r="BV8637" t="s">
        <v>292</v>
      </c>
      <c r="BW8637" t="s">
        <v>289</v>
      </c>
      <c r="BX8637" t="s">
        <v>292</v>
      </c>
    </row>
    <row r="8638" spans="1:76" ht="14.65" customHeight="1" x14ac:dyDescent="0.25">
      <c r="A8638" s="38" t="s">
        <v>27968</v>
      </c>
      <c r="B8638" t="s">
        <v>9</v>
      </c>
      <c r="C8638" t="b">
        <v>1</v>
      </c>
      <c r="D8638">
        <v>11217</v>
      </c>
      <c r="E8638" t="s">
        <v>6952</v>
      </c>
      <c r="F8638">
        <v>10091</v>
      </c>
      <c r="G8638" t="s">
        <v>6953</v>
      </c>
      <c r="H8638" t="s">
        <v>85</v>
      </c>
      <c r="I8638" t="s">
        <v>443</v>
      </c>
      <c r="J8638" t="s">
        <v>2334</v>
      </c>
      <c r="K8638" t="s">
        <v>6896</v>
      </c>
      <c r="L8638" t="s">
        <v>85</v>
      </c>
      <c r="M8638" t="s">
        <v>511</v>
      </c>
      <c r="N8638" t="s">
        <v>287</v>
      </c>
      <c r="O8638" t="s">
        <v>289</v>
      </c>
      <c r="P8638" t="s">
        <v>28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289</v>
      </c>
      <c r="AA8638" t="s">
        <v>295</v>
      </c>
      <c r="AB8638" t="s">
        <v>288</v>
      </c>
      <c r="AC8638">
        <v>11</v>
      </c>
      <c r="AD8638">
        <v>1986</v>
      </c>
      <c r="AG8638" t="s">
        <v>292</v>
      </c>
      <c r="AH8638" t="s">
        <v>144</v>
      </c>
      <c r="AI8638">
        <v>5</v>
      </c>
      <c r="AJ8638" t="s">
        <v>317</v>
      </c>
      <c r="AK8638" t="s">
        <v>107</v>
      </c>
      <c r="AL8638" t="s">
        <v>102</v>
      </c>
      <c r="AU8638" t="s">
        <v>289</v>
      </c>
      <c r="AV8638" t="s">
        <v>289</v>
      </c>
      <c r="AX8638" t="s">
        <v>324</v>
      </c>
      <c r="BV8638" t="s">
        <v>289</v>
      </c>
      <c r="BW8638" t="s">
        <v>289</v>
      </c>
      <c r="BX8638" t="s">
        <v>289</v>
      </c>
    </row>
    <row r="8639" spans="1:76" ht="14.65" customHeight="1" x14ac:dyDescent="0.25">
      <c r="A8639" s="38" t="s">
        <v>27958</v>
      </c>
      <c r="B8639" t="s">
        <v>11</v>
      </c>
      <c r="C8639" t="b">
        <v>0</v>
      </c>
      <c r="D8639">
        <v>58553</v>
      </c>
      <c r="E8639" t="s">
        <v>6954</v>
      </c>
      <c r="F8639">
        <v>10093</v>
      </c>
      <c r="G8639" t="s">
        <v>6955</v>
      </c>
      <c r="H8639" t="s">
        <v>169</v>
      </c>
      <c r="I8639" t="s">
        <v>314</v>
      </c>
      <c r="J8639" t="s">
        <v>315</v>
      </c>
      <c r="K8639" t="s">
        <v>286</v>
      </c>
      <c r="L8639" t="s">
        <v>80</v>
      </c>
      <c r="N8639" t="s">
        <v>287</v>
      </c>
      <c r="O8639" t="s">
        <v>288</v>
      </c>
      <c r="P8639" t="s">
        <v>28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289</v>
      </c>
      <c r="AA8639" t="s">
        <v>295</v>
      </c>
      <c r="AB8639" t="s">
        <v>288</v>
      </c>
      <c r="AC8639">
        <v>12</v>
      </c>
      <c r="AD8639">
        <v>1982</v>
      </c>
      <c r="AG8639" t="s">
        <v>292</v>
      </c>
      <c r="AH8639" t="s">
        <v>143</v>
      </c>
      <c r="AI8639">
        <v>7</v>
      </c>
      <c r="AJ8639" t="s">
        <v>317</v>
      </c>
      <c r="AK8639" t="s">
        <v>135</v>
      </c>
      <c r="AL8639" t="s">
        <v>84</v>
      </c>
      <c r="AM8639" t="s">
        <v>79</v>
      </c>
      <c r="AU8639" t="s">
        <v>289</v>
      </c>
      <c r="AV8639" t="s">
        <v>289</v>
      </c>
      <c r="AX8639" t="s">
        <v>324</v>
      </c>
      <c r="BV8639" t="s">
        <v>292</v>
      </c>
      <c r="BW8639" t="s">
        <v>289</v>
      </c>
      <c r="BX8639" t="s">
        <v>289</v>
      </c>
    </row>
    <row r="8640" spans="1:76" ht="14.65" customHeight="1" x14ac:dyDescent="0.25">
      <c r="A8640" s="38" t="s">
        <v>27996</v>
      </c>
      <c r="B8640" t="s">
        <v>103</v>
      </c>
      <c r="C8640" t="b">
        <v>1</v>
      </c>
      <c r="D8640">
        <v>50160</v>
      </c>
      <c r="E8640" t="s">
        <v>6956</v>
      </c>
      <c r="F8640">
        <v>10099</v>
      </c>
      <c r="G8640" t="s">
        <v>6956</v>
      </c>
      <c r="H8640" t="s">
        <v>189</v>
      </c>
      <c r="I8640" t="s">
        <v>3587</v>
      </c>
      <c r="J8640" t="s">
        <v>315</v>
      </c>
      <c r="K8640" t="s">
        <v>322</v>
      </c>
      <c r="L8640" t="s">
        <v>87</v>
      </c>
      <c r="M8640" t="s">
        <v>511</v>
      </c>
      <c r="N8640" t="s">
        <v>287</v>
      </c>
      <c r="O8640" t="s">
        <v>288</v>
      </c>
      <c r="P8640" t="s">
        <v>28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289</v>
      </c>
      <c r="AA8640" t="s">
        <v>295</v>
      </c>
      <c r="AB8640" t="s">
        <v>288</v>
      </c>
      <c r="AC8640">
        <v>3</v>
      </c>
      <c r="AD8640">
        <v>1992</v>
      </c>
      <c r="AE8640">
        <v>5</v>
      </c>
      <c r="AF8640">
        <v>2022</v>
      </c>
      <c r="AG8640" t="s">
        <v>289</v>
      </c>
      <c r="AH8640" t="s">
        <v>140</v>
      </c>
      <c r="AI8640">
        <v>2</v>
      </c>
      <c r="AJ8640" t="s">
        <v>288</v>
      </c>
      <c r="AK8640" t="s">
        <v>102</v>
      </c>
      <c r="AL8640" t="s">
        <v>79</v>
      </c>
      <c r="AU8640" t="s">
        <v>289</v>
      </c>
      <c r="AV8640" t="s">
        <v>289</v>
      </c>
      <c r="AX8640" t="s">
        <v>324</v>
      </c>
      <c r="BS8640" t="s">
        <v>289</v>
      </c>
      <c r="BV8640" t="s">
        <v>292</v>
      </c>
      <c r="BW8640" t="s">
        <v>289</v>
      </c>
      <c r="BX8640" t="s">
        <v>292</v>
      </c>
    </row>
    <row r="8641" spans="1:76" ht="14.65" customHeight="1" x14ac:dyDescent="0.25">
      <c r="A8641" s="38" t="s">
        <v>27996</v>
      </c>
      <c r="B8641" t="s">
        <v>103</v>
      </c>
      <c r="C8641" t="b">
        <v>1</v>
      </c>
      <c r="D8641">
        <v>50160</v>
      </c>
      <c r="E8641" t="s">
        <v>6956</v>
      </c>
      <c r="F8641">
        <v>10099</v>
      </c>
      <c r="G8641" t="s">
        <v>6956</v>
      </c>
      <c r="H8641" t="s">
        <v>189</v>
      </c>
      <c r="I8641" t="s">
        <v>3587</v>
      </c>
      <c r="J8641" t="s">
        <v>548</v>
      </c>
      <c r="K8641" t="s">
        <v>322</v>
      </c>
      <c r="L8641" t="s">
        <v>85</v>
      </c>
      <c r="M8641" t="s">
        <v>511</v>
      </c>
      <c r="N8641" t="s">
        <v>287</v>
      </c>
      <c r="O8641" t="s">
        <v>292</v>
      </c>
      <c r="P8641" t="s">
        <v>288</v>
      </c>
      <c r="Q8641">
        <v>71856717</v>
      </c>
      <c r="R8641">
        <v>71856717</v>
      </c>
      <c r="S8641">
        <v>45</v>
      </c>
      <c r="T8641">
        <v>0.85</v>
      </c>
      <c r="X8641" t="s">
        <v>289</v>
      </c>
      <c r="AA8641" t="s">
        <v>295</v>
      </c>
      <c r="AB8641" t="s">
        <v>288</v>
      </c>
      <c r="AC8641">
        <v>3</v>
      </c>
      <c r="AD8641">
        <v>1992</v>
      </c>
      <c r="AE8641">
        <v>5</v>
      </c>
      <c r="AF8641">
        <v>2022</v>
      </c>
      <c r="AG8641" t="s">
        <v>289</v>
      </c>
      <c r="AH8641" t="s">
        <v>140</v>
      </c>
      <c r="AI8641">
        <v>2</v>
      </c>
      <c r="AJ8641" t="s">
        <v>288</v>
      </c>
      <c r="AK8641" t="s">
        <v>102</v>
      </c>
      <c r="AL8641" t="s">
        <v>79</v>
      </c>
      <c r="AU8641" t="s">
        <v>289</v>
      </c>
      <c r="AV8641" t="s">
        <v>289</v>
      </c>
      <c r="AX8641" t="s">
        <v>324</v>
      </c>
      <c r="BS8641" t="s">
        <v>289</v>
      </c>
      <c r="BV8641" t="s">
        <v>292</v>
      </c>
      <c r="BW8641" t="s">
        <v>289</v>
      </c>
      <c r="BX8641" t="s">
        <v>292</v>
      </c>
    </row>
    <row r="8642" spans="1:76" ht="14.65" customHeight="1" x14ac:dyDescent="0.25">
      <c r="A8642" s="38" t="s">
        <v>27915</v>
      </c>
      <c r="B8642" t="s">
        <v>12</v>
      </c>
      <c r="C8642" t="b">
        <v>0</v>
      </c>
      <c r="D8642">
        <v>6636</v>
      </c>
      <c r="E8642" t="s">
        <v>6957</v>
      </c>
      <c r="F8642">
        <v>10108</v>
      </c>
      <c r="G8642" t="s">
        <v>6958</v>
      </c>
      <c r="H8642" t="s">
        <v>188</v>
      </c>
      <c r="I8642" t="s">
        <v>3522</v>
      </c>
      <c r="J8642" t="s">
        <v>6876</v>
      </c>
      <c r="K8642" t="s">
        <v>339</v>
      </c>
      <c r="L8642" t="s">
        <v>80</v>
      </c>
      <c r="N8642" t="s">
        <v>287</v>
      </c>
      <c r="O8642" t="s">
        <v>288</v>
      </c>
      <c r="P8642" t="s">
        <v>28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289</v>
      </c>
      <c r="AA8642" t="s">
        <v>295</v>
      </c>
      <c r="AB8642" t="s">
        <v>288</v>
      </c>
      <c r="AC8642">
        <v>1</v>
      </c>
      <c r="AD8642">
        <v>2000</v>
      </c>
      <c r="AG8642" t="s">
        <v>292</v>
      </c>
      <c r="AH8642" t="s">
        <v>143</v>
      </c>
      <c r="AI8642">
        <v>7</v>
      </c>
      <c r="AJ8642" t="s">
        <v>317</v>
      </c>
      <c r="AK8642" t="s">
        <v>102</v>
      </c>
      <c r="AU8642" t="s">
        <v>289</v>
      </c>
      <c r="AV8642" t="s">
        <v>289</v>
      </c>
      <c r="AX8642" t="s">
        <v>307</v>
      </c>
      <c r="BV8642" t="s">
        <v>289</v>
      </c>
      <c r="BW8642" t="s">
        <v>289</v>
      </c>
      <c r="BX8642" t="s">
        <v>289</v>
      </c>
    </row>
    <row r="8643" spans="1:76" ht="14.65" customHeight="1" x14ac:dyDescent="0.25">
      <c r="A8643" s="38" t="s">
        <v>27934</v>
      </c>
      <c r="B8643" t="s">
        <v>5</v>
      </c>
      <c r="C8643" t="b">
        <v>1</v>
      </c>
      <c r="D8643">
        <v>57280</v>
      </c>
      <c r="E8643" t="s">
        <v>1694</v>
      </c>
      <c r="F8643">
        <v>10109</v>
      </c>
      <c r="G8643" t="s">
        <v>6959</v>
      </c>
      <c r="H8643" t="s">
        <v>188</v>
      </c>
      <c r="I8643" t="s">
        <v>3509</v>
      </c>
      <c r="J8643" t="s">
        <v>6960</v>
      </c>
      <c r="K8643" t="s">
        <v>306</v>
      </c>
      <c r="L8643" t="s">
        <v>99</v>
      </c>
      <c r="N8643" t="s">
        <v>452</v>
      </c>
      <c r="O8643" t="s">
        <v>288</v>
      </c>
      <c r="P8643" t="s">
        <v>28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289</v>
      </c>
      <c r="AA8643" t="s">
        <v>295</v>
      </c>
      <c r="AB8643" t="s">
        <v>288</v>
      </c>
      <c r="AC8643">
        <v>1</v>
      </c>
      <c r="AD8643">
        <v>1985</v>
      </c>
      <c r="AG8643" t="s">
        <v>289</v>
      </c>
      <c r="AH8643" t="s">
        <v>140</v>
      </c>
      <c r="AI8643">
        <v>2</v>
      </c>
      <c r="AJ8643" t="s">
        <v>288</v>
      </c>
      <c r="AK8643" t="s">
        <v>128</v>
      </c>
      <c r="AX8643" t="s">
        <v>293</v>
      </c>
    </row>
    <row r="8644" spans="1:76" ht="14.65" customHeight="1" x14ac:dyDescent="0.25">
      <c r="A8644" s="38" t="s">
        <v>27934</v>
      </c>
      <c r="B8644" t="s">
        <v>5</v>
      </c>
      <c r="C8644" t="b">
        <v>1</v>
      </c>
      <c r="D8644">
        <v>57280</v>
      </c>
      <c r="E8644" t="s">
        <v>1694</v>
      </c>
      <c r="F8644">
        <v>10109</v>
      </c>
      <c r="G8644" t="s">
        <v>6959</v>
      </c>
      <c r="H8644" t="s">
        <v>188</v>
      </c>
      <c r="I8644" t="s">
        <v>3509</v>
      </c>
      <c r="J8644" t="s">
        <v>6961</v>
      </c>
      <c r="K8644" t="s">
        <v>306</v>
      </c>
      <c r="L8644" t="s">
        <v>99</v>
      </c>
      <c r="N8644" t="s">
        <v>452</v>
      </c>
      <c r="O8644" t="s">
        <v>288</v>
      </c>
      <c r="P8644" t="s">
        <v>28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289</v>
      </c>
      <c r="AA8644" t="s">
        <v>295</v>
      </c>
      <c r="AB8644" t="s">
        <v>288</v>
      </c>
      <c r="AC8644">
        <v>1</v>
      </c>
      <c r="AD8644">
        <v>1985</v>
      </c>
      <c r="AG8644" t="s">
        <v>289</v>
      </c>
      <c r="AH8644" t="s">
        <v>140</v>
      </c>
      <c r="AI8644">
        <v>2</v>
      </c>
      <c r="AJ8644" t="s">
        <v>288</v>
      </c>
      <c r="AK8644" t="s">
        <v>128</v>
      </c>
      <c r="AX8644" t="s">
        <v>293</v>
      </c>
    </row>
    <row r="8645" spans="1:76" ht="14.65" customHeight="1" x14ac:dyDescent="0.25">
      <c r="A8645" s="38" t="s">
        <v>27968</v>
      </c>
      <c r="B8645" t="s">
        <v>12</v>
      </c>
      <c r="C8645" t="b">
        <v>0</v>
      </c>
      <c r="D8645">
        <v>15743</v>
      </c>
      <c r="E8645" t="s">
        <v>6962</v>
      </c>
      <c r="F8645">
        <v>10110</v>
      </c>
      <c r="G8645" t="s">
        <v>6963</v>
      </c>
      <c r="H8645" t="s">
        <v>85</v>
      </c>
      <c r="I8645" t="s">
        <v>893</v>
      </c>
      <c r="J8645" t="s">
        <v>315</v>
      </c>
      <c r="K8645" t="s">
        <v>339</v>
      </c>
      <c r="L8645" t="s">
        <v>80</v>
      </c>
      <c r="N8645" t="s">
        <v>287</v>
      </c>
      <c r="O8645" t="s">
        <v>288</v>
      </c>
      <c r="P8645" t="s">
        <v>28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289</v>
      </c>
      <c r="AA8645" t="s">
        <v>298</v>
      </c>
      <c r="AB8645" t="s">
        <v>288</v>
      </c>
      <c r="AC8645">
        <v>3</v>
      </c>
      <c r="AD8645">
        <v>1986</v>
      </c>
      <c r="AG8645" t="s">
        <v>292</v>
      </c>
      <c r="AH8645" t="s">
        <v>143</v>
      </c>
      <c r="AI8645">
        <v>7</v>
      </c>
      <c r="AJ8645" t="s">
        <v>317</v>
      </c>
      <c r="AK8645" t="s">
        <v>102</v>
      </c>
      <c r="AU8645" t="s">
        <v>289</v>
      </c>
      <c r="AV8645" t="s">
        <v>289</v>
      </c>
      <c r="AX8645" t="s">
        <v>324</v>
      </c>
      <c r="BC8645" t="s">
        <v>289</v>
      </c>
      <c r="BV8645" t="s">
        <v>289</v>
      </c>
      <c r="BW8645" t="s">
        <v>289</v>
      </c>
      <c r="BX8645" t="s">
        <v>289</v>
      </c>
    </row>
    <row r="8646" spans="1:76" ht="14.65" customHeight="1" x14ac:dyDescent="0.25">
      <c r="A8646" s="38" t="s">
        <v>27986</v>
      </c>
      <c r="B8646" t="s">
        <v>1</v>
      </c>
      <c r="C8646" t="b">
        <v>1</v>
      </c>
      <c r="D8646">
        <v>7199</v>
      </c>
      <c r="E8646" t="s">
        <v>3975</v>
      </c>
      <c r="F8646">
        <v>10113</v>
      </c>
      <c r="G8646" t="s">
        <v>3976</v>
      </c>
      <c r="H8646" t="s">
        <v>196</v>
      </c>
      <c r="I8646" t="s">
        <v>3977</v>
      </c>
      <c r="J8646" t="s">
        <v>315</v>
      </c>
      <c r="K8646" t="s">
        <v>316</v>
      </c>
      <c r="L8646" t="s">
        <v>78</v>
      </c>
      <c r="N8646" t="s">
        <v>287</v>
      </c>
      <c r="O8646" t="s">
        <v>288</v>
      </c>
      <c r="P8646" t="s">
        <v>28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289</v>
      </c>
      <c r="AA8646" t="s">
        <v>295</v>
      </c>
      <c r="AB8646" t="s">
        <v>288</v>
      </c>
      <c r="AC8646">
        <v>2</v>
      </c>
      <c r="AD8646">
        <v>1988</v>
      </c>
      <c r="AG8646" t="s">
        <v>292</v>
      </c>
      <c r="AH8646" t="s">
        <v>142</v>
      </c>
      <c r="AI8646">
        <v>3</v>
      </c>
      <c r="AJ8646" t="s">
        <v>317</v>
      </c>
      <c r="AK8646" t="s">
        <v>129</v>
      </c>
      <c r="AL8646" t="s">
        <v>79</v>
      </c>
      <c r="AQ8646" t="s">
        <v>79</v>
      </c>
      <c r="AU8646" t="s">
        <v>289</v>
      </c>
      <c r="AV8646" t="s">
        <v>289</v>
      </c>
      <c r="AX8646" t="s">
        <v>311</v>
      </c>
      <c r="AY8646" t="s">
        <v>292</v>
      </c>
      <c r="BC8646" t="s">
        <v>292</v>
      </c>
      <c r="BV8646" t="s">
        <v>292</v>
      </c>
      <c r="BW8646" t="s">
        <v>289</v>
      </c>
      <c r="BX8646" t="s">
        <v>289</v>
      </c>
    </row>
    <row r="8647" spans="1:76" ht="14.65" customHeight="1" x14ac:dyDescent="0.25">
      <c r="A8647" s="38" t="s">
        <v>28025</v>
      </c>
      <c r="B8647" t="s">
        <v>12</v>
      </c>
      <c r="C8647" t="b">
        <v>0</v>
      </c>
      <c r="D8647">
        <v>7726</v>
      </c>
      <c r="E8647" t="s">
        <v>6967</v>
      </c>
      <c r="F8647">
        <v>10115</v>
      </c>
      <c r="G8647" t="s">
        <v>6968</v>
      </c>
      <c r="H8647" t="s">
        <v>85</v>
      </c>
      <c r="I8647" t="s">
        <v>1054</v>
      </c>
      <c r="J8647" t="s">
        <v>2333</v>
      </c>
      <c r="K8647" t="s">
        <v>339</v>
      </c>
      <c r="L8647" t="s">
        <v>80</v>
      </c>
      <c r="N8647" t="s">
        <v>287</v>
      </c>
      <c r="O8647" t="s">
        <v>288</v>
      </c>
      <c r="P8647" t="s">
        <v>28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289</v>
      </c>
      <c r="AA8647" t="s">
        <v>295</v>
      </c>
      <c r="AB8647" t="s">
        <v>288</v>
      </c>
      <c r="AC8647">
        <v>5</v>
      </c>
      <c r="AD8647">
        <v>2016</v>
      </c>
      <c r="AG8647" t="s">
        <v>292</v>
      </c>
      <c r="AH8647" t="s">
        <v>144</v>
      </c>
      <c r="AI8647">
        <v>5</v>
      </c>
      <c r="AJ8647" t="s">
        <v>317</v>
      </c>
      <c r="AK8647" t="s">
        <v>102</v>
      </c>
      <c r="AU8647" t="s">
        <v>289</v>
      </c>
      <c r="AV8647" t="s">
        <v>289</v>
      </c>
      <c r="AW8647">
        <v>0</v>
      </c>
      <c r="AX8647" t="s">
        <v>307</v>
      </c>
      <c r="BC8647" t="s">
        <v>289</v>
      </c>
      <c r="BV8647" t="s">
        <v>289</v>
      </c>
      <c r="BW8647" t="s">
        <v>289</v>
      </c>
    </row>
    <row r="8648" spans="1:76" ht="14.65" customHeight="1" x14ac:dyDescent="0.25">
      <c r="A8648" s="38" t="s">
        <v>27967</v>
      </c>
      <c r="B8648" t="s">
        <v>5</v>
      </c>
      <c r="C8648" t="b">
        <v>1</v>
      </c>
      <c r="D8648">
        <v>9357</v>
      </c>
      <c r="E8648" t="s">
        <v>6969</v>
      </c>
      <c r="F8648">
        <v>10116</v>
      </c>
      <c r="G8648" t="s">
        <v>6970</v>
      </c>
      <c r="H8648" t="s">
        <v>192</v>
      </c>
      <c r="I8648" t="s">
        <v>3711</v>
      </c>
      <c r="J8648" t="s">
        <v>6971</v>
      </c>
      <c r="K8648" t="s">
        <v>306</v>
      </c>
      <c r="L8648" t="s">
        <v>99</v>
      </c>
      <c r="N8648" t="s">
        <v>287</v>
      </c>
      <c r="O8648" t="s">
        <v>288</v>
      </c>
      <c r="P8648" t="s">
        <v>28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289</v>
      </c>
      <c r="AA8648" t="s">
        <v>295</v>
      </c>
      <c r="AB8648" t="s">
        <v>288</v>
      </c>
      <c r="AC8648">
        <v>5</v>
      </c>
      <c r="AD8648">
        <v>1987</v>
      </c>
      <c r="AG8648" t="s">
        <v>289</v>
      </c>
      <c r="AH8648" t="s">
        <v>140</v>
      </c>
      <c r="AI8648">
        <v>2</v>
      </c>
      <c r="AJ8648" t="s">
        <v>288</v>
      </c>
      <c r="AK8648" t="s">
        <v>128</v>
      </c>
      <c r="AU8648" t="s">
        <v>289</v>
      </c>
      <c r="AV8648" t="s">
        <v>289</v>
      </c>
      <c r="AW8648">
        <v>0</v>
      </c>
      <c r="AX8648" t="s">
        <v>307</v>
      </c>
      <c r="BS8648" t="s">
        <v>289</v>
      </c>
      <c r="BV8648" t="s">
        <v>289</v>
      </c>
      <c r="BX8648" t="s">
        <v>289</v>
      </c>
    </row>
    <row r="8649" spans="1:76" ht="14.65" customHeight="1" x14ac:dyDescent="0.25">
      <c r="A8649" s="38" t="s">
        <v>27971</v>
      </c>
      <c r="B8649" t="s">
        <v>17</v>
      </c>
      <c r="C8649" t="b">
        <v>1</v>
      </c>
      <c r="D8649">
        <v>8181</v>
      </c>
      <c r="E8649" t="s">
        <v>6972</v>
      </c>
      <c r="F8649">
        <v>10118</v>
      </c>
      <c r="G8649" t="s">
        <v>6973</v>
      </c>
      <c r="H8649" t="s">
        <v>196</v>
      </c>
      <c r="I8649" t="s">
        <v>4279</v>
      </c>
      <c r="J8649" t="s">
        <v>2333</v>
      </c>
      <c r="K8649" t="s">
        <v>98</v>
      </c>
      <c r="L8649" t="s">
        <v>78</v>
      </c>
      <c r="N8649" t="s">
        <v>452</v>
      </c>
      <c r="O8649" t="s">
        <v>288</v>
      </c>
      <c r="P8649" t="s">
        <v>28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289</v>
      </c>
      <c r="AA8649" t="s">
        <v>295</v>
      </c>
      <c r="AB8649" t="s">
        <v>288</v>
      </c>
      <c r="AC8649">
        <v>4</v>
      </c>
      <c r="AD8649">
        <v>2006</v>
      </c>
      <c r="AG8649" t="s">
        <v>292</v>
      </c>
      <c r="AH8649" t="s">
        <v>142</v>
      </c>
      <c r="AI8649">
        <v>3</v>
      </c>
      <c r="AJ8649" t="s">
        <v>317</v>
      </c>
      <c r="AK8649" t="s">
        <v>97</v>
      </c>
      <c r="AL8649" t="s">
        <v>102</v>
      </c>
      <c r="AQ8649" t="s">
        <v>102</v>
      </c>
      <c r="AU8649" t="s">
        <v>289</v>
      </c>
      <c r="AV8649" t="s">
        <v>289</v>
      </c>
      <c r="AX8649" t="s">
        <v>324</v>
      </c>
      <c r="BV8649" t="s">
        <v>289</v>
      </c>
    </row>
    <row r="8650" spans="1:76" ht="14.65" customHeight="1" x14ac:dyDescent="0.25">
      <c r="A8650" s="38" t="s">
        <v>27924</v>
      </c>
      <c r="B8650" t="s">
        <v>9</v>
      </c>
      <c r="C8650" t="b">
        <v>1</v>
      </c>
      <c r="D8650">
        <v>8486</v>
      </c>
      <c r="E8650" t="s">
        <v>6974</v>
      </c>
      <c r="F8650">
        <v>10120</v>
      </c>
      <c r="G8650" t="s">
        <v>6974</v>
      </c>
      <c r="H8650" t="s">
        <v>168</v>
      </c>
      <c r="I8650" t="s">
        <v>1444</v>
      </c>
      <c r="J8650" t="s">
        <v>2335</v>
      </c>
      <c r="K8650" t="s">
        <v>1179</v>
      </c>
      <c r="L8650" t="s">
        <v>78</v>
      </c>
      <c r="N8650" t="s">
        <v>287</v>
      </c>
      <c r="O8650" t="s">
        <v>288</v>
      </c>
      <c r="P8650" t="s">
        <v>28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289</v>
      </c>
      <c r="AA8650" t="s">
        <v>295</v>
      </c>
      <c r="AB8650" t="s">
        <v>288</v>
      </c>
      <c r="AC8650">
        <v>1</v>
      </c>
      <c r="AD8650">
        <v>1980</v>
      </c>
      <c r="AG8650" t="s">
        <v>292</v>
      </c>
      <c r="AH8650" t="s">
        <v>143</v>
      </c>
      <c r="AI8650">
        <v>7</v>
      </c>
      <c r="AJ8650" t="s">
        <v>317</v>
      </c>
      <c r="AK8650" t="s">
        <v>131</v>
      </c>
      <c r="AL8650" t="s">
        <v>102</v>
      </c>
      <c r="AM8650" t="s">
        <v>109</v>
      </c>
      <c r="AN8650" t="s">
        <v>120</v>
      </c>
      <c r="AQ8650" t="s">
        <v>131</v>
      </c>
      <c r="AR8650" t="s">
        <v>102</v>
      </c>
      <c r="AU8650" t="s">
        <v>289</v>
      </c>
      <c r="AV8650" t="s">
        <v>289</v>
      </c>
      <c r="AX8650" t="s">
        <v>324</v>
      </c>
      <c r="BV8650" t="s">
        <v>292</v>
      </c>
      <c r="BW8650" t="s">
        <v>292</v>
      </c>
      <c r="BX8650" t="s">
        <v>289</v>
      </c>
    </row>
    <row r="8651" spans="1:76" ht="14.65" customHeight="1" x14ac:dyDescent="0.25">
      <c r="A8651" s="38" t="s">
        <v>27986</v>
      </c>
      <c r="B8651" t="s">
        <v>5</v>
      </c>
      <c r="C8651" t="b">
        <v>1</v>
      </c>
      <c r="D8651">
        <v>8596</v>
      </c>
      <c r="E8651" t="s">
        <v>6975</v>
      </c>
      <c r="F8651">
        <v>10121</v>
      </c>
      <c r="G8651" t="s">
        <v>6976</v>
      </c>
      <c r="H8651" t="s">
        <v>168</v>
      </c>
      <c r="I8651" t="s">
        <v>1816</v>
      </c>
      <c r="J8651" t="s">
        <v>315</v>
      </c>
      <c r="K8651" t="s">
        <v>306</v>
      </c>
      <c r="L8651" t="s">
        <v>99</v>
      </c>
      <c r="N8651" t="s">
        <v>287</v>
      </c>
      <c r="O8651" t="s">
        <v>288</v>
      </c>
      <c r="P8651" t="s">
        <v>28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289</v>
      </c>
      <c r="AA8651" t="s">
        <v>295</v>
      </c>
      <c r="AB8651" t="s">
        <v>288</v>
      </c>
      <c r="AC8651">
        <v>11</v>
      </c>
      <c r="AD8651">
        <v>1988</v>
      </c>
      <c r="AG8651" t="s">
        <v>289</v>
      </c>
      <c r="AH8651" t="s">
        <v>140</v>
      </c>
      <c r="AI8651">
        <v>2</v>
      </c>
      <c r="AJ8651" t="s">
        <v>288</v>
      </c>
      <c r="AK8651" t="s">
        <v>128</v>
      </c>
      <c r="AX8651" t="s">
        <v>293</v>
      </c>
    </row>
    <row r="8652" spans="1:76" ht="14.65" customHeight="1" x14ac:dyDescent="0.25">
      <c r="A8652" s="38" t="s">
        <v>27984</v>
      </c>
      <c r="B8652" t="s">
        <v>12</v>
      </c>
      <c r="C8652" t="b">
        <v>0</v>
      </c>
      <c r="D8652">
        <v>62860</v>
      </c>
      <c r="E8652" t="s">
        <v>6977</v>
      </c>
      <c r="F8652">
        <v>10122</v>
      </c>
      <c r="G8652" t="s">
        <v>6978</v>
      </c>
      <c r="H8652" t="s">
        <v>189</v>
      </c>
      <c r="I8652" t="s">
        <v>2436</v>
      </c>
      <c r="J8652" t="s">
        <v>5912</v>
      </c>
      <c r="K8652" t="s">
        <v>339</v>
      </c>
      <c r="L8652" t="s">
        <v>80</v>
      </c>
      <c r="N8652" t="s">
        <v>287</v>
      </c>
      <c r="O8652" t="s">
        <v>288</v>
      </c>
      <c r="P8652" t="s">
        <v>288</v>
      </c>
      <c r="Q8652" t="s">
        <v>1386</v>
      </c>
      <c r="R8652" t="s">
        <v>1386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289</v>
      </c>
      <c r="AA8652" t="s">
        <v>295</v>
      </c>
      <c r="AB8652" t="s">
        <v>288</v>
      </c>
      <c r="AC8652">
        <v>11</v>
      </c>
      <c r="AD8652">
        <v>2002</v>
      </c>
      <c r="AG8652" t="s">
        <v>292</v>
      </c>
      <c r="AH8652" t="s">
        <v>144</v>
      </c>
      <c r="AI8652">
        <v>5</v>
      </c>
      <c r="AJ8652" t="s">
        <v>317</v>
      </c>
      <c r="AK8652" t="s">
        <v>102</v>
      </c>
      <c r="AL8652" t="s">
        <v>79</v>
      </c>
      <c r="AU8652" t="s">
        <v>289</v>
      </c>
      <c r="AV8652" t="s">
        <v>289</v>
      </c>
      <c r="AX8652" t="s">
        <v>307</v>
      </c>
      <c r="BC8652" t="s">
        <v>289</v>
      </c>
      <c r="BS8652" t="s">
        <v>289</v>
      </c>
      <c r="BV8652" t="s">
        <v>292</v>
      </c>
      <c r="BW8652" t="s">
        <v>289</v>
      </c>
      <c r="BX8652" t="s">
        <v>292</v>
      </c>
    </row>
    <row r="8653" spans="1:76" ht="14.65" customHeight="1" x14ac:dyDescent="0.25">
      <c r="A8653" s="38" t="s">
        <v>28024</v>
      </c>
      <c r="B8653" t="s">
        <v>12</v>
      </c>
      <c r="C8653" t="b">
        <v>0</v>
      </c>
      <c r="D8653">
        <v>60557</v>
      </c>
      <c r="E8653" t="s">
        <v>6979</v>
      </c>
      <c r="F8653">
        <v>10123</v>
      </c>
      <c r="G8653" t="s">
        <v>6980</v>
      </c>
      <c r="H8653" t="s">
        <v>189</v>
      </c>
      <c r="I8653" t="s">
        <v>2634</v>
      </c>
      <c r="J8653" t="s">
        <v>6981</v>
      </c>
      <c r="K8653" t="s">
        <v>339</v>
      </c>
      <c r="L8653" t="s">
        <v>80</v>
      </c>
      <c r="N8653" t="s">
        <v>287</v>
      </c>
      <c r="O8653" t="s">
        <v>288</v>
      </c>
      <c r="P8653" t="s">
        <v>28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289</v>
      </c>
      <c r="AA8653" t="s">
        <v>295</v>
      </c>
      <c r="AB8653" t="s">
        <v>288</v>
      </c>
      <c r="AC8653">
        <v>5</v>
      </c>
      <c r="AD8653">
        <v>2004</v>
      </c>
      <c r="AG8653" t="s">
        <v>292</v>
      </c>
      <c r="AH8653" t="s">
        <v>143</v>
      </c>
      <c r="AI8653">
        <v>7</v>
      </c>
      <c r="AJ8653" t="s">
        <v>317</v>
      </c>
      <c r="AK8653" t="s">
        <v>102</v>
      </c>
      <c r="AL8653" t="s">
        <v>79</v>
      </c>
      <c r="AQ8653" t="s">
        <v>102</v>
      </c>
      <c r="AU8653" t="s">
        <v>289</v>
      </c>
      <c r="AV8653" t="s">
        <v>289</v>
      </c>
      <c r="AX8653" t="s">
        <v>307</v>
      </c>
      <c r="BV8653" t="s">
        <v>292</v>
      </c>
      <c r="BW8653" t="s">
        <v>289</v>
      </c>
      <c r="BX8653" t="s">
        <v>292</v>
      </c>
    </row>
    <row r="8654" spans="1:76" ht="14.65" customHeight="1" x14ac:dyDescent="0.25">
      <c r="A8654" s="38" t="s">
        <v>28024</v>
      </c>
      <c r="B8654" t="s">
        <v>12</v>
      </c>
      <c r="C8654" t="b">
        <v>0</v>
      </c>
      <c r="D8654">
        <v>60557</v>
      </c>
      <c r="E8654" t="s">
        <v>6979</v>
      </c>
      <c r="F8654">
        <v>10123</v>
      </c>
      <c r="G8654" t="s">
        <v>6980</v>
      </c>
      <c r="H8654" t="s">
        <v>189</v>
      </c>
      <c r="I8654" t="s">
        <v>2634</v>
      </c>
      <c r="J8654" t="s">
        <v>6982</v>
      </c>
      <c r="K8654" t="s">
        <v>339</v>
      </c>
      <c r="L8654" t="s">
        <v>80</v>
      </c>
      <c r="N8654" t="s">
        <v>287</v>
      </c>
      <c r="O8654" t="s">
        <v>288</v>
      </c>
      <c r="P8654" t="s">
        <v>28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289</v>
      </c>
      <c r="AA8654" t="s">
        <v>295</v>
      </c>
      <c r="AB8654" t="s">
        <v>288</v>
      </c>
      <c r="AC8654">
        <v>5</v>
      </c>
      <c r="AD8654">
        <v>2004</v>
      </c>
      <c r="AG8654" t="s">
        <v>292</v>
      </c>
      <c r="AH8654" t="s">
        <v>143</v>
      </c>
      <c r="AI8654">
        <v>7</v>
      </c>
      <c r="AJ8654" t="s">
        <v>317</v>
      </c>
      <c r="AK8654" t="s">
        <v>102</v>
      </c>
      <c r="AL8654" t="s">
        <v>79</v>
      </c>
      <c r="AQ8654" t="s">
        <v>102</v>
      </c>
      <c r="AU8654" t="s">
        <v>289</v>
      </c>
      <c r="AV8654" t="s">
        <v>289</v>
      </c>
      <c r="AX8654" t="s">
        <v>307</v>
      </c>
      <c r="BV8654" t="s">
        <v>292</v>
      </c>
      <c r="BW8654" t="s">
        <v>289</v>
      </c>
      <c r="BX8654" t="s">
        <v>292</v>
      </c>
    </row>
    <row r="8655" spans="1:76" ht="14.65" customHeight="1" x14ac:dyDescent="0.25">
      <c r="A8655" s="38" t="s">
        <v>27967</v>
      </c>
      <c r="B8655" t="s">
        <v>5</v>
      </c>
      <c r="C8655" t="b">
        <v>1</v>
      </c>
      <c r="D8655">
        <v>59136</v>
      </c>
      <c r="E8655" t="s">
        <v>6983</v>
      </c>
      <c r="F8655">
        <v>10124</v>
      </c>
      <c r="G8655" t="s">
        <v>6984</v>
      </c>
      <c r="H8655" t="s">
        <v>192</v>
      </c>
      <c r="I8655" t="s">
        <v>3711</v>
      </c>
      <c r="J8655" t="s">
        <v>1688</v>
      </c>
      <c r="K8655" t="s">
        <v>306</v>
      </c>
      <c r="L8655" t="s">
        <v>99</v>
      </c>
      <c r="N8655" t="s">
        <v>287</v>
      </c>
      <c r="O8655" t="s">
        <v>288</v>
      </c>
      <c r="P8655" t="s">
        <v>28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289</v>
      </c>
      <c r="AA8655" t="s">
        <v>298</v>
      </c>
      <c r="AB8655" t="s">
        <v>288</v>
      </c>
      <c r="AC8655">
        <v>12</v>
      </c>
      <c r="AD8655">
        <v>1987</v>
      </c>
      <c r="AG8655" t="s">
        <v>289</v>
      </c>
      <c r="AH8655" t="s">
        <v>140</v>
      </c>
      <c r="AI8655">
        <v>2</v>
      </c>
      <c r="AJ8655" t="s">
        <v>288</v>
      </c>
      <c r="AK8655" t="s">
        <v>128</v>
      </c>
      <c r="AU8655" t="s">
        <v>289</v>
      </c>
      <c r="AX8655" t="s">
        <v>293</v>
      </c>
    </row>
    <row r="8656" spans="1:76" ht="14.65" customHeight="1" x14ac:dyDescent="0.25">
      <c r="A8656" s="38" t="s">
        <v>27967</v>
      </c>
      <c r="B8656" t="s">
        <v>5</v>
      </c>
      <c r="C8656" t="b">
        <v>1</v>
      </c>
      <c r="D8656">
        <v>59136</v>
      </c>
      <c r="E8656" t="s">
        <v>6983</v>
      </c>
      <c r="F8656">
        <v>10124</v>
      </c>
      <c r="G8656" t="s">
        <v>6984</v>
      </c>
      <c r="H8656" t="s">
        <v>192</v>
      </c>
      <c r="I8656" t="s">
        <v>3711</v>
      </c>
      <c r="J8656" t="s">
        <v>1689</v>
      </c>
      <c r="K8656" t="s">
        <v>306</v>
      </c>
      <c r="L8656" t="s">
        <v>99</v>
      </c>
      <c r="N8656" t="s">
        <v>287</v>
      </c>
      <c r="O8656" t="s">
        <v>288</v>
      </c>
      <c r="P8656" t="s">
        <v>28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289</v>
      </c>
      <c r="AA8656" t="s">
        <v>295</v>
      </c>
      <c r="AB8656" t="s">
        <v>288</v>
      </c>
      <c r="AC8656">
        <v>12</v>
      </c>
      <c r="AD8656">
        <v>1987</v>
      </c>
      <c r="AG8656" t="s">
        <v>289</v>
      </c>
      <c r="AH8656" t="s">
        <v>140</v>
      </c>
      <c r="AI8656">
        <v>2</v>
      </c>
      <c r="AJ8656" t="s">
        <v>288</v>
      </c>
      <c r="AK8656" t="s">
        <v>128</v>
      </c>
      <c r="AU8656" t="s">
        <v>289</v>
      </c>
      <c r="AX8656" t="s">
        <v>293</v>
      </c>
    </row>
    <row r="8657" spans="1:76" ht="14.65" customHeight="1" x14ac:dyDescent="0.25">
      <c r="A8657" s="38" t="s">
        <v>27963</v>
      </c>
      <c r="B8657" t="s">
        <v>5</v>
      </c>
      <c r="C8657" t="b">
        <v>0</v>
      </c>
      <c r="D8657">
        <v>8787</v>
      </c>
      <c r="E8657" t="s">
        <v>6985</v>
      </c>
      <c r="F8657">
        <v>10128</v>
      </c>
      <c r="G8657" t="s">
        <v>6986</v>
      </c>
      <c r="H8657" t="s">
        <v>85</v>
      </c>
      <c r="I8657" t="s">
        <v>1045</v>
      </c>
      <c r="J8657" t="s">
        <v>315</v>
      </c>
      <c r="K8657" t="s">
        <v>306</v>
      </c>
      <c r="L8657" t="s">
        <v>99</v>
      </c>
      <c r="N8657" t="s">
        <v>287</v>
      </c>
      <c r="O8657" t="s">
        <v>288</v>
      </c>
      <c r="P8657" t="s">
        <v>28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289</v>
      </c>
      <c r="AA8657" t="s">
        <v>295</v>
      </c>
      <c r="AB8657" t="s">
        <v>288</v>
      </c>
      <c r="AC8657">
        <v>6</v>
      </c>
      <c r="AD8657">
        <v>1983</v>
      </c>
      <c r="AG8657" t="s">
        <v>289</v>
      </c>
      <c r="AH8657" t="s">
        <v>146</v>
      </c>
      <c r="AI8657">
        <v>4</v>
      </c>
      <c r="AJ8657" t="s">
        <v>288</v>
      </c>
      <c r="AK8657" t="s">
        <v>128</v>
      </c>
      <c r="AU8657" t="s">
        <v>289</v>
      </c>
      <c r="AV8657" t="s">
        <v>289</v>
      </c>
      <c r="AW8657">
        <v>0</v>
      </c>
      <c r="AX8657" t="s">
        <v>307</v>
      </c>
      <c r="BV8657" t="s">
        <v>289</v>
      </c>
    </row>
    <row r="8658" spans="1:76" ht="14.65" customHeight="1" x14ac:dyDescent="0.25">
      <c r="A8658" s="38" t="s">
        <v>27963</v>
      </c>
      <c r="B8658" t="s">
        <v>5</v>
      </c>
      <c r="C8658" t="b">
        <v>0</v>
      </c>
      <c r="D8658">
        <v>8787</v>
      </c>
      <c r="E8658" t="s">
        <v>6985</v>
      </c>
      <c r="F8658">
        <v>10128</v>
      </c>
      <c r="G8658" t="s">
        <v>6986</v>
      </c>
      <c r="H8658" t="s">
        <v>85</v>
      </c>
      <c r="I8658" t="s">
        <v>1045</v>
      </c>
      <c r="J8658" t="s">
        <v>548</v>
      </c>
      <c r="K8658" t="s">
        <v>306</v>
      </c>
      <c r="L8658" t="s">
        <v>99</v>
      </c>
      <c r="N8658" t="s">
        <v>287</v>
      </c>
      <c r="O8658" t="s">
        <v>288</v>
      </c>
      <c r="P8658" t="s">
        <v>28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289</v>
      </c>
      <c r="AA8658" t="s">
        <v>295</v>
      </c>
      <c r="AB8658" t="s">
        <v>288</v>
      </c>
      <c r="AC8658">
        <v>6</v>
      </c>
      <c r="AD8658">
        <v>1983</v>
      </c>
      <c r="AG8658" t="s">
        <v>289</v>
      </c>
      <c r="AH8658" t="s">
        <v>146</v>
      </c>
      <c r="AI8658">
        <v>4</v>
      </c>
      <c r="AJ8658" t="s">
        <v>288</v>
      </c>
      <c r="AK8658" t="s">
        <v>128</v>
      </c>
      <c r="AU8658" t="s">
        <v>289</v>
      </c>
      <c r="AV8658" t="s">
        <v>289</v>
      </c>
      <c r="AW8658">
        <v>0</v>
      </c>
      <c r="AX8658" t="s">
        <v>307</v>
      </c>
      <c r="BV8658" t="s">
        <v>289</v>
      </c>
    </row>
    <row r="8659" spans="1:76" ht="14.65" customHeight="1" x14ac:dyDescent="0.25">
      <c r="A8659" s="38" t="s">
        <v>27986</v>
      </c>
      <c r="B8659" t="s">
        <v>12</v>
      </c>
      <c r="C8659" t="b">
        <v>0</v>
      </c>
      <c r="D8659">
        <v>9335</v>
      </c>
      <c r="E8659" t="s">
        <v>6987</v>
      </c>
      <c r="F8659">
        <v>10129</v>
      </c>
      <c r="G8659" t="s">
        <v>6988</v>
      </c>
      <c r="H8659" t="s">
        <v>196</v>
      </c>
      <c r="I8659" t="s">
        <v>4233</v>
      </c>
      <c r="J8659" t="s">
        <v>315</v>
      </c>
      <c r="K8659" t="s">
        <v>529</v>
      </c>
      <c r="L8659" t="s">
        <v>83</v>
      </c>
      <c r="N8659" t="s">
        <v>287</v>
      </c>
      <c r="O8659" t="s">
        <v>288</v>
      </c>
      <c r="P8659" t="s">
        <v>28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289</v>
      </c>
      <c r="AA8659" t="s">
        <v>295</v>
      </c>
      <c r="AB8659" t="s">
        <v>288</v>
      </c>
      <c r="AC8659">
        <v>3</v>
      </c>
      <c r="AD8659">
        <v>1988</v>
      </c>
      <c r="AG8659" t="s">
        <v>292</v>
      </c>
      <c r="AH8659" t="s">
        <v>144</v>
      </c>
      <c r="AI8659">
        <v>5</v>
      </c>
      <c r="AJ8659" t="s">
        <v>317</v>
      </c>
      <c r="AK8659" t="s">
        <v>102</v>
      </c>
      <c r="AL8659" t="s">
        <v>79</v>
      </c>
      <c r="AQ8659" t="s">
        <v>79</v>
      </c>
      <c r="AU8659" t="s">
        <v>289</v>
      </c>
      <c r="AV8659" t="s">
        <v>289</v>
      </c>
      <c r="AX8659" t="s">
        <v>293</v>
      </c>
      <c r="BV8659" t="s">
        <v>292</v>
      </c>
      <c r="BW8659" t="s">
        <v>292</v>
      </c>
      <c r="BX8659" t="s">
        <v>292</v>
      </c>
    </row>
    <row r="8660" spans="1:76" ht="14.65" customHeight="1" x14ac:dyDescent="0.25">
      <c r="A8660" s="38" t="s">
        <v>27986</v>
      </c>
      <c r="B8660" t="s">
        <v>12</v>
      </c>
      <c r="C8660" t="b">
        <v>0</v>
      </c>
      <c r="D8660">
        <v>9335</v>
      </c>
      <c r="E8660" t="s">
        <v>6987</v>
      </c>
      <c r="F8660">
        <v>10129</v>
      </c>
      <c r="G8660" t="s">
        <v>6988</v>
      </c>
      <c r="H8660" t="s">
        <v>196</v>
      </c>
      <c r="I8660" t="s">
        <v>4233</v>
      </c>
      <c r="J8660" t="s">
        <v>548</v>
      </c>
      <c r="K8660" t="s">
        <v>529</v>
      </c>
      <c r="L8660" t="s">
        <v>83</v>
      </c>
      <c r="N8660" t="s">
        <v>287</v>
      </c>
      <c r="O8660" t="s">
        <v>288</v>
      </c>
      <c r="P8660" t="s">
        <v>28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289</v>
      </c>
      <c r="AA8660" t="s">
        <v>295</v>
      </c>
      <c r="AB8660" t="s">
        <v>288</v>
      </c>
      <c r="AC8660">
        <v>3</v>
      </c>
      <c r="AD8660">
        <v>1988</v>
      </c>
      <c r="AG8660" t="s">
        <v>292</v>
      </c>
      <c r="AH8660" t="s">
        <v>144</v>
      </c>
      <c r="AI8660">
        <v>5</v>
      </c>
      <c r="AJ8660" t="s">
        <v>317</v>
      </c>
      <c r="AK8660" t="s">
        <v>102</v>
      </c>
      <c r="AL8660" t="s">
        <v>79</v>
      </c>
      <c r="AQ8660" t="s">
        <v>79</v>
      </c>
      <c r="AU8660" t="s">
        <v>289</v>
      </c>
      <c r="AV8660" t="s">
        <v>289</v>
      </c>
      <c r="AX8660" t="s">
        <v>293</v>
      </c>
      <c r="BV8660" t="s">
        <v>292</v>
      </c>
      <c r="BW8660" t="s">
        <v>292</v>
      </c>
      <c r="BX8660" t="s">
        <v>292</v>
      </c>
    </row>
    <row r="8661" spans="1:76" ht="14.65" customHeight="1" x14ac:dyDescent="0.25">
      <c r="A8661" s="38" t="s">
        <v>27986</v>
      </c>
      <c r="B8661" t="s">
        <v>12</v>
      </c>
      <c r="C8661" t="b">
        <v>0</v>
      </c>
      <c r="D8661">
        <v>9335</v>
      </c>
      <c r="E8661" t="s">
        <v>6987</v>
      </c>
      <c r="F8661">
        <v>10129</v>
      </c>
      <c r="G8661" t="s">
        <v>6988</v>
      </c>
      <c r="H8661" t="s">
        <v>196</v>
      </c>
      <c r="I8661" t="s">
        <v>4233</v>
      </c>
      <c r="J8661" t="s">
        <v>2333</v>
      </c>
      <c r="K8661" t="s">
        <v>529</v>
      </c>
      <c r="L8661" t="s">
        <v>83</v>
      </c>
      <c r="N8661" t="s">
        <v>287</v>
      </c>
      <c r="O8661" t="s">
        <v>288</v>
      </c>
      <c r="P8661" t="s">
        <v>28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289</v>
      </c>
      <c r="AA8661" t="s">
        <v>295</v>
      </c>
      <c r="AB8661" t="s">
        <v>288</v>
      </c>
      <c r="AC8661">
        <v>3</v>
      </c>
      <c r="AD8661">
        <v>1988</v>
      </c>
      <c r="AG8661" t="s">
        <v>292</v>
      </c>
      <c r="AH8661" t="s">
        <v>144</v>
      </c>
      <c r="AI8661">
        <v>5</v>
      </c>
      <c r="AJ8661" t="s">
        <v>317</v>
      </c>
      <c r="AK8661" t="s">
        <v>102</v>
      </c>
      <c r="AL8661" t="s">
        <v>79</v>
      </c>
      <c r="AQ8661" t="s">
        <v>79</v>
      </c>
      <c r="AU8661" t="s">
        <v>289</v>
      </c>
      <c r="AV8661" t="s">
        <v>289</v>
      </c>
      <c r="AX8661" t="s">
        <v>293</v>
      </c>
      <c r="BV8661" t="s">
        <v>292</v>
      </c>
      <c r="BW8661" t="s">
        <v>292</v>
      </c>
      <c r="BX8661" t="s">
        <v>292</v>
      </c>
    </row>
    <row r="8662" spans="1:76" ht="14.65" customHeight="1" x14ac:dyDescent="0.25">
      <c r="A8662" s="38" t="s">
        <v>27986</v>
      </c>
      <c r="B8662" t="s">
        <v>12</v>
      </c>
      <c r="C8662" t="b">
        <v>0</v>
      </c>
      <c r="D8662">
        <v>9335</v>
      </c>
      <c r="E8662" t="s">
        <v>6987</v>
      </c>
      <c r="F8662">
        <v>10129</v>
      </c>
      <c r="G8662" t="s">
        <v>6988</v>
      </c>
      <c r="H8662" t="s">
        <v>196</v>
      </c>
      <c r="I8662" t="s">
        <v>4233</v>
      </c>
      <c r="J8662" t="s">
        <v>2334</v>
      </c>
      <c r="K8662" t="s">
        <v>529</v>
      </c>
      <c r="L8662" t="s">
        <v>83</v>
      </c>
      <c r="N8662" t="s">
        <v>287</v>
      </c>
      <c r="O8662" t="s">
        <v>288</v>
      </c>
      <c r="P8662" t="s">
        <v>28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289</v>
      </c>
      <c r="AA8662" t="s">
        <v>295</v>
      </c>
      <c r="AB8662" t="s">
        <v>288</v>
      </c>
      <c r="AC8662">
        <v>3</v>
      </c>
      <c r="AD8662">
        <v>1988</v>
      </c>
      <c r="AG8662" t="s">
        <v>292</v>
      </c>
      <c r="AH8662" t="s">
        <v>144</v>
      </c>
      <c r="AI8662">
        <v>5</v>
      </c>
      <c r="AJ8662" t="s">
        <v>317</v>
      </c>
      <c r="AK8662" t="s">
        <v>102</v>
      </c>
      <c r="AL8662" t="s">
        <v>79</v>
      </c>
      <c r="AQ8662" t="s">
        <v>79</v>
      </c>
      <c r="AU8662" t="s">
        <v>289</v>
      </c>
      <c r="AV8662" t="s">
        <v>289</v>
      </c>
      <c r="AX8662" t="s">
        <v>293</v>
      </c>
      <c r="BV8662" t="s">
        <v>292</v>
      </c>
      <c r="BW8662" t="s">
        <v>292</v>
      </c>
      <c r="BX8662" t="s">
        <v>292</v>
      </c>
    </row>
    <row r="8663" spans="1:76" ht="14.65" customHeight="1" x14ac:dyDescent="0.25">
      <c r="A8663" s="38" t="s">
        <v>28027</v>
      </c>
      <c r="B8663" t="s">
        <v>5</v>
      </c>
      <c r="C8663" t="b">
        <v>1</v>
      </c>
      <c r="D8663">
        <v>7601</v>
      </c>
      <c r="E8663" t="s">
        <v>1518</v>
      </c>
      <c r="F8663">
        <v>10137</v>
      </c>
      <c r="G8663" t="s">
        <v>6989</v>
      </c>
      <c r="H8663" t="s">
        <v>203</v>
      </c>
      <c r="I8663" t="s">
        <v>3503</v>
      </c>
      <c r="J8663" t="s">
        <v>315</v>
      </c>
      <c r="K8663" t="s">
        <v>306</v>
      </c>
      <c r="L8663" t="s">
        <v>99</v>
      </c>
      <c r="N8663" t="s">
        <v>287</v>
      </c>
      <c r="O8663" t="s">
        <v>288</v>
      </c>
      <c r="P8663" t="s">
        <v>28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289</v>
      </c>
      <c r="AA8663" t="s">
        <v>295</v>
      </c>
      <c r="AB8663" t="s">
        <v>288</v>
      </c>
      <c r="AC8663">
        <v>6</v>
      </c>
      <c r="AD8663">
        <v>1989</v>
      </c>
      <c r="AG8663" t="s">
        <v>289</v>
      </c>
      <c r="AH8663" t="s">
        <v>141</v>
      </c>
      <c r="AI8663">
        <v>1</v>
      </c>
      <c r="AJ8663" t="s">
        <v>288</v>
      </c>
      <c r="AK8663" t="s">
        <v>128</v>
      </c>
      <c r="AU8663" t="s">
        <v>289</v>
      </c>
      <c r="AW8663">
        <v>0</v>
      </c>
      <c r="AX8663" t="s">
        <v>293</v>
      </c>
    </row>
    <row r="8664" spans="1:76" ht="14.65" customHeight="1" x14ac:dyDescent="0.25">
      <c r="A8664" s="38" t="s">
        <v>28027</v>
      </c>
      <c r="B8664" t="s">
        <v>5</v>
      </c>
      <c r="C8664" t="b">
        <v>1</v>
      </c>
      <c r="D8664">
        <v>7601</v>
      </c>
      <c r="E8664" t="s">
        <v>1518</v>
      </c>
      <c r="F8664">
        <v>10137</v>
      </c>
      <c r="G8664" t="s">
        <v>6989</v>
      </c>
      <c r="H8664" t="s">
        <v>203</v>
      </c>
      <c r="I8664" t="s">
        <v>3503</v>
      </c>
      <c r="J8664" t="s">
        <v>548</v>
      </c>
      <c r="K8664" t="s">
        <v>306</v>
      </c>
      <c r="L8664" t="s">
        <v>99</v>
      </c>
      <c r="N8664" t="s">
        <v>287</v>
      </c>
      <c r="O8664" t="s">
        <v>288</v>
      </c>
      <c r="P8664" t="s">
        <v>28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289</v>
      </c>
      <c r="AA8664" t="s">
        <v>295</v>
      </c>
      <c r="AB8664" t="s">
        <v>288</v>
      </c>
      <c r="AC8664">
        <v>6</v>
      </c>
      <c r="AD8664">
        <v>1989</v>
      </c>
      <c r="AG8664" t="s">
        <v>289</v>
      </c>
      <c r="AH8664" t="s">
        <v>141</v>
      </c>
      <c r="AI8664">
        <v>1</v>
      </c>
      <c r="AJ8664" t="s">
        <v>288</v>
      </c>
      <c r="AK8664" t="s">
        <v>128</v>
      </c>
      <c r="AU8664" t="s">
        <v>289</v>
      </c>
      <c r="AW8664">
        <v>0</v>
      </c>
      <c r="AX8664" t="s">
        <v>293</v>
      </c>
    </row>
    <row r="8665" spans="1:76" ht="14.65" customHeight="1" x14ac:dyDescent="0.25">
      <c r="A8665" s="38" t="s">
        <v>27934</v>
      </c>
      <c r="B8665" t="s">
        <v>5</v>
      </c>
      <c r="C8665" t="b">
        <v>1</v>
      </c>
      <c r="D8665">
        <v>9370</v>
      </c>
      <c r="E8665" t="s">
        <v>6990</v>
      </c>
      <c r="F8665">
        <v>10138</v>
      </c>
      <c r="G8665" t="s">
        <v>6991</v>
      </c>
      <c r="H8665" t="s">
        <v>184</v>
      </c>
      <c r="I8665" t="s">
        <v>1408</v>
      </c>
      <c r="J8665" t="s">
        <v>285</v>
      </c>
      <c r="K8665" t="s">
        <v>306</v>
      </c>
      <c r="L8665" t="s">
        <v>99</v>
      </c>
      <c r="N8665" t="s">
        <v>287</v>
      </c>
      <c r="O8665" t="s">
        <v>288</v>
      </c>
      <c r="P8665" t="s">
        <v>288</v>
      </c>
      <c r="S8665">
        <v>2</v>
      </c>
      <c r="T8665">
        <v>0.95</v>
      </c>
      <c r="U8665">
        <v>2</v>
      </c>
      <c r="W8665">
        <v>0.2</v>
      </c>
      <c r="X8665" t="s">
        <v>289</v>
      </c>
      <c r="AA8665" t="s">
        <v>295</v>
      </c>
      <c r="AB8665" t="s">
        <v>288</v>
      </c>
      <c r="AC8665">
        <v>9</v>
      </c>
      <c r="AD8665">
        <v>1985</v>
      </c>
      <c r="AG8665" t="s">
        <v>289</v>
      </c>
      <c r="AH8665" t="s">
        <v>140</v>
      </c>
      <c r="AI8665">
        <v>2</v>
      </c>
      <c r="AJ8665" t="s">
        <v>288</v>
      </c>
      <c r="AK8665" t="s">
        <v>128</v>
      </c>
      <c r="AU8665" t="s">
        <v>289</v>
      </c>
      <c r="AX8665" t="s">
        <v>307</v>
      </c>
    </row>
    <row r="8666" spans="1:76" ht="14.65" customHeight="1" x14ac:dyDescent="0.25">
      <c r="A8666" s="38" t="s">
        <v>27977</v>
      </c>
      <c r="B8666" t="s">
        <v>5</v>
      </c>
      <c r="C8666" t="b">
        <v>1</v>
      </c>
      <c r="D8666">
        <v>9439</v>
      </c>
      <c r="E8666" t="s">
        <v>6992</v>
      </c>
      <c r="F8666">
        <v>10139</v>
      </c>
      <c r="G8666" t="s">
        <v>6993</v>
      </c>
      <c r="H8666" t="s">
        <v>85</v>
      </c>
      <c r="I8666" t="s">
        <v>893</v>
      </c>
      <c r="J8666" t="s">
        <v>315</v>
      </c>
      <c r="K8666" t="s">
        <v>306</v>
      </c>
      <c r="L8666" t="s">
        <v>99</v>
      </c>
      <c r="N8666" t="s">
        <v>287</v>
      </c>
      <c r="O8666" t="s">
        <v>288</v>
      </c>
      <c r="P8666" t="s">
        <v>28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289</v>
      </c>
      <c r="AA8666" t="s">
        <v>295</v>
      </c>
      <c r="AB8666" t="s">
        <v>288</v>
      </c>
      <c r="AC8666">
        <v>12</v>
      </c>
      <c r="AD8666">
        <v>1990</v>
      </c>
      <c r="AG8666" t="s">
        <v>289</v>
      </c>
      <c r="AH8666" t="s">
        <v>140</v>
      </c>
      <c r="AI8666">
        <v>2</v>
      </c>
      <c r="AJ8666" t="s">
        <v>288</v>
      </c>
      <c r="AK8666" t="s">
        <v>128</v>
      </c>
      <c r="AU8666" t="s">
        <v>289</v>
      </c>
      <c r="AW8666">
        <v>0</v>
      </c>
      <c r="AX8666" t="s">
        <v>307</v>
      </c>
    </row>
    <row r="8667" spans="1:76" ht="14.65" customHeight="1" x14ac:dyDescent="0.25">
      <c r="A8667" s="38" t="s">
        <v>27977</v>
      </c>
      <c r="B8667" t="s">
        <v>5</v>
      </c>
      <c r="C8667" t="b">
        <v>1</v>
      </c>
      <c r="D8667">
        <v>9439</v>
      </c>
      <c r="E8667" t="s">
        <v>6992</v>
      </c>
      <c r="F8667">
        <v>10139</v>
      </c>
      <c r="G8667" t="s">
        <v>6993</v>
      </c>
      <c r="H8667" t="s">
        <v>85</v>
      </c>
      <c r="I8667" t="s">
        <v>893</v>
      </c>
      <c r="J8667" t="s">
        <v>548</v>
      </c>
      <c r="K8667" t="s">
        <v>306</v>
      </c>
      <c r="L8667" t="s">
        <v>99</v>
      </c>
      <c r="N8667" t="s">
        <v>287</v>
      </c>
      <c r="O8667" t="s">
        <v>288</v>
      </c>
      <c r="P8667" t="s">
        <v>28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289</v>
      </c>
      <c r="AA8667" t="s">
        <v>295</v>
      </c>
      <c r="AB8667" t="s">
        <v>288</v>
      </c>
      <c r="AC8667">
        <v>12</v>
      </c>
      <c r="AD8667">
        <v>1990</v>
      </c>
      <c r="AG8667" t="s">
        <v>289</v>
      </c>
      <c r="AH8667" t="s">
        <v>140</v>
      </c>
      <c r="AI8667">
        <v>2</v>
      </c>
      <c r="AJ8667" t="s">
        <v>288</v>
      </c>
      <c r="AK8667" t="s">
        <v>128</v>
      </c>
      <c r="AU8667" t="s">
        <v>289</v>
      </c>
      <c r="AW8667">
        <v>0</v>
      </c>
      <c r="AX8667" t="s">
        <v>307</v>
      </c>
    </row>
    <row r="8668" spans="1:76" ht="14.65" customHeight="1" x14ac:dyDescent="0.25">
      <c r="A8668" s="38" t="s">
        <v>27968</v>
      </c>
      <c r="B8668" t="s">
        <v>5</v>
      </c>
      <c r="C8668" t="b">
        <v>1</v>
      </c>
      <c r="D8668">
        <v>1751</v>
      </c>
      <c r="E8668" t="s">
        <v>6994</v>
      </c>
      <c r="F8668">
        <v>10140</v>
      </c>
      <c r="G8668" t="s">
        <v>6995</v>
      </c>
      <c r="H8668" t="s">
        <v>171</v>
      </c>
      <c r="I8668" t="s">
        <v>406</v>
      </c>
      <c r="J8668" t="s">
        <v>315</v>
      </c>
      <c r="K8668" t="s">
        <v>306</v>
      </c>
      <c r="L8668" t="s">
        <v>99</v>
      </c>
      <c r="N8668" t="s">
        <v>287</v>
      </c>
      <c r="O8668" t="s">
        <v>288</v>
      </c>
      <c r="P8668" t="s">
        <v>28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289</v>
      </c>
      <c r="AA8668" t="s">
        <v>295</v>
      </c>
      <c r="AB8668" t="s">
        <v>288</v>
      </c>
      <c r="AC8668">
        <v>4</v>
      </c>
      <c r="AD8668">
        <v>1986</v>
      </c>
      <c r="AG8668" t="s">
        <v>289</v>
      </c>
      <c r="AH8668" t="s">
        <v>140</v>
      </c>
      <c r="AI8668">
        <v>2</v>
      </c>
      <c r="AJ8668" t="s">
        <v>288</v>
      </c>
      <c r="AK8668" t="s">
        <v>128</v>
      </c>
      <c r="AW8668">
        <v>0</v>
      </c>
      <c r="AX8668" t="s">
        <v>293</v>
      </c>
    </row>
    <row r="8669" spans="1:76" ht="14.65" customHeight="1" x14ac:dyDescent="0.25">
      <c r="A8669" s="38" t="s">
        <v>27928</v>
      </c>
      <c r="B8669" t="s">
        <v>1</v>
      </c>
      <c r="C8669" t="b">
        <v>1</v>
      </c>
      <c r="D8669">
        <v>9379</v>
      </c>
      <c r="E8669" t="s">
        <v>4465</v>
      </c>
      <c r="F8669">
        <v>10143</v>
      </c>
      <c r="G8669" t="s">
        <v>4466</v>
      </c>
      <c r="H8669" t="s">
        <v>196</v>
      </c>
      <c r="I8669" t="s">
        <v>3440</v>
      </c>
      <c r="J8669" t="s">
        <v>4467</v>
      </c>
      <c r="K8669" t="s">
        <v>316</v>
      </c>
      <c r="L8669" t="s">
        <v>78</v>
      </c>
      <c r="N8669" t="s">
        <v>287</v>
      </c>
      <c r="O8669" t="s">
        <v>288</v>
      </c>
      <c r="P8669" t="s">
        <v>288</v>
      </c>
      <c r="Q8669" t="s">
        <v>4468</v>
      </c>
      <c r="R8669" t="s">
        <v>4468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289</v>
      </c>
      <c r="AA8669" t="s">
        <v>295</v>
      </c>
      <c r="AB8669" t="s">
        <v>288</v>
      </c>
      <c r="AC8669">
        <v>2</v>
      </c>
      <c r="AD8669">
        <v>1995</v>
      </c>
      <c r="AG8669" t="s">
        <v>289</v>
      </c>
      <c r="AH8669" t="s">
        <v>140</v>
      </c>
      <c r="AI8669">
        <v>2</v>
      </c>
      <c r="AJ8669" t="s">
        <v>288</v>
      </c>
      <c r="AK8669" t="s">
        <v>129</v>
      </c>
      <c r="AL8669" t="s">
        <v>117</v>
      </c>
      <c r="AQ8669" t="s">
        <v>117</v>
      </c>
      <c r="AU8669" t="s">
        <v>289</v>
      </c>
      <c r="AV8669" t="s">
        <v>289</v>
      </c>
      <c r="AX8669" t="s">
        <v>311</v>
      </c>
      <c r="AY8669" t="s">
        <v>292</v>
      </c>
      <c r="BC8669" t="s">
        <v>292</v>
      </c>
      <c r="BV8669" t="s">
        <v>289</v>
      </c>
      <c r="BW8669" t="s">
        <v>289</v>
      </c>
      <c r="BX8669" t="s">
        <v>289</v>
      </c>
    </row>
    <row r="8670" spans="1:76" ht="14.65" customHeight="1" x14ac:dyDescent="0.25">
      <c r="A8670" s="38" t="s">
        <v>28024</v>
      </c>
      <c r="B8670" t="s">
        <v>9</v>
      </c>
      <c r="C8670" t="b">
        <v>1</v>
      </c>
      <c r="D8670">
        <v>17164</v>
      </c>
      <c r="E8670" t="s">
        <v>6997</v>
      </c>
      <c r="F8670">
        <v>10144</v>
      </c>
      <c r="G8670" t="s">
        <v>6998</v>
      </c>
      <c r="H8670" t="s">
        <v>85</v>
      </c>
      <c r="I8670" t="s">
        <v>383</v>
      </c>
      <c r="J8670" t="s">
        <v>2334</v>
      </c>
      <c r="K8670" t="s">
        <v>1179</v>
      </c>
      <c r="L8670" t="s">
        <v>78</v>
      </c>
      <c r="N8670" t="s">
        <v>287</v>
      </c>
      <c r="O8670" t="s">
        <v>288</v>
      </c>
      <c r="P8670" t="s">
        <v>288</v>
      </c>
      <c r="Q8670" t="s">
        <v>6999</v>
      </c>
      <c r="R8670" t="s">
        <v>699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289</v>
      </c>
      <c r="AA8670" t="s">
        <v>295</v>
      </c>
      <c r="AB8670" t="s">
        <v>288</v>
      </c>
      <c r="AC8670">
        <v>3</v>
      </c>
      <c r="AD8670">
        <v>2004</v>
      </c>
      <c r="AG8670" t="s">
        <v>292</v>
      </c>
      <c r="AH8670" t="s">
        <v>143</v>
      </c>
      <c r="AI8670">
        <v>7</v>
      </c>
      <c r="AJ8670" t="s">
        <v>317</v>
      </c>
      <c r="AK8670" t="s">
        <v>131</v>
      </c>
      <c r="AQ8670" t="s">
        <v>102</v>
      </c>
      <c r="AU8670" t="s">
        <v>289</v>
      </c>
      <c r="AX8670" t="s">
        <v>324</v>
      </c>
      <c r="BV8670" t="s">
        <v>289</v>
      </c>
      <c r="BW8670" t="s">
        <v>289</v>
      </c>
      <c r="BX8670" t="s">
        <v>289</v>
      </c>
    </row>
    <row r="8671" spans="1:76" ht="14.65" customHeight="1" x14ac:dyDescent="0.25">
      <c r="A8671" s="38" t="s">
        <v>27965</v>
      </c>
      <c r="B8671" t="s">
        <v>2</v>
      </c>
      <c r="C8671" t="b">
        <v>0</v>
      </c>
      <c r="D8671">
        <v>49967</v>
      </c>
      <c r="E8671" t="s">
        <v>7000</v>
      </c>
      <c r="F8671">
        <v>10149</v>
      </c>
      <c r="G8671" t="s">
        <v>7001</v>
      </c>
      <c r="H8671" t="s">
        <v>180</v>
      </c>
      <c r="I8671" t="s">
        <v>7002</v>
      </c>
      <c r="J8671" t="s">
        <v>315</v>
      </c>
      <c r="K8671" t="s">
        <v>310</v>
      </c>
      <c r="L8671" t="s">
        <v>78</v>
      </c>
      <c r="N8671" t="s">
        <v>287</v>
      </c>
      <c r="O8671" t="s">
        <v>288</v>
      </c>
      <c r="P8671" t="s">
        <v>28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289</v>
      </c>
      <c r="AA8671" t="s">
        <v>295</v>
      </c>
      <c r="AB8671" t="s">
        <v>288</v>
      </c>
      <c r="AC8671">
        <v>11</v>
      </c>
      <c r="AD8671">
        <v>1957</v>
      </c>
      <c r="AG8671" t="s">
        <v>292</v>
      </c>
      <c r="AH8671" t="s">
        <v>143</v>
      </c>
      <c r="AI8671">
        <v>7</v>
      </c>
      <c r="AJ8671" t="s">
        <v>317</v>
      </c>
      <c r="AK8671" t="s">
        <v>102</v>
      </c>
      <c r="AQ8671" t="s">
        <v>102</v>
      </c>
      <c r="AU8671" t="s">
        <v>289</v>
      </c>
      <c r="AV8671" t="s">
        <v>289</v>
      </c>
      <c r="AX8671" t="s">
        <v>324</v>
      </c>
      <c r="AZ8671" t="s">
        <v>289</v>
      </c>
      <c r="BV8671" t="s">
        <v>289</v>
      </c>
      <c r="BW8671" t="s">
        <v>289</v>
      </c>
      <c r="BX8671" t="s">
        <v>289</v>
      </c>
    </row>
    <row r="8672" spans="1:76" ht="14.65" customHeight="1" x14ac:dyDescent="0.25">
      <c r="A8672" s="38" t="s">
        <v>27996</v>
      </c>
      <c r="B8672" t="s">
        <v>1</v>
      </c>
      <c r="C8672" t="b">
        <v>1</v>
      </c>
      <c r="D8672">
        <v>563</v>
      </c>
      <c r="E8672" t="s">
        <v>550</v>
      </c>
      <c r="F8672">
        <v>10151</v>
      </c>
      <c r="G8672" t="s">
        <v>551</v>
      </c>
      <c r="H8672" t="s">
        <v>136</v>
      </c>
      <c r="I8672" t="s">
        <v>552</v>
      </c>
      <c r="J8672" t="s">
        <v>315</v>
      </c>
      <c r="K8672" t="s">
        <v>316</v>
      </c>
      <c r="L8672" t="s">
        <v>78</v>
      </c>
      <c r="N8672" t="s">
        <v>287</v>
      </c>
      <c r="O8672" t="s">
        <v>288</v>
      </c>
      <c r="P8672" t="s">
        <v>28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289</v>
      </c>
      <c r="AA8672" t="s">
        <v>295</v>
      </c>
      <c r="AB8672" t="s">
        <v>288</v>
      </c>
      <c r="AC8672">
        <v>7</v>
      </c>
      <c r="AD8672">
        <v>1992</v>
      </c>
      <c r="AG8672" t="s">
        <v>289</v>
      </c>
      <c r="AH8672" t="s">
        <v>140</v>
      </c>
      <c r="AI8672">
        <v>2</v>
      </c>
      <c r="AJ8672" t="s">
        <v>288</v>
      </c>
      <c r="AK8672" t="s">
        <v>129</v>
      </c>
      <c r="AL8672" t="s">
        <v>102</v>
      </c>
      <c r="AM8672" t="s">
        <v>75</v>
      </c>
      <c r="AN8672" t="s">
        <v>127</v>
      </c>
      <c r="AO8672" t="s">
        <v>115</v>
      </c>
      <c r="AQ8672" t="s">
        <v>102</v>
      </c>
      <c r="AU8672" t="s">
        <v>289</v>
      </c>
      <c r="AV8672" t="s">
        <v>289</v>
      </c>
      <c r="AW8672">
        <v>0</v>
      </c>
      <c r="AX8672" t="s">
        <v>311</v>
      </c>
      <c r="AY8672" t="s">
        <v>292</v>
      </c>
      <c r="BC8672" t="s">
        <v>292</v>
      </c>
      <c r="BV8672" t="s">
        <v>292</v>
      </c>
      <c r="BW8672" t="s">
        <v>292</v>
      </c>
      <c r="BX8672" t="s">
        <v>289</v>
      </c>
    </row>
    <row r="8673" spans="1:76" ht="14.65" customHeight="1" x14ac:dyDescent="0.25">
      <c r="A8673" s="38" t="s">
        <v>27934</v>
      </c>
      <c r="B8673" t="s">
        <v>5</v>
      </c>
      <c r="C8673" t="b">
        <v>1</v>
      </c>
      <c r="D8673">
        <v>503</v>
      </c>
      <c r="E8673" t="s">
        <v>7005</v>
      </c>
      <c r="F8673">
        <v>10152</v>
      </c>
      <c r="G8673" t="s">
        <v>7006</v>
      </c>
      <c r="H8673" t="s">
        <v>196</v>
      </c>
      <c r="I8673" t="s">
        <v>5893</v>
      </c>
      <c r="J8673" t="s">
        <v>7007</v>
      </c>
      <c r="K8673" t="s">
        <v>306</v>
      </c>
      <c r="L8673" t="s">
        <v>99</v>
      </c>
      <c r="N8673" t="s">
        <v>287</v>
      </c>
      <c r="O8673" t="s">
        <v>288</v>
      </c>
      <c r="P8673" t="s">
        <v>28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289</v>
      </c>
      <c r="AA8673" t="s">
        <v>295</v>
      </c>
      <c r="AB8673" t="s">
        <v>288</v>
      </c>
      <c r="AC8673">
        <v>12</v>
      </c>
      <c r="AD8673">
        <v>1985</v>
      </c>
      <c r="AG8673" t="s">
        <v>289</v>
      </c>
      <c r="AH8673" t="s">
        <v>140</v>
      </c>
      <c r="AI8673">
        <v>2</v>
      </c>
      <c r="AJ8673" t="s">
        <v>288</v>
      </c>
      <c r="AK8673" t="s">
        <v>128</v>
      </c>
      <c r="AU8673" t="s">
        <v>289</v>
      </c>
      <c r="AV8673" t="s">
        <v>289</v>
      </c>
      <c r="AW8673">
        <v>0</v>
      </c>
      <c r="AX8673" t="s">
        <v>293</v>
      </c>
      <c r="BV8673" t="s">
        <v>289</v>
      </c>
    </row>
    <row r="8674" spans="1:76" ht="14.65" customHeight="1" x14ac:dyDescent="0.25">
      <c r="A8674" s="38" t="s">
        <v>27934</v>
      </c>
      <c r="B8674" t="s">
        <v>5</v>
      </c>
      <c r="C8674" t="b">
        <v>1</v>
      </c>
      <c r="D8674">
        <v>503</v>
      </c>
      <c r="E8674" t="s">
        <v>7005</v>
      </c>
      <c r="F8674">
        <v>10152</v>
      </c>
      <c r="G8674" t="s">
        <v>7006</v>
      </c>
      <c r="H8674" t="s">
        <v>196</v>
      </c>
      <c r="I8674" t="s">
        <v>5893</v>
      </c>
      <c r="J8674" t="s">
        <v>7008</v>
      </c>
      <c r="K8674" t="s">
        <v>306</v>
      </c>
      <c r="L8674" t="s">
        <v>99</v>
      </c>
      <c r="N8674" t="s">
        <v>287</v>
      </c>
      <c r="O8674" t="s">
        <v>288</v>
      </c>
      <c r="P8674" t="s">
        <v>28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289</v>
      </c>
      <c r="AA8674" t="s">
        <v>295</v>
      </c>
      <c r="AB8674" t="s">
        <v>288</v>
      </c>
      <c r="AC8674">
        <v>12</v>
      </c>
      <c r="AD8674">
        <v>1985</v>
      </c>
      <c r="AG8674" t="s">
        <v>289</v>
      </c>
      <c r="AH8674" t="s">
        <v>140</v>
      </c>
      <c r="AI8674">
        <v>2</v>
      </c>
      <c r="AJ8674" t="s">
        <v>288</v>
      </c>
      <c r="AK8674" t="s">
        <v>128</v>
      </c>
      <c r="AU8674" t="s">
        <v>289</v>
      </c>
      <c r="AV8674" t="s">
        <v>289</v>
      </c>
      <c r="AW8674">
        <v>0</v>
      </c>
      <c r="AX8674" t="s">
        <v>293</v>
      </c>
      <c r="BV8674" t="s">
        <v>289</v>
      </c>
    </row>
    <row r="8675" spans="1:76" ht="14.65" customHeight="1" x14ac:dyDescent="0.25">
      <c r="A8675" s="38" t="s">
        <v>27934</v>
      </c>
      <c r="B8675" t="s">
        <v>5</v>
      </c>
      <c r="C8675" t="b">
        <v>1</v>
      </c>
      <c r="D8675">
        <v>503</v>
      </c>
      <c r="E8675" t="s">
        <v>7005</v>
      </c>
      <c r="F8675">
        <v>10152</v>
      </c>
      <c r="G8675" t="s">
        <v>7006</v>
      </c>
      <c r="H8675" t="s">
        <v>196</v>
      </c>
      <c r="I8675" t="s">
        <v>5893</v>
      </c>
      <c r="J8675" t="s">
        <v>7009</v>
      </c>
      <c r="K8675" t="s">
        <v>306</v>
      </c>
      <c r="L8675" t="s">
        <v>99</v>
      </c>
      <c r="N8675" t="s">
        <v>287</v>
      </c>
      <c r="O8675" t="s">
        <v>288</v>
      </c>
      <c r="P8675" t="s">
        <v>28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289</v>
      </c>
      <c r="AA8675" t="s">
        <v>295</v>
      </c>
      <c r="AB8675" t="s">
        <v>288</v>
      </c>
      <c r="AC8675">
        <v>12</v>
      </c>
      <c r="AD8675">
        <v>1985</v>
      </c>
      <c r="AG8675" t="s">
        <v>289</v>
      </c>
      <c r="AH8675" t="s">
        <v>140</v>
      </c>
      <c r="AI8675">
        <v>2</v>
      </c>
      <c r="AJ8675" t="s">
        <v>288</v>
      </c>
      <c r="AK8675" t="s">
        <v>128</v>
      </c>
      <c r="AU8675" t="s">
        <v>289</v>
      </c>
      <c r="AV8675" t="s">
        <v>289</v>
      </c>
      <c r="AW8675">
        <v>0</v>
      </c>
      <c r="AX8675" t="s">
        <v>293</v>
      </c>
      <c r="BV8675" t="s">
        <v>289</v>
      </c>
    </row>
    <row r="8676" spans="1:76" ht="14.65" customHeight="1" x14ac:dyDescent="0.25">
      <c r="A8676" s="38" t="s">
        <v>27934</v>
      </c>
      <c r="B8676" t="s">
        <v>5</v>
      </c>
      <c r="C8676" t="b">
        <v>1</v>
      </c>
      <c r="D8676">
        <v>503</v>
      </c>
      <c r="E8676" t="s">
        <v>7005</v>
      </c>
      <c r="F8676">
        <v>10152</v>
      </c>
      <c r="G8676" t="s">
        <v>7006</v>
      </c>
      <c r="H8676" t="s">
        <v>196</v>
      </c>
      <c r="I8676" t="s">
        <v>5893</v>
      </c>
      <c r="J8676" t="s">
        <v>7010</v>
      </c>
      <c r="K8676" t="s">
        <v>306</v>
      </c>
      <c r="L8676" t="s">
        <v>99</v>
      </c>
      <c r="N8676" t="s">
        <v>287</v>
      </c>
      <c r="O8676" t="s">
        <v>288</v>
      </c>
      <c r="P8676" t="s">
        <v>28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289</v>
      </c>
      <c r="AA8676" t="s">
        <v>295</v>
      </c>
      <c r="AB8676" t="s">
        <v>288</v>
      </c>
      <c r="AC8676">
        <v>12</v>
      </c>
      <c r="AD8676">
        <v>1985</v>
      </c>
      <c r="AG8676" t="s">
        <v>289</v>
      </c>
      <c r="AH8676" t="s">
        <v>140</v>
      </c>
      <c r="AI8676">
        <v>2</v>
      </c>
      <c r="AJ8676" t="s">
        <v>288</v>
      </c>
      <c r="AK8676" t="s">
        <v>128</v>
      </c>
      <c r="AU8676" t="s">
        <v>289</v>
      </c>
      <c r="AV8676" t="s">
        <v>289</v>
      </c>
      <c r="AW8676">
        <v>0</v>
      </c>
      <c r="AX8676" t="s">
        <v>293</v>
      </c>
      <c r="BV8676" t="s">
        <v>289</v>
      </c>
    </row>
    <row r="8677" spans="1:76" ht="14.65" customHeight="1" x14ac:dyDescent="0.25">
      <c r="A8677" s="38" t="s">
        <v>27934</v>
      </c>
      <c r="B8677" t="s">
        <v>12</v>
      </c>
      <c r="C8677" t="b">
        <v>0</v>
      </c>
      <c r="D8677">
        <v>54769</v>
      </c>
      <c r="E8677" t="s">
        <v>7011</v>
      </c>
      <c r="F8677">
        <v>10154</v>
      </c>
      <c r="G8677" t="s">
        <v>7012</v>
      </c>
      <c r="H8677" t="s">
        <v>200</v>
      </c>
      <c r="I8677" t="s">
        <v>7013</v>
      </c>
      <c r="J8677" t="s">
        <v>315</v>
      </c>
      <c r="K8677" t="s">
        <v>339</v>
      </c>
      <c r="L8677" t="s">
        <v>80</v>
      </c>
      <c r="N8677" t="s">
        <v>287</v>
      </c>
      <c r="O8677" t="s">
        <v>288</v>
      </c>
      <c r="P8677" t="s">
        <v>28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289</v>
      </c>
      <c r="AA8677" t="s">
        <v>295</v>
      </c>
      <c r="AB8677" t="s">
        <v>288</v>
      </c>
      <c r="AC8677">
        <v>11</v>
      </c>
      <c r="AD8677">
        <v>1985</v>
      </c>
      <c r="AG8677" t="s">
        <v>292</v>
      </c>
      <c r="AH8677" t="s">
        <v>143</v>
      </c>
      <c r="AI8677">
        <v>7</v>
      </c>
      <c r="AJ8677" t="s">
        <v>317</v>
      </c>
      <c r="AK8677" t="s">
        <v>102</v>
      </c>
      <c r="AU8677" t="s">
        <v>289</v>
      </c>
      <c r="AV8677" t="s">
        <v>289</v>
      </c>
      <c r="AX8677" t="s">
        <v>324</v>
      </c>
      <c r="BV8677" t="s">
        <v>289</v>
      </c>
      <c r="BW8677" t="s">
        <v>289</v>
      </c>
      <c r="BX8677" t="s">
        <v>289</v>
      </c>
    </row>
    <row r="8678" spans="1:76" ht="14.65" customHeight="1" x14ac:dyDescent="0.25">
      <c r="A8678" s="38" t="s">
        <v>27990</v>
      </c>
      <c r="B8678" t="s">
        <v>12</v>
      </c>
      <c r="C8678" t="b">
        <v>0</v>
      </c>
      <c r="D8678">
        <v>54769</v>
      </c>
      <c r="E8678" t="s">
        <v>7011</v>
      </c>
      <c r="F8678">
        <v>10154</v>
      </c>
      <c r="G8678" t="s">
        <v>7012</v>
      </c>
      <c r="H8678" t="s">
        <v>200</v>
      </c>
      <c r="I8678" t="s">
        <v>7013</v>
      </c>
      <c r="J8678" t="s">
        <v>548</v>
      </c>
      <c r="K8678" t="s">
        <v>339</v>
      </c>
      <c r="L8678" t="s">
        <v>80</v>
      </c>
      <c r="N8678" t="s">
        <v>287</v>
      </c>
      <c r="O8678" t="s">
        <v>288</v>
      </c>
      <c r="P8678" t="s">
        <v>28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289</v>
      </c>
      <c r="AA8678" t="s">
        <v>295</v>
      </c>
      <c r="AB8678" t="s">
        <v>288</v>
      </c>
      <c r="AC8678">
        <v>1</v>
      </c>
      <c r="AD8678">
        <v>2020</v>
      </c>
      <c r="AG8678" t="s">
        <v>292</v>
      </c>
      <c r="AH8678" t="s">
        <v>143</v>
      </c>
      <c r="AI8678">
        <v>7</v>
      </c>
      <c r="AJ8678" t="s">
        <v>317</v>
      </c>
      <c r="AK8678" t="s">
        <v>102</v>
      </c>
      <c r="AX8678" t="s">
        <v>307</v>
      </c>
      <c r="BV8678" t="s">
        <v>289</v>
      </c>
      <c r="BW8678" t="s">
        <v>289</v>
      </c>
      <c r="BX8678" t="s">
        <v>289</v>
      </c>
    </row>
    <row r="8679" spans="1:76" ht="14.65" customHeight="1" x14ac:dyDescent="0.25">
      <c r="A8679" s="38" t="s">
        <v>27990</v>
      </c>
      <c r="B8679" t="s">
        <v>12</v>
      </c>
      <c r="C8679" t="b">
        <v>0</v>
      </c>
      <c r="D8679">
        <v>54769</v>
      </c>
      <c r="E8679" t="s">
        <v>7011</v>
      </c>
      <c r="F8679">
        <v>10154</v>
      </c>
      <c r="G8679" t="s">
        <v>7012</v>
      </c>
      <c r="H8679" t="s">
        <v>200</v>
      </c>
      <c r="I8679" t="s">
        <v>7013</v>
      </c>
      <c r="J8679" t="s">
        <v>2333</v>
      </c>
      <c r="K8679" t="s">
        <v>339</v>
      </c>
      <c r="L8679" t="s">
        <v>80</v>
      </c>
      <c r="N8679" t="s">
        <v>287</v>
      </c>
      <c r="O8679" t="s">
        <v>288</v>
      </c>
      <c r="P8679" t="s">
        <v>28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289</v>
      </c>
      <c r="AA8679" t="s">
        <v>295</v>
      </c>
      <c r="AB8679" t="s">
        <v>288</v>
      </c>
      <c r="AC8679">
        <v>2</v>
      </c>
      <c r="AD8679">
        <v>2020</v>
      </c>
      <c r="AG8679" t="s">
        <v>292</v>
      </c>
      <c r="AH8679" t="s">
        <v>143</v>
      </c>
      <c r="AI8679">
        <v>7</v>
      </c>
      <c r="AJ8679" t="s">
        <v>317</v>
      </c>
      <c r="AK8679" t="s">
        <v>102</v>
      </c>
      <c r="AU8679" t="s">
        <v>289</v>
      </c>
      <c r="AV8679" t="s">
        <v>289</v>
      </c>
      <c r="AX8679" t="s">
        <v>307</v>
      </c>
      <c r="BV8679" t="s">
        <v>289</v>
      </c>
      <c r="BW8679" t="s">
        <v>289</v>
      </c>
      <c r="BX8679" t="s">
        <v>289</v>
      </c>
    </row>
    <row r="8680" spans="1:76" ht="14.65" customHeight="1" x14ac:dyDescent="0.25">
      <c r="A8680" s="38" t="s">
        <v>27983</v>
      </c>
      <c r="B8680" t="s">
        <v>5</v>
      </c>
      <c r="C8680" t="b">
        <v>1</v>
      </c>
      <c r="D8680">
        <v>756</v>
      </c>
      <c r="E8680" t="s">
        <v>7014</v>
      </c>
      <c r="F8680">
        <v>10155</v>
      </c>
      <c r="G8680" t="s">
        <v>7015</v>
      </c>
      <c r="H8680" t="s">
        <v>202</v>
      </c>
      <c r="I8680" t="s">
        <v>4781</v>
      </c>
      <c r="J8680" t="s">
        <v>285</v>
      </c>
      <c r="K8680" t="s">
        <v>306</v>
      </c>
      <c r="L8680" t="s">
        <v>99</v>
      </c>
      <c r="N8680" t="s">
        <v>287</v>
      </c>
      <c r="O8680" t="s">
        <v>288</v>
      </c>
      <c r="P8680" t="s">
        <v>28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289</v>
      </c>
      <c r="AA8680" t="s">
        <v>295</v>
      </c>
      <c r="AB8680" t="s">
        <v>288</v>
      </c>
      <c r="AC8680">
        <v>9</v>
      </c>
      <c r="AD8680">
        <v>1993</v>
      </c>
      <c r="AG8680" t="s">
        <v>289</v>
      </c>
      <c r="AH8680" t="s">
        <v>140</v>
      </c>
      <c r="AI8680">
        <v>2</v>
      </c>
      <c r="AJ8680" t="s">
        <v>288</v>
      </c>
      <c r="AK8680" t="s">
        <v>128</v>
      </c>
      <c r="AU8680" t="s">
        <v>289</v>
      </c>
      <c r="AV8680" t="s">
        <v>289</v>
      </c>
      <c r="AW8680">
        <v>0</v>
      </c>
      <c r="AX8680" t="s">
        <v>324</v>
      </c>
      <c r="BS8680" t="s">
        <v>289</v>
      </c>
      <c r="BV8680" t="s">
        <v>289</v>
      </c>
      <c r="BX8680" t="s">
        <v>289</v>
      </c>
    </row>
    <row r="8681" spans="1:76" ht="14.65" customHeight="1" x14ac:dyDescent="0.25">
      <c r="A8681" s="38" t="s">
        <v>27977</v>
      </c>
      <c r="B8681" t="s">
        <v>103</v>
      </c>
      <c r="C8681" t="b">
        <v>1</v>
      </c>
      <c r="D8681">
        <v>20323</v>
      </c>
      <c r="E8681" t="s">
        <v>7016</v>
      </c>
      <c r="F8681">
        <v>10156</v>
      </c>
      <c r="G8681" t="s">
        <v>7017</v>
      </c>
      <c r="H8681" t="s">
        <v>85</v>
      </c>
      <c r="I8681" t="s">
        <v>495</v>
      </c>
      <c r="J8681" t="s">
        <v>548</v>
      </c>
      <c r="K8681" t="s">
        <v>322</v>
      </c>
      <c r="L8681" t="s">
        <v>85</v>
      </c>
      <c r="M8681" t="s">
        <v>511</v>
      </c>
      <c r="N8681" t="s">
        <v>342</v>
      </c>
      <c r="O8681" t="s">
        <v>289</v>
      </c>
      <c r="P8681" t="s">
        <v>28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289</v>
      </c>
      <c r="AA8681" t="s">
        <v>295</v>
      </c>
      <c r="AB8681" t="s">
        <v>288</v>
      </c>
      <c r="AC8681">
        <v>1</v>
      </c>
      <c r="AD8681">
        <v>1990</v>
      </c>
      <c r="AG8681" t="s">
        <v>292</v>
      </c>
      <c r="AH8681" t="s">
        <v>142</v>
      </c>
      <c r="AI8681">
        <v>3</v>
      </c>
      <c r="AJ8681" t="s">
        <v>317</v>
      </c>
      <c r="AK8681" t="s">
        <v>102</v>
      </c>
      <c r="AU8681" t="s">
        <v>289</v>
      </c>
      <c r="AV8681" t="s">
        <v>289</v>
      </c>
      <c r="AX8681" t="s">
        <v>324</v>
      </c>
      <c r="BV8681" t="s">
        <v>289</v>
      </c>
    </row>
    <row r="8682" spans="1:76" ht="14.65" customHeight="1" x14ac:dyDescent="0.25">
      <c r="A8682" s="38" t="s">
        <v>27942</v>
      </c>
      <c r="B8682" t="s">
        <v>12</v>
      </c>
      <c r="C8682" t="b">
        <v>1</v>
      </c>
      <c r="D8682">
        <v>20323</v>
      </c>
      <c r="E8682" t="s">
        <v>7016</v>
      </c>
      <c r="F8682">
        <v>10156</v>
      </c>
      <c r="G8682" t="s">
        <v>7017</v>
      </c>
      <c r="H8682" t="s">
        <v>85</v>
      </c>
      <c r="I8682" t="s">
        <v>495</v>
      </c>
      <c r="J8682" t="s">
        <v>2333</v>
      </c>
      <c r="K8682" t="s">
        <v>339</v>
      </c>
      <c r="L8682" t="s">
        <v>80</v>
      </c>
      <c r="N8682" t="s">
        <v>342</v>
      </c>
      <c r="O8682" t="s">
        <v>288</v>
      </c>
      <c r="P8682" t="s">
        <v>28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289</v>
      </c>
      <c r="AA8682" t="s">
        <v>295</v>
      </c>
      <c r="AB8682" t="s">
        <v>288</v>
      </c>
      <c r="AC8682">
        <v>8</v>
      </c>
      <c r="AD8682">
        <v>2001</v>
      </c>
      <c r="AG8682" t="s">
        <v>289</v>
      </c>
      <c r="AH8682" t="s">
        <v>142</v>
      </c>
      <c r="AI8682">
        <v>3</v>
      </c>
      <c r="AJ8682" t="s">
        <v>288</v>
      </c>
      <c r="AK8682" t="s">
        <v>102</v>
      </c>
      <c r="AU8682" t="s">
        <v>289</v>
      </c>
      <c r="AV8682" t="s">
        <v>289</v>
      </c>
      <c r="AX8682" t="s">
        <v>307</v>
      </c>
      <c r="BV8682" t="s">
        <v>289</v>
      </c>
    </row>
    <row r="8683" spans="1:76" ht="14.65" customHeight="1" x14ac:dyDescent="0.25">
      <c r="A8683" s="38" t="s">
        <v>28024</v>
      </c>
      <c r="B8683" t="s">
        <v>103</v>
      </c>
      <c r="C8683" t="b">
        <v>1</v>
      </c>
      <c r="D8683">
        <v>20323</v>
      </c>
      <c r="E8683" t="s">
        <v>7016</v>
      </c>
      <c r="F8683">
        <v>10156</v>
      </c>
      <c r="G8683" t="s">
        <v>7017</v>
      </c>
      <c r="H8683" t="s">
        <v>85</v>
      </c>
      <c r="I8683" t="s">
        <v>495</v>
      </c>
      <c r="J8683" t="s">
        <v>2334</v>
      </c>
      <c r="K8683" t="s">
        <v>322</v>
      </c>
      <c r="L8683" t="s">
        <v>87</v>
      </c>
      <c r="M8683" t="s">
        <v>511</v>
      </c>
      <c r="N8683" t="s">
        <v>342</v>
      </c>
      <c r="O8683" t="s">
        <v>288</v>
      </c>
      <c r="P8683" t="s">
        <v>28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289</v>
      </c>
      <c r="AA8683" t="s">
        <v>295</v>
      </c>
      <c r="AB8683" t="s">
        <v>288</v>
      </c>
      <c r="AC8683">
        <v>1</v>
      </c>
      <c r="AD8683">
        <v>2004</v>
      </c>
      <c r="AG8683" t="s">
        <v>292</v>
      </c>
      <c r="AH8683" t="s">
        <v>142</v>
      </c>
      <c r="AI8683">
        <v>3</v>
      </c>
      <c r="AJ8683" t="s">
        <v>317</v>
      </c>
      <c r="AK8683" t="s">
        <v>102</v>
      </c>
      <c r="AU8683" t="s">
        <v>289</v>
      </c>
      <c r="AV8683" t="s">
        <v>289</v>
      </c>
      <c r="AX8683" t="s">
        <v>324</v>
      </c>
      <c r="BV8683" t="s">
        <v>289</v>
      </c>
    </row>
    <row r="8684" spans="1:76" ht="14.65" customHeight="1" x14ac:dyDescent="0.25">
      <c r="A8684" s="38" t="s">
        <v>27968</v>
      </c>
      <c r="B8684" t="s">
        <v>5</v>
      </c>
      <c r="C8684" t="b">
        <v>1</v>
      </c>
      <c r="D8684">
        <v>5093</v>
      </c>
      <c r="E8684" t="s">
        <v>7018</v>
      </c>
      <c r="F8684">
        <v>10162</v>
      </c>
      <c r="G8684" t="s">
        <v>7019</v>
      </c>
      <c r="H8684" t="s">
        <v>85</v>
      </c>
      <c r="I8684" t="s">
        <v>1081</v>
      </c>
      <c r="J8684" t="s">
        <v>7020</v>
      </c>
      <c r="K8684" t="s">
        <v>306</v>
      </c>
      <c r="L8684" t="s">
        <v>99</v>
      </c>
      <c r="N8684" t="s">
        <v>287</v>
      </c>
      <c r="O8684" t="s">
        <v>288</v>
      </c>
      <c r="P8684" t="s">
        <v>28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289</v>
      </c>
      <c r="AA8684" t="s">
        <v>291</v>
      </c>
      <c r="AB8684" t="s">
        <v>292</v>
      </c>
      <c r="AC8684">
        <v>4</v>
      </c>
      <c r="AD8684">
        <v>1986</v>
      </c>
      <c r="AG8684" t="s">
        <v>289</v>
      </c>
      <c r="AH8684" t="s">
        <v>140</v>
      </c>
      <c r="AI8684">
        <v>2</v>
      </c>
      <c r="AJ8684" t="s">
        <v>288</v>
      </c>
      <c r="AK8684" t="s">
        <v>128</v>
      </c>
      <c r="AU8684" t="s">
        <v>289</v>
      </c>
      <c r="AV8684" t="s">
        <v>289</v>
      </c>
      <c r="AW8684">
        <v>0</v>
      </c>
      <c r="AX8684" t="s">
        <v>307</v>
      </c>
      <c r="BS8684" t="s">
        <v>292</v>
      </c>
      <c r="BT8684">
        <v>3</v>
      </c>
      <c r="BU8684">
        <v>2022</v>
      </c>
      <c r="BV8684" t="s">
        <v>289</v>
      </c>
    </row>
    <row r="8685" spans="1:76" ht="14.65" customHeight="1" x14ac:dyDescent="0.25">
      <c r="A8685" s="38" t="s">
        <v>27963</v>
      </c>
      <c r="B8685" t="s">
        <v>11</v>
      </c>
      <c r="C8685" t="b">
        <v>0</v>
      </c>
      <c r="D8685">
        <v>54705</v>
      </c>
      <c r="E8685" t="s">
        <v>7021</v>
      </c>
      <c r="F8685">
        <v>10167</v>
      </c>
      <c r="G8685" t="s">
        <v>7022</v>
      </c>
      <c r="H8685" t="s">
        <v>200</v>
      </c>
      <c r="I8685" t="s">
        <v>353</v>
      </c>
      <c r="J8685" t="s">
        <v>315</v>
      </c>
      <c r="K8685" t="s">
        <v>116</v>
      </c>
      <c r="L8685" t="s">
        <v>78</v>
      </c>
      <c r="N8685" t="s">
        <v>287</v>
      </c>
      <c r="O8685" t="s">
        <v>288</v>
      </c>
      <c r="P8685" t="s">
        <v>288</v>
      </c>
      <c r="Q8685" t="s">
        <v>7023</v>
      </c>
      <c r="R8685" t="s">
        <v>702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289</v>
      </c>
      <c r="AA8685" t="s">
        <v>295</v>
      </c>
      <c r="AB8685" t="s">
        <v>288</v>
      </c>
      <c r="AC8685">
        <v>11</v>
      </c>
      <c r="AD8685">
        <v>1983</v>
      </c>
      <c r="AG8685" t="s">
        <v>292</v>
      </c>
      <c r="AH8685" t="s">
        <v>143</v>
      </c>
      <c r="AI8685">
        <v>7</v>
      </c>
      <c r="AJ8685" t="s">
        <v>335</v>
      </c>
      <c r="AK8685" t="s">
        <v>115</v>
      </c>
      <c r="AQ8685" t="s">
        <v>102</v>
      </c>
      <c r="AR8685" t="s">
        <v>113</v>
      </c>
      <c r="AU8685" t="s">
        <v>289</v>
      </c>
      <c r="AV8685" t="s">
        <v>289</v>
      </c>
      <c r="AX8685" t="s">
        <v>311</v>
      </c>
      <c r="BB8685" t="s">
        <v>292</v>
      </c>
      <c r="BC8685" t="s">
        <v>292</v>
      </c>
      <c r="BS8685" t="s">
        <v>289</v>
      </c>
      <c r="BV8685" t="s">
        <v>289</v>
      </c>
      <c r="BW8685" t="s">
        <v>289</v>
      </c>
      <c r="BX8685" t="s">
        <v>289</v>
      </c>
    </row>
    <row r="8686" spans="1:76" ht="14.65" customHeight="1" x14ac:dyDescent="0.25">
      <c r="A8686" s="38" t="s">
        <v>28027</v>
      </c>
      <c r="B8686" t="s">
        <v>103</v>
      </c>
      <c r="C8686" t="b">
        <v>1</v>
      </c>
      <c r="D8686">
        <v>3084</v>
      </c>
      <c r="E8686" t="s">
        <v>7024</v>
      </c>
      <c r="F8686">
        <v>10169</v>
      </c>
      <c r="G8686" t="s">
        <v>7025</v>
      </c>
      <c r="H8686" t="s">
        <v>85</v>
      </c>
      <c r="I8686" t="s">
        <v>443</v>
      </c>
      <c r="J8686" t="s">
        <v>315</v>
      </c>
      <c r="K8686" t="s">
        <v>322</v>
      </c>
      <c r="L8686" t="s">
        <v>87</v>
      </c>
      <c r="M8686" t="s">
        <v>511</v>
      </c>
      <c r="N8686" t="s">
        <v>342</v>
      </c>
      <c r="O8686" t="s">
        <v>288</v>
      </c>
      <c r="P8686" t="s">
        <v>289</v>
      </c>
      <c r="Q8686" t="s">
        <v>7026</v>
      </c>
      <c r="R8686" t="s">
        <v>702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289</v>
      </c>
      <c r="AA8686" t="s">
        <v>295</v>
      </c>
      <c r="AB8686" t="s">
        <v>288</v>
      </c>
      <c r="AC8686">
        <v>12</v>
      </c>
      <c r="AD8686">
        <v>1989</v>
      </c>
      <c r="AG8686" t="s">
        <v>289</v>
      </c>
      <c r="AH8686" t="s">
        <v>140</v>
      </c>
      <c r="AI8686">
        <v>2</v>
      </c>
      <c r="AJ8686" t="s">
        <v>288</v>
      </c>
      <c r="AK8686" t="s">
        <v>102</v>
      </c>
      <c r="AU8686" t="s">
        <v>289</v>
      </c>
      <c r="AV8686" t="s">
        <v>289</v>
      </c>
      <c r="AX8686" t="s">
        <v>324</v>
      </c>
      <c r="BV8686" t="s">
        <v>289</v>
      </c>
      <c r="BW8686" t="s">
        <v>289</v>
      </c>
    </row>
    <row r="8687" spans="1:76" ht="14.65" customHeight="1" x14ac:dyDescent="0.25">
      <c r="A8687" s="38" t="s">
        <v>27977</v>
      </c>
      <c r="B8687" t="s">
        <v>103</v>
      </c>
      <c r="C8687" t="b">
        <v>1</v>
      </c>
      <c r="D8687">
        <v>3084</v>
      </c>
      <c r="E8687" t="s">
        <v>7024</v>
      </c>
      <c r="F8687">
        <v>10169</v>
      </c>
      <c r="G8687" t="s">
        <v>7025</v>
      </c>
      <c r="H8687" t="s">
        <v>85</v>
      </c>
      <c r="I8687" t="s">
        <v>443</v>
      </c>
      <c r="J8687" t="s">
        <v>548</v>
      </c>
      <c r="K8687" t="s">
        <v>322</v>
      </c>
      <c r="L8687" t="s">
        <v>85</v>
      </c>
      <c r="M8687" t="s">
        <v>511</v>
      </c>
      <c r="N8687" t="s">
        <v>342</v>
      </c>
      <c r="O8687" t="s">
        <v>289</v>
      </c>
      <c r="P8687" t="s">
        <v>288</v>
      </c>
      <c r="Q8687" t="s">
        <v>7026</v>
      </c>
      <c r="R8687" t="s">
        <v>702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289</v>
      </c>
      <c r="AA8687" t="s">
        <v>295</v>
      </c>
      <c r="AB8687" t="s">
        <v>288</v>
      </c>
      <c r="AC8687">
        <v>1</v>
      </c>
      <c r="AD8687">
        <v>1990</v>
      </c>
      <c r="AG8687" t="s">
        <v>289</v>
      </c>
      <c r="AH8687" t="s">
        <v>140</v>
      </c>
      <c r="AI8687">
        <v>2</v>
      </c>
      <c r="AJ8687" t="s">
        <v>288</v>
      </c>
      <c r="AK8687" t="s">
        <v>102</v>
      </c>
      <c r="AU8687" t="s">
        <v>289</v>
      </c>
      <c r="AV8687" t="s">
        <v>289</v>
      </c>
      <c r="AX8687" t="s">
        <v>324</v>
      </c>
      <c r="BV8687" t="s">
        <v>289</v>
      </c>
      <c r="BW8687" t="s">
        <v>289</v>
      </c>
    </row>
    <row r="8688" spans="1:76" ht="14.65" customHeight="1" x14ac:dyDescent="0.25">
      <c r="A8688" s="38" t="s">
        <v>27934</v>
      </c>
      <c r="B8688" t="s">
        <v>5</v>
      </c>
      <c r="C8688" t="b">
        <v>1</v>
      </c>
      <c r="D8688">
        <v>63985</v>
      </c>
      <c r="E8688" t="s">
        <v>7027</v>
      </c>
      <c r="F8688">
        <v>10173</v>
      </c>
      <c r="G8688" t="s">
        <v>7028</v>
      </c>
      <c r="H8688" t="s">
        <v>121</v>
      </c>
      <c r="I8688" t="s">
        <v>7029</v>
      </c>
      <c r="J8688" t="s">
        <v>6568</v>
      </c>
      <c r="K8688" t="s">
        <v>306</v>
      </c>
      <c r="L8688" t="s">
        <v>99</v>
      </c>
      <c r="N8688" t="s">
        <v>452</v>
      </c>
      <c r="O8688" t="s">
        <v>288</v>
      </c>
      <c r="P8688" t="s">
        <v>28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289</v>
      </c>
      <c r="AA8688" t="s">
        <v>295</v>
      </c>
      <c r="AB8688" t="s">
        <v>288</v>
      </c>
      <c r="AC8688">
        <v>12</v>
      </c>
      <c r="AD8688">
        <v>1985</v>
      </c>
      <c r="AG8688" t="s">
        <v>289</v>
      </c>
      <c r="AH8688" t="s">
        <v>140</v>
      </c>
      <c r="AI8688">
        <v>2</v>
      </c>
      <c r="AJ8688" t="s">
        <v>288</v>
      </c>
      <c r="AK8688" t="s">
        <v>128</v>
      </c>
      <c r="AU8688" t="s">
        <v>289</v>
      </c>
      <c r="AW8688">
        <v>0</v>
      </c>
      <c r="AX8688" t="s">
        <v>293</v>
      </c>
    </row>
    <row r="8689" spans="1:76" ht="14.65" customHeight="1" x14ac:dyDescent="0.25">
      <c r="A8689" s="38" t="s">
        <v>27915</v>
      </c>
      <c r="B8689" t="s">
        <v>11</v>
      </c>
      <c r="C8689" t="b">
        <v>0</v>
      </c>
      <c r="D8689">
        <v>3476</v>
      </c>
      <c r="E8689" t="s">
        <v>7030</v>
      </c>
      <c r="F8689">
        <v>10175</v>
      </c>
      <c r="G8689" t="s">
        <v>7031</v>
      </c>
      <c r="H8689" t="s">
        <v>85</v>
      </c>
      <c r="I8689" t="s">
        <v>1054</v>
      </c>
      <c r="J8689" t="s">
        <v>7032</v>
      </c>
      <c r="K8689" t="s">
        <v>286</v>
      </c>
      <c r="L8689" t="s">
        <v>83</v>
      </c>
      <c r="N8689" t="s">
        <v>287</v>
      </c>
      <c r="O8689" t="s">
        <v>288</v>
      </c>
      <c r="P8689" t="s">
        <v>28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289</v>
      </c>
      <c r="AA8689" t="s">
        <v>291</v>
      </c>
      <c r="AB8689" t="s">
        <v>289</v>
      </c>
      <c r="AC8689">
        <v>4</v>
      </c>
      <c r="AD8689">
        <v>2000</v>
      </c>
      <c r="AG8689" t="s">
        <v>289</v>
      </c>
      <c r="AH8689" t="s">
        <v>144</v>
      </c>
      <c r="AI8689">
        <v>5</v>
      </c>
      <c r="AJ8689" t="s">
        <v>288</v>
      </c>
      <c r="AK8689" t="s">
        <v>79</v>
      </c>
      <c r="AU8689" t="s">
        <v>289</v>
      </c>
      <c r="AV8689" t="s">
        <v>289</v>
      </c>
      <c r="AX8689" t="s">
        <v>293</v>
      </c>
      <c r="BV8689" t="s">
        <v>289</v>
      </c>
    </row>
    <row r="8690" spans="1:76" ht="14.65" customHeight="1" x14ac:dyDescent="0.25">
      <c r="A8690" s="38" t="s">
        <v>28024</v>
      </c>
      <c r="B8690" t="s">
        <v>12</v>
      </c>
      <c r="C8690" t="b">
        <v>0</v>
      </c>
      <c r="D8690">
        <v>3476</v>
      </c>
      <c r="E8690" t="s">
        <v>7030</v>
      </c>
      <c r="F8690">
        <v>10175</v>
      </c>
      <c r="G8690" t="s">
        <v>7031</v>
      </c>
      <c r="H8690" t="s">
        <v>85</v>
      </c>
      <c r="I8690" t="s">
        <v>1054</v>
      </c>
      <c r="J8690" t="s">
        <v>7033</v>
      </c>
      <c r="K8690" t="s">
        <v>339</v>
      </c>
      <c r="L8690" t="s">
        <v>80</v>
      </c>
      <c r="N8690" t="s">
        <v>287</v>
      </c>
      <c r="O8690" t="s">
        <v>288</v>
      </c>
      <c r="P8690" t="s">
        <v>28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289</v>
      </c>
      <c r="AA8690" t="s">
        <v>295</v>
      </c>
      <c r="AB8690" t="s">
        <v>288</v>
      </c>
      <c r="AC8690">
        <v>12</v>
      </c>
      <c r="AD8690">
        <v>2004</v>
      </c>
      <c r="AG8690" t="s">
        <v>292</v>
      </c>
      <c r="AH8690" t="s">
        <v>144</v>
      </c>
      <c r="AI8690">
        <v>5</v>
      </c>
      <c r="AJ8690" t="s">
        <v>317</v>
      </c>
      <c r="AK8690" t="s">
        <v>102</v>
      </c>
      <c r="AU8690" t="s">
        <v>289</v>
      </c>
      <c r="AV8690" t="s">
        <v>289</v>
      </c>
      <c r="AX8690" t="s">
        <v>293</v>
      </c>
      <c r="BV8690" t="s">
        <v>289</v>
      </c>
      <c r="BW8690" t="s">
        <v>289</v>
      </c>
    </row>
    <row r="8691" spans="1:76" ht="14.65" customHeight="1" x14ac:dyDescent="0.25">
      <c r="A8691" s="38" t="s">
        <v>27916</v>
      </c>
      <c r="B8691" t="s">
        <v>11</v>
      </c>
      <c r="C8691" t="b">
        <v>0</v>
      </c>
      <c r="D8691">
        <v>3476</v>
      </c>
      <c r="E8691" t="s">
        <v>7030</v>
      </c>
      <c r="F8691">
        <v>10175</v>
      </c>
      <c r="G8691" t="s">
        <v>7031</v>
      </c>
      <c r="H8691" t="s">
        <v>85</v>
      </c>
      <c r="I8691" t="s">
        <v>1054</v>
      </c>
      <c r="J8691" t="s">
        <v>7034</v>
      </c>
      <c r="K8691" t="s">
        <v>286</v>
      </c>
      <c r="L8691" t="s">
        <v>83</v>
      </c>
      <c r="N8691" t="s">
        <v>287</v>
      </c>
      <c r="O8691" t="s">
        <v>288</v>
      </c>
      <c r="P8691" t="s">
        <v>28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289</v>
      </c>
      <c r="AA8691" t="s">
        <v>295</v>
      </c>
      <c r="AB8691" t="s">
        <v>288</v>
      </c>
      <c r="AC8691">
        <v>10</v>
      </c>
      <c r="AD8691">
        <v>2010</v>
      </c>
      <c r="AG8691" t="s">
        <v>289</v>
      </c>
      <c r="AH8691" t="s">
        <v>144</v>
      </c>
      <c r="AI8691">
        <v>5</v>
      </c>
      <c r="AJ8691" t="s">
        <v>288</v>
      </c>
      <c r="AK8691" t="s">
        <v>79</v>
      </c>
      <c r="AU8691" t="s">
        <v>289</v>
      </c>
      <c r="AV8691" t="s">
        <v>289</v>
      </c>
      <c r="AX8691" t="s">
        <v>293</v>
      </c>
      <c r="BS8691" t="s">
        <v>289</v>
      </c>
      <c r="BV8691" t="s">
        <v>289</v>
      </c>
      <c r="BW8691" t="s">
        <v>289</v>
      </c>
    </row>
    <row r="8692" spans="1:76" ht="14.65" customHeight="1" x14ac:dyDescent="0.25">
      <c r="A8692" s="38" t="s">
        <v>27916</v>
      </c>
      <c r="B8692" t="s">
        <v>11</v>
      </c>
      <c r="C8692" t="b">
        <v>0</v>
      </c>
      <c r="D8692">
        <v>3476</v>
      </c>
      <c r="E8692" t="s">
        <v>7030</v>
      </c>
      <c r="F8692">
        <v>10175</v>
      </c>
      <c r="G8692" t="s">
        <v>7031</v>
      </c>
      <c r="H8692" t="s">
        <v>85</v>
      </c>
      <c r="I8692" t="s">
        <v>1054</v>
      </c>
      <c r="J8692" t="s">
        <v>7035</v>
      </c>
      <c r="K8692" t="s">
        <v>286</v>
      </c>
      <c r="L8692" t="s">
        <v>83</v>
      </c>
      <c r="N8692" t="s">
        <v>287</v>
      </c>
      <c r="O8692" t="s">
        <v>288</v>
      </c>
      <c r="P8692" t="s">
        <v>28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289</v>
      </c>
      <c r="AA8692" t="s">
        <v>295</v>
      </c>
      <c r="AB8692" t="s">
        <v>288</v>
      </c>
      <c r="AC8692">
        <v>10</v>
      </c>
      <c r="AD8692">
        <v>2010</v>
      </c>
      <c r="AG8692" t="s">
        <v>289</v>
      </c>
      <c r="AH8692" t="s">
        <v>144</v>
      </c>
      <c r="AI8692">
        <v>5</v>
      </c>
      <c r="AJ8692" t="s">
        <v>288</v>
      </c>
      <c r="AK8692" t="s">
        <v>79</v>
      </c>
      <c r="AU8692" t="s">
        <v>289</v>
      </c>
      <c r="AV8692" t="s">
        <v>289</v>
      </c>
      <c r="AX8692" t="s">
        <v>293</v>
      </c>
      <c r="BS8692" t="s">
        <v>289</v>
      </c>
      <c r="BV8692" t="s">
        <v>289</v>
      </c>
      <c r="BW8692" t="s">
        <v>289</v>
      </c>
    </row>
    <row r="8693" spans="1:76" ht="14.65" customHeight="1" x14ac:dyDescent="0.25">
      <c r="A8693" s="38" t="s">
        <v>27916</v>
      </c>
      <c r="B8693" t="s">
        <v>11</v>
      </c>
      <c r="C8693" t="b">
        <v>0</v>
      </c>
      <c r="D8693">
        <v>3476</v>
      </c>
      <c r="E8693" t="s">
        <v>7030</v>
      </c>
      <c r="F8693">
        <v>10175</v>
      </c>
      <c r="G8693" t="s">
        <v>7031</v>
      </c>
      <c r="H8693" t="s">
        <v>85</v>
      </c>
      <c r="I8693" t="s">
        <v>1054</v>
      </c>
      <c r="J8693" t="s">
        <v>7036</v>
      </c>
      <c r="K8693" t="s">
        <v>286</v>
      </c>
      <c r="L8693" t="s">
        <v>83</v>
      </c>
      <c r="N8693" t="s">
        <v>287</v>
      </c>
      <c r="O8693" t="s">
        <v>288</v>
      </c>
      <c r="P8693" t="s">
        <v>28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289</v>
      </c>
      <c r="AA8693" t="s">
        <v>295</v>
      </c>
      <c r="AB8693" t="s">
        <v>288</v>
      </c>
      <c r="AC8693">
        <v>10</v>
      </c>
      <c r="AD8693">
        <v>2010</v>
      </c>
      <c r="AG8693" t="s">
        <v>289</v>
      </c>
      <c r="AH8693" t="s">
        <v>144</v>
      </c>
      <c r="AI8693">
        <v>5</v>
      </c>
      <c r="AJ8693" t="s">
        <v>288</v>
      </c>
      <c r="AK8693" t="s">
        <v>79</v>
      </c>
      <c r="AU8693" t="s">
        <v>289</v>
      </c>
      <c r="AV8693" t="s">
        <v>289</v>
      </c>
      <c r="AX8693" t="s">
        <v>293</v>
      </c>
      <c r="BS8693" t="s">
        <v>289</v>
      </c>
      <c r="BV8693" t="s">
        <v>289</v>
      </c>
      <c r="BW8693" t="s">
        <v>289</v>
      </c>
    </row>
    <row r="8694" spans="1:76" ht="14.65" customHeight="1" x14ac:dyDescent="0.25">
      <c r="A8694" s="38" t="s">
        <v>27982</v>
      </c>
      <c r="B8694" t="s">
        <v>73</v>
      </c>
      <c r="C8694" t="b">
        <v>1</v>
      </c>
      <c r="D8694">
        <v>11724</v>
      </c>
      <c r="E8694" t="s">
        <v>7037</v>
      </c>
      <c r="F8694">
        <v>10176</v>
      </c>
      <c r="G8694" t="s">
        <v>7038</v>
      </c>
      <c r="H8694" t="s">
        <v>177</v>
      </c>
      <c r="I8694" t="s">
        <v>3691</v>
      </c>
      <c r="J8694" t="s">
        <v>7039</v>
      </c>
      <c r="K8694" t="s">
        <v>286</v>
      </c>
      <c r="L8694" t="s">
        <v>80</v>
      </c>
      <c r="N8694" t="s">
        <v>287</v>
      </c>
      <c r="O8694" t="s">
        <v>288</v>
      </c>
      <c r="P8694" t="s">
        <v>288</v>
      </c>
      <c r="Q8694" t="s">
        <v>7040</v>
      </c>
      <c r="R8694" t="s">
        <v>704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289</v>
      </c>
      <c r="AA8694" t="s">
        <v>295</v>
      </c>
      <c r="AB8694" t="s">
        <v>288</v>
      </c>
      <c r="AC8694">
        <v>5</v>
      </c>
      <c r="AD8694">
        <v>1979</v>
      </c>
      <c r="AG8694" t="s">
        <v>289</v>
      </c>
      <c r="AH8694" t="s">
        <v>140</v>
      </c>
      <c r="AI8694">
        <v>2</v>
      </c>
      <c r="AJ8694" t="s">
        <v>288</v>
      </c>
      <c r="AK8694" t="s">
        <v>86</v>
      </c>
      <c r="AQ8694" t="s">
        <v>86</v>
      </c>
      <c r="AU8694" t="s">
        <v>289</v>
      </c>
      <c r="AV8694" t="s">
        <v>289</v>
      </c>
      <c r="AW8694">
        <v>0</v>
      </c>
      <c r="AX8694" t="s">
        <v>293</v>
      </c>
      <c r="BV8694" t="s">
        <v>289</v>
      </c>
      <c r="BW8694" t="s">
        <v>289</v>
      </c>
      <c r="BX8694" t="s">
        <v>289</v>
      </c>
    </row>
    <row r="8695" spans="1:76" ht="14.65" customHeight="1" x14ac:dyDescent="0.25">
      <c r="A8695" s="38" t="s">
        <v>27934</v>
      </c>
      <c r="B8695" t="s">
        <v>9</v>
      </c>
      <c r="C8695" t="b">
        <v>1</v>
      </c>
      <c r="D8695">
        <v>19068</v>
      </c>
      <c r="E8695" t="s">
        <v>7041</v>
      </c>
      <c r="F8695">
        <v>10180</v>
      </c>
      <c r="G8695" t="s">
        <v>7042</v>
      </c>
      <c r="H8695" t="s">
        <v>164</v>
      </c>
      <c r="I8695" t="s">
        <v>7043</v>
      </c>
      <c r="J8695" t="s">
        <v>285</v>
      </c>
      <c r="K8695" t="s">
        <v>6896</v>
      </c>
      <c r="L8695" t="s">
        <v>83</v>
      </c>
      <c r="N8695" t="s">
        <v>452</v>
      </c>
      <c r="O8695" t="s">
        <v>288</v>
      </c>
      <c r="P8695" t="s">
        <v>28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289</v>
      </c>
      <c r="AA8695" t="s">
        <v>298</v>
      </c>
      <c r="AB8695" t="s">
        <v>288</v>
      </c>
      <c r="AC8695">
        <v>4</v>
      </c>
      <c r="AD8695">
        <v>1985</v>
      </c>
      <c r="AG8695" t="s">
        <v>292</v>
      </c>
      <c r="AH8695" t="s">
        <v>142</v>
      </c>
      <c r="AI8695">
        <v>3</v>
      </c>
      <c r="AJ8695" t="s">
        <v>317</v>
      </c>
      <c r="AK8695" t="s">
        <v>107</v>
      </c>
      <c r="AU8695" t="s">
        <v>289</v>
      </c>
      <c r="AV8695" t="s">
        <v>289</v>
      </c>
      <c r="AX8695" t="s">
        <v>324</v>
      </c>
      <c r="BV8695" t="s">
        <v>289</v>
      </c>
      <c r="BW8695" t="s">
        <v>289</v>
      </c>
      <c r="BX8695" t="s">
        <v>289</v>
      </c>
    </row>
    <row r="8696" spans="1:76" ht="14.65" customHeight="1" x14ac:dyDescent="0.25">
      <c r="A8696" s="38" t="s">
        <v>27934</v>
      </c>
      <c r="B8696" t="s">
        <v>9</v>
      </c>
      <c r="C8696" t="b">
        <v>1</v>
      </c>
      <c r="D8696">
        <v>19068</v>
      </c>
      <c r="E8696" t="s">
        <v>7041</v>
      </c>
      <c r="F8696">
        <v>10180</v>
      </c>
      <c r="G8696" t="s">
        <v>7042</v>
      </c>
      <c r="H8696" t="s">
        <v>164</v>
      </c>
      <c r="I8696" t="s">
        <v>7043</v>
      </c>
      <c r="J8696" t="s">
        <v>294</v>
      </c>
      <c r="K8696" t="s">
        <v>6896</v>
      </c>
      <c r="L8696" t="s">
        <v>83</v>
      </c>
      <c r="N8696" t="s">
        <v>452</v>
      </c>
      <c r="O8696" t="s">
        <v>288</v>
      </c>
      <c r="P8696" t="s">
        <v>28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289</v>
      </c>
      <c r="AA8696" t="s">
        <v>298</v>
      </c>
      <c r="AB8696" t="s">
        <v>288</v>
      </c>
      <c r="AC8696">
        <v>4</v>
      </c>
      <c r="AD8696">
        <v>1985</v>
      </c>
      <c r="AG8696" t="s">
        <v>292</v>
      </c>
      <c r="AH8696" t="s">
        <v>142</v>
      </c>
      <c r="AI8696">
        <v>3</v>
      </c>
      <c r="AJ8696" t="s">
        <v>317</v>
      </c>
      <c r="AK8696" t="s">
        <v>107</v>
      </c>
      <c r="AU8696" t="s">
        <v>289</v>
      </c>
      <c r="AV8696" t="s">
        <v>289</v>
      </c>
      <c r="AX8696" t="s">
        <v>324</v>
      </c>
      <c r="BV8696" t="s">
        <v>289</v>
      </c>
      <c r="BW8696" t="s">
        <v>289</v>
      </c>
      <c r="BX8696" t="s">
        <v>289</v>
      </c>
    </row>
    <row r="8697" spans="1:76" ht="14.65" customHeight="1" x14ac:dyDescent="0.25">
      <c r="A8697" s="38" t="s">
        <v>27934</v>
      </c>
      <c r="B8697" t="s">
        <v>9</v>
      </c>
      <c r="C8697" t="b">
        <v>1</v>
      </c>
      <c r="D8697">
        <v>19068</v>
      </c>
      <c r="E8697" t="s">
        <v>7041</v>
      </c>
      <c r="F8697">
        <v>10180</v>
      </c>
      <c r="G8697" t="s">
        <v>7042</v>
      </c>
      <c r="H8697" t="s">
        <v>164</v>
      </c>
      <c r="I8697" t="s">
        <v>7043</v>
      </c>
      <c r="J8697" t="s">
        <v>296</v>
      </c>
      <c r="K8697" t="s">
        <v>6896</v>
      </c>
      <c r="L8697" t="s">
        <v>83</v>
      </c>
      <c r="N8697" t="s">
        <v>452</v>
      </c>
      <c r="O8697" t="s">
        <v>288</v>
      </c>
      <c r="P8697" t="s">
        <v>28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289</v>
      </c>
      <c r="AA8697" t="s">
        <v>291</v>
      </c>
      <c r="AB8697" t="s">
        <v>292</v>
      </c>
      <c r="AC8697">
        <v>4</v>
      </c>
      <c r="AD8697">
        <v>1985</v>
      </c>
      <c r="AG8697" t="s">
        <v>292</v>
      </c>
      <c r="AH8697" t="s">
        <v>142</v>
      </c>
      <c r="AI8697">
        <v>3</v>
      </c>
      <c r="AJ8697" t="s">
        <v>317</v>
      </c>
      <c r="AK8697" t="s">
        <v>107</v>
      </c>
      <c r="AU8697" t="s">
        <v>289</v>
      </c>
      <c r="AV8697" t="s">
        <v>289</v>
      </c>
      <c r="AX8697" t="s">
        <v>324</v>
      </c>
      <c r="BV8697" t="s">
        <v>289</v>
      </c>
      <c r="BW8697" t="s">
        <v>289</v>
      </c>
      <c r="BX8697" t="s">
        <v>289</v>
      </c>
    </row>
    <row r="8698" spans="1:76" ht="14.65" customHeight="1" x14ac:dyDescent="0.25">
      <c r="A8698" s="38" t="s">
        <v>27934</v>
      </c>
      <c r="B8698" t="s">
        <v>9</v>
      </c>
      <c r="C8698" t="b">
        <v>1</v>
      </c>
      <c r="D8698">
        <v>19068</v>
      </c>
      <c r="E8698" t="s">
        <v>7041</v>
      </c>
      <c r="F8698">
        <v>10180</v>
      </c>
      <c r="G8698" t="s">
        <v>7042</v>
      </c>
      <c r="H8698" t="s">
        <v>164</v>
      </c>
      <c r="I8698" t="s">
        <v>7043</v>
      </c>
      <c r="J8698" t="s">
        <v>356</v>
      </c>
      <c r="K8698" t="s">
        <v>6896</v>
      </c>
      <c r="L8698" t="s">
        <v>83</v>
      </c>
      <c r="N8698" t="s">
        <v>452</v>
      </c>
      <c r="O8698" t="s">
        <v>288</v>
      </c>
      <c r="P8698" t="s">
        <v>28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289</v>
      </c>
      <c r="AA8698" t="s">
        <v>291</v>
      </c>
      <c r="AB8698" t="s">
        <v>292</v>
      </c>
      <c r="AC8698">
        <v>4</v>
      </c>
      <c r="AD8698">
        <v>1985</v>
      </c>
      <c r="AG8698" t="s">
        <v>292</v>
      </c>
      <c r="AH8698" t="s">
        <v>142</v>
      </c>
      <c r="AI8698">
        <v>3</v>
      </c>
      <c r="AJ8698" t="s">
        <v>317</v>
      </c>
      <c r="AK8698" t="s">
        <v>107</v>
      </c>
      <c r="AU8698" t="s">
        <v>289</v>
      </c>
      <c r="AV8698" t="s">
        <v>289</v>
      </c>
      <c r="AX8698" t="s">
        <v>324</v>
      </c>
      <c r="BV8698" t="s">
        <v>289</v>
      </c>
      <c r="BW8698" t="s">
        <v>289</v>
      </c>
      <c r="BX8698" t="s">
        <v>289</v>
      </c>
    </row>
    <row r="8699" spans="1:76" ht="14.65" customHeight="1" x14ac:dyDescent="0.25">
      <c r="A8699" s="38" t="s">
        <v>27915</v>
      </c>
      <c r="B8699" t="s">
        <v>9</v>
      </c>
      <c r="C8699" t="b">
        <v>1</v>
      </c>
      <c r="D8699">
        <v>19068</v>
      </c>
      <c r="E8699" t="s">
        <v>7041</v>
      </c>
      <c r="F8699">
        <v>10180</v>
      </c>
      <c r="G8699" t="s">
        <v>7042</v>
      </c>
      <c r="H8699" t="s">
        <v>164</v>
      </c>
      <c r="I8699" t="s">
        <v>7043</v>
      </c>
      <c r="J8699" t="s">
        <v>297</v>
      </c>
      <c r="K8699" t="s">
        <v>6896</v>
      </c>
      <c r="L8699" t="s">
        <v>80</v>
      </c>
      <c r="N8699" t="s">
        <v>452</v>
      </c>
      <c r="O8699" t="s">
        <v>288</v>
      </c>
      <c r="P8699" t="s">
        <v>28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289</v>
      </c>
      <c r="AA8699" t="s">
        <v>295</v>
      </c>
      <c r="AB8699" t="s">
        <v>288</v>
      </c>
      <c r="AC8699">
        <v>8</v>
      </c>
      <c r="AD8699">
        <v>2000</v>
      </c>
      <c r="AG8699" t="s">
        <v>292</v>
      </c>
      <c r="AH8699" t="s">
        <v>142</v>
      </c>
      <c r="AI8699">
        <v>3</v>
      </c>
      <c r="AJ8699" t="s">
        <v>317</v>
      </c>
      <c r="AK8699" t="s">
        <v>107</v>
      </c>
      <c r="AL8699" t="s">
        <v>102</v>
      </c>
      <c r="AQ8699" t="s">
        <v>117</v>
      </c>
      <c r="AU8699" t="s">
        <v>289</v>
      </c>
      <c r="AV8699" t="s">
        <v>289</v>
      </c>
      <c r="AX8699" t="s">
        <v>324</v>
      </c>
      <c r="BV8699" t="s">
        <v>292</v>
      </c>
      <c r="BW8699" t="s">
        <v>292</v>
      </c>
      <c r="BX8699" t="s">
        <v>289</v>
      </c>
    </row>
    <row r="8700" spans="1:76" ht="14.65" customHeight="1" x14ac:dyDescent="0.25">
      <c r="A8700" s="38" t="s">
        <v>27915</v>
      </c>
      <c r="B8700" t="s">
        <v>9</v>
      </c>
      <c r="C8700" t="b">
        <v>1</v>
      </c>
      <c r="D8700">
        <v>19068</v>
      </c>
      <c r="E8700" t="s">
        <v>7041</v>
      </c>
      <c r="F8700">
        <v>10180</v>
      </c>
      <c r="G8700" t="s">
        <v>7042</v>
      </c>
      <c r="H8700" t="s">
        <v>164</v>
      </c>
      <c r="I8700" t="s">
        <v>7043</v>
      </c>
      <c r="J8700" t="s">
        <v>361</v>
      </c>
      <c r="K8700" t="s">
        <v>6896</v>
      </c>
      <c r="L8700" t="s">
        <v>80</v>
      </c>
      <c r="N8700" t="s">
        <v>452</v>
      </c>
      <c r="O8700" t="s">
        <v>288</v>
      </c>
      <c r="P8700" t="s">
        <v>28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289</v>
      </c>
      <c r="AA8700" t="s">
        <v>295</v>
      </c>
      <c r="AB8700" t="s">
        <v>288</v>
      </c>
      <c r="AC8700">
        <v>9</v>
      </c>
      <c r="AD8700">
        <v>2000</v>
      </c>
      <c r="AG8700" t="s">
        <v>292</v>
      </c>
      <c r="AH8700" t="s">
        <v>142</v>
      </c>
      <c r="AI8700">
        <v>3</v>
      </c>
      <c r="AJ8700" t="s">
        <v>317</v>
      </c>
      <c r="AK8700" t="s">
        <v>107</v>
      </c>
      <c r="AL8700" t="s">
        <v>102</v>
      </c>
      <c r="AQ8700" t="s">
        <v>117</v>
      </c>
      <c r="AU8700" t="s">
        <v>289</v>
      </c>
      <c r="AV8700" t="s">
        <v>289</v>
      </c>
      <c r="AX8700" t="s">
        <v>324</v>
      </c>
      <c r="BV8700" t="s">
        <v>292</v>
      </c>
      <c r="BW8700" t="s">
        <v>292</v>
      </c>
      <c r="BX8700" t="s">
        <v>289</v>
      </c>
    </row>
    <row r="8701" spans="1:76" ht="14.65" customHeight="1" x14ac:dyDescent="0.25">
      <c r="A8701" s="38" t="s">
        <v>27986</v>
      </c>
      <c r="B8701" t="s">
        <v>5</v>
      </c>
      <c r="C8701" t="b">
        <v>0</v>
      </c>
      <c r="D8701">
        <v>12374</v>
      </c>
      <c r="E8701" t="s">
        <v>7044</v>
      </c>
      <c r="F8701">
        <v>10181</v>
      </c>
      <c r="G8701" t="s">
        <v>7044</v>
      </c>
      <c r="H8701" t="s">
        <v>185</v>
      </c>
      <c r="I8701" t="s">
        <v>3835</v>
      </c>
      <c r="J8701" t="s">
        <v>315</v>
      </c>
      <c r="K8701" t="s">
        <v>306</v>
      </c>
      <c r="L8701" t="s">
        <v>99</v>
      </c>
      <c r="N8701" t="s">
        <v>287</v>
      </c>
      <c r="O8701" t="s">
        <v>288</v>
      </c>
      <c r="P8701" t="s">
        <v>28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289</v>
      </c>
      <c r="AA8701" t="s">
        <v>291</v>
      </c>
      <c r="AB8701" t="s">
        <v>292</v>
      </c>
      <c r="AC8701">
        <v>9</v>
      </c>
      <c r="AD8701">
        <v>1988</v>
      </c>
      <c r="AG8701" t="s">
        <v>289</v>
      </c>
      <c r="AH8701" t="s">
        <v>146</v>
      </c>
      <c r="AI8701">
        <v>4</v>
      </c>
      <c r="AJ8701" t="s">
        <v>288</v>
      </c>
      <c r="AK8701" t="s">
        <v>128</v>
      </c>
      <c r="AU8701" t="s">
        <v>289</v>
      </c>
      <c r="AV8701" t="s">
        <v>289</v>
      </c>
      <c r="AW8701">
        <v>0</v>
      </c>
      <c r="AX8701" t="s">
        <v>293</v>
      </c>
      <c r="BV8701" t="s">
        <v>289</v>
      </c>
    </row>
    <row r="8702" spans="1:76" ht="14.65" customHeight="1" x14ac:dyDescent="0.25">
      <c r="A8702" s="38" t="s">
        <v>27986</v>
      </c>
      <c r="B8702" t="s">
        <v>5</v>
      </c>
      <c r="C8702" t="b">
        <v>0</v>
      </c>
      <c r="D8702">
        <v>12374</v>
      </c>
      <c r="E8702" t="s">
        <v>7044</v>
      </c>
      <c r="F8702">
        <v>10181</v>
      </c>
      <c r="G8702" t="s">
        <v>7044</v>
      </c>
      <c r="H8702" t="s">
        <v>185</v>
      </c>
      <c r="I8702" t="s">
        <v>3835</v>
      </c>
      <c r="J8702" t="s">
        <v>548</v>
      </c>
      <c r="K8702" t="s">
        <v>306</v>
      </c>
      <c r="L8702" t="s">
        <v>99</v>
      </c>
      <c r="N8702" t="s">
        <v>287</v>
      </c>
      <c r="O8702" t="s">
        <v>288</v>
      </c>
      <c r="P8702" t="s">
        <v>28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289</v>
      </c>
      <c r="AA8702" t="s">
        <v>295</v>
      </c>
      <c r="AB8702" t="s">
        <v>288</v>
      </c>
      <c r="AC8702">
        <v>9</v>
      </c>
      <c r="AD8702">
        <v>1988</v>
      </c>
      <c r="AG8702" t="s">
        <v>289</v>
      </c>
      <c r="AH8702" t="s">
        <v>146</v>
      </c>
      <c r="AI8702">
        <v>4</v>
      </c>
      <c r="AJ8702" t="s">
        <v>288</v>
      </c>
      <c r="AK8702" t="s">
        <v>128</v>
      </c>
      <c r="AU8702" t="s">
        <v>289</v>
      </c>
      <c r="AV8702" t="s">
        <v>289</v>
      </c>
      <c r="AW8702">
        <v>0</v>
      </c>
      <c r="AX8702" t="s">
        <v>293</v>
      </c>
      <c r="BV8702" t="s">
        <v>289</v>
      </c>
    </row>
    <row r="8703" spans="1:76" ht="14.65" customHeight="1" x14ac:dyDescent="0.25">
      <c r="A8703" s="38" t="s">
        <v>27986</v>
      </c>
      <c r="B8703" t="s">
        <v>5</v>
      </c>
      <c r="C8703" t="b">
        <v>0</v>
      </c>
      <c r="D8703">
        <v>12374</v>
      </c>
      <c r="E8703" t="s">
        <v>7044</v>
      </c>
      <c r="F8703">
        <v>10181</v>
      </c>
      <c r="G8703" t="s">
        <v>7044</v>
      </c>
      <c r="H8703" t="s">
        <v>185</v>
      </c>
      <c r="I8703" t="s">
        <v>3835</v>
      </c>
      <c r="J8703" t="s">
        <v>2333</v>
      </c>
      <c r="K8703" t="s">
        <v>306</v>
      </c>
      <c r="L8703" t="s">
        <v>99</v>
      </c>
      <c r="N8703" t="s">
        <v>287</v>
      </c>
      <c r="O8703" t="s">
        <v>288</v>
      </c>
      <c r="P8703" t="s">
        <v>28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289</v>
      </c>
      <c r="AA8703" t="s">
        <v>295</v>
      </c>
      <c r="AB8703" t="s">
        <v>288</v>
      </c>
      <c r="AC8703">
        <v>9</v>
      </c>
      <c r="AD8703">
        <v>1988</v>
      </c>
      <c r="AG8703" t="s">
        <v>289</v>
      </c>
      <c r="AH8703" t="s">
        <v>146</v>
      </c>
      <c r="AI8703">
        <v>4</v>
      </c>
      <c r="AJ8703" t="s">
        <v>288</v>
      </c>
      <c r="AK8703" t="s">
        <v>128</v>
      </c>
      <c r="AU8703" t="s">
        <v>289</v>
      </c>
      <c r="AV8703" t="s">
        <v>289</v>
      </c>
      <c r="AW8703">
        <v>0</v>
      </c>
      <c r="AX8703" t="s">
        <v>293</v>
      </c>
      <c r="BV8703" t="s">
        <v>289</v>
      </c>
    </row>
    <row r="8704" spans="1:76" ht="14.65" customHeight="1" x14ac:dyDescent="0.25">
      <c r="A8704" s="38" t="s">
        <v>27934</v>
      </c>
      <c r="B8704" t="s">
        <v>5</v>
      </c>
      <c r="C8704" t="b">
        <v>1</v>
      </c>
      <c r="D8704">
        <v>61979</v>
      </c>
      <c r="E8704" t="s">
        <v>7045</v>
      </c>
      <c r="F8704">
        <v>10183</v>
      </c>
      <c r="G8704" t="s">
        <v>7046</v>
      </c>
      <c r="H8704" t="s">
        <v>188</v>
      </c>
      <c r="I8704" t="s">
        <v>1342</v>
      </c>
      <c r="J8704" t="s">
        <v>315</v>
      </c>
      <c r="K8704" t="s">
        <v>306</v>
      </c>
      <c r="L8704" t="s">
        <v>99</v>
      </c>
      <c r="N8704" t="s">
        <v>287</v>
      </c>
      <c r="O8704" t="s">
        <v>288</v>
      </c>
      <c r="P8704" t="s">
        <v>28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289</v>
      </c>
      <c r="AA8704" t="s">
        <v>295</v>
      </c>
      <c r="AB8704" t="s">
        <v>288</v>
      </c>
      <c r="AC8704">
        <v>12</v>
      </c>
      <c r="AD8704">
        <v>1985</v>
      </c>
      <c r="AG8704" t="s">
        <v>289</v>
      </c>
      <c r="AH8704" t="s">
        <v>140</v>
      </c>
      <c r="AI8704">
        <v>2</v>
      </c>
      <c r="AJ8704" t="s">
        <v>288</v>
      </c>
      <c r="AK8704" t="s">
        <v>128</v>
      </c>
      <c r="AU8704" t="s">
        <v>289</v>
      </c>
      <c r="AV8704" t="s">
        <v>289</v>
      </c>
      <c r="AX8704" t="s">
        <v>293</v>
      </c>
      <c r="BV8704" t="s">
        <v>289</v>
      </c>
    </row>
    <row r="8705" spans="1:76" ht="14.65" customHeight="1" x14ac:dyDescent="0.25">
      <c r="A8705" s="38" t="s">
        <v>27934</v>
      </c>
      <c r="B8705" t="s">
        <v>5</v>
      </c>
      <c r="C8705" t="b">
        <v>1</v>
      </c>
      <c r="D8705">
        <v>61979</v>
      </c>
      <c r="E8705" t="s">
        <v>7045</v>
      </c>
      <c r="F8705">
        <v>10183</v>
      </c>
      <c r="G8705" t="s">
        <v>7046</v>
      </c>
      <c r="H8705" t="s">
        <v>188</v>
      </c>
      <c r="I8705" t="s">
        <v>1342</v>
      </c>
      <c r="J8705" t="s">
        <v>548</v>
      </c>
      <c r="K8705" t="s">
        <v>306</v>
      </c>
      <c r="L8705" t="s">
        <v>99</v>
      </c>
      <c r="N8705" t="s">
        <v>287</v>
      </c>
      <c r="O8705" t="s">
        <v>288</v>
      </c>
      <c r="P8705" t="s">
        <v>28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289</v>
      </c>
      <c r="AA8705" t="s">
        <v>295</v>
      </c>
      <c r="AB8705" t="s">
        <v>288</v>
      </c>
      <c r="AC8705">
        <v>12</v>
      </c>
      <c r="AD8705">
        <v>1985</v>
      </c>
      <c r="AG8705" t="s">
        <v>289</v>
      </c>
      <c r="AH8705" t="s">
        <v>140</v>
      </c>
      <c r="AI8705">
        <v>2</v>
      </c>
      <c r="AJ8705" t="s">
        <v>288</v>
      </c>
      <c r="AK8705" t="s">
        <v>128</v>
      </c>
      <c r="AU8705" t="s">
        <v>289</v>
      </c>
      <c r="AV8705" t="s">
        <v>289</v>
      </c>
      <c r="AW8705">
        <v>0</v>
      </c>
      <c r="AX8705" t="s">
        <v>293</v>
      </c>
      <c r="BV8705" t="s">
        <v>289</v>
      </c>
    </row>
    <row r="8706" spans="1:76" ht="14.65" customHeight="1" x14ac:dyDescent="0.25">
      <c r="A8706" s="38" t="s">
        <v>27986</v>
      </c>
      <c r="B8706" t="s">
        <v>12</v>
      </c>
      <c r="C8706" t="b">
        <v>0</v>
      </c>
      <c r="D8706">
        <v>62903</v>
      </c>
      <c r="E8706" t="s">
        <v>7047</v>
      </c>
      <c r="F8706">
        <v>10184</v>
      </c>
      <c r="G8706" t="s">
        <v>7048</v>
      </c>
      <c r="H8706" t="s">
        <v>200</v>
      </c>
      <c r="I8706" t="s">
        <v>4603</v>
      </c>
      <c r="J8706" t="s">
        <v>7049</v>
      </c>
      <c r="K8706" t="s">
        <v>529</v>
      </c>
      <c r="L8706" t="s">
        <v>83</v>
      </c>
      <c r="M8706">
        <v>1</v>
      </c>
      <c r="N8706" t="s">
        <v>287</v>
      </c>
      <c r="O8706" t="s">
        <v>288</v>
      </c>
      <c r="P8706" t="s">
        <v>28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289</v>
      </c>
      <c r="AA8706" t="s">
        <v>291</v>
      </c>
      <c r="AB8706" t="s">
        <v>292</v>
      </c>
      <c r="AC8706">
        <v>7</v>
      </c>
      <c r="AD8706">
        <v>1988</v>
      </c>
      <c r="AG8706" t="s">
        <v>292</v>
      </c>
      <c r="AH8706" t="s">
        <v>144</v>
      </c>
      <c r="AI8706">
        <v>5</v>
      </c>
      <c r="AJ8706" t="s">
        <v>317</v>
      </c>
      <c r="AK8706" t="s">
        <v>102</v>
      </c>
      <c r="AL8706" t="s">
        <v>79</v>
      </c>
      <c r="AU8706" t="s">
        <v>289</v>
      </c>
      <c r="AV8706" t="s">
        <v>289</v>
      </c>
      <c r="AX8706" t="s">
        <v>307</v>
      </c>
      <c r="BV8706" t="s">
        <v>292</v>
      </c>
      <c r="BW8706" t="s">
        <v>292</v>
      </c>
      <c r="BX8706" t="s">
        <v>292</v>
      </c>
    </row>
    <row r="8707" spans="1:76" ht="14.65" customHeight="1" x14ac:dyDescent="0.25">
      <c r="A8707" s="38" t="s">
        <v>27986</v>
      </c>
      <c r="B8707" t="s">
        <v>12</v>
      </c>
      <c r="C8707" t="b">
        <v>0</v>
      </c>
      <c r="D8707">
        <v>62903</v>
      </c>
      <c r="E8707" t="s">
        <v>7047</v>
      </c>
      <c r="F8707">
        <v>10184</v>
      </c>
      <c r="G8707" t="s">
        <v>7048</v>
      </c>
      <c r="H8707" t="s">
        <v>200</v>
      </c>
      <c r="I8707" t="s">
        <v>4603</v>
      </c>
      <c r="J8707" t="s">
        <v>7050</v>
      </c>
      <c r="K8707" t="s">
        <v>529</v>
      </c>
      <c r="L8707" t="s">
        <v>83</v>
      </c>
      <c r="M8707">
        <v>1</v>
      </c>
      <c r="N8707" t="s">
        <v>287</v>
      </c>
      <c r="O8707" t="s">
        <v>288</v>
      </c>
      <c r="P8707" t="s">
        <v>28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289</v>
      </c>
      <c r="AA8707" t="s">
        <v>291</v>
      </c>
      <c r="AB8707" t="s">
        <v>292</v>
      </c>
      <c r="AC8707">
        <v>7</v>
      </c>
      <c r="AD8707">
        <v>1988</v>
      </c>
      <c r="AG8707" t="s">
        <v>292</v>
      </c>
      <c r="AH8707" t="s">
        <v>144</v>
      </c>
      <c r="AI8707">
        <v>5</v>
      </c>
      <c r="AJ8707" t="s">
        <v>317</v>
      </c>
      <c r="AK8707" t="s">
        <v>102</v>
      </c>
      <c r="AL8707" t="s">
        <v>79</v>
      </c>
      <c r="AU8707" t="s">
        <v>289</v>
      </c>
      <c r="AV8707" t="s">
        <v>289</v>
      </c>
      <c r="AX8707" t="s">
        <v>307</v>
      </c>
      <c r="BV8707" t="s">
        <v>292</v>
      </c>
      <c r="BW8707" t="s">
        <v>292</v>
      </c>
      <c r="BX8707" t="s">
        <v>292</v>
      </c>
    </row>
    <row r="8708" spans="1:76" ht="14.65" customHeight="1" x14ac:dyDescent="0.25">
      <c r="A8708" s="38" t="s">
        <v>27986</v>
      </c>
      <c r="B8708" t="s">
        <v>2</v>
      </c>
      <c r="C8708" t="b">
        <v>0</v>
      </c>
      <c r="D8708">
        <v>62903</v>
      </c>
      <c r="E8708" t="s">
        <v>7047</v>
      </c>
      <c r="F8708">
        <v>10184</v>
      </c>
      <c r="G8708" t="s">
        <v>7048</v>
      </c>
      <c r="H8708" t="s">
        <v>200</v>
      </c>
      <c r="I8708" t="s">
        <v>4603</v>
      </c>
      <c r="J8708" t="s">
        <v>5196</v>
      </c>
      <c r="K8708" t="s">
        <v>310</v>
      </c>
      <c r="L8708" t="s">
        <v>78</v>
      </c>
      <c r="M8708">
        <v>1</v>
      </c>
      <c r="N8708" t="s">
        <v>287</v>
      </c>
      <c r="O8708" t="s">
        <v>288</v>
      </c>
      <c r="P8708" t="s">
        <v>28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289</v>
      </c>
      <c r="AA8708" t="s">
        <v>291</v>
      </c>
      <c r="AB8708" t="s">
        <v>292</v>
      </c>
      <c r="AC8708">
        <v>7</v>
      </c>
      <c r="AD8708">
        <v>1988</v>
      </c>
      <c r="AG8708" t="s">
        <v>292</v>
      </c>
      <c r="AH8708" t="s">
        <v>144</v>
      </c>
      <c r="AI8708">
        <v>5</v>
      </c>
      <c r="AJ8708" t="s">
        <v>335</v>
      </c>
      <c r="AK8708" t="s">
        <v>102</v>
      </c>
      <c r="AL8708" t="s">
        <v>79</v>
      </c>
      <c r="AQ8708" t="s">
        <v>102</v>
      </c>
      <c r="AU8708" t="s">
        <v>289</v>
      </c>
      <c r="AV8708" t="s">
        <v>289</v>
      </c>
      <c r="AX8708" t="s">
        <v>324</v>
      </c>
      <c r="BV8708" t="s">
        <v>292</v>
      </c>
      <c r="BW8708" t="s">
        <v>289</v>
      </c>
      <c r="BX8708" t="s">
        <v>292</v>
      </c>
    </row>
    <row r="8709" spans="1:76" ht="14.65" customHeight="1" x14ac:dyDescent="0.25">
      <c r="A8709" s="38" t="s">
        <v>27963</v>
      </c>
      <c r="B8709" t="s">
        <v>5</v>
      </c>
      <c r="C8709" t="b">
        <v>1</v>
      </c>
      <c r="D8709">
        <v>57280</v>
      </c>
      <c r="E8709" t="s">
        <v>1694</v>
      </c>
      <c r="F8709">
        <v>10186</v>
      </c>
      <c r="G8709" t="s">
        <v>7051</v>
      </c>
      <c r="H8709" t="s">
        <v>179</v>
      </c>
      <c r="I8709" t="s">
        <v>2436</v>
      </c>
      <c r="J8709" t="s">
        <v>7052</v>
      </c>
      <c r="K8709" t="s">
        <v>306</v>
      </c>
      <c r="L8709" t="s">
        <v>99</v>
      </c>
      <c r="N8709" t="s">
        <v>452</v>
      </c>
      <c r="O8709" t="s">
        <v>288</v>
      </c>
      <c r="P8709" t="s">
        <v>28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289</v>
      </c>
      <c r="AA8709" t="s">
        <v>295</v>
      </c>
      <c r="AB8709" t="s">
        <v>288</v>
      </c>
      <c r="AC8709">
        <v>5</v>
      </c>
      <c r="AD8709">
        <v>1983</v>
      </c>
      <c r="AG8709" t="s">
        <v>289</v>
      </c>
      <c r="AH8709" t="s">
        <v>140</v>
      </c>
      <c r="AI8709">
        <v>2</v>
      </c>
      <c r="AJ8709" t="s">
        <v>288</v>
      </c>
      <c r="AK8709" t="s">
        <v>128</v>
      </c>
      <c r="AU8709" t="s">
        <v>289</v>
      </c>
      <c r="AW8709">
        <v>0</v>
      </c>
      <c r="AX8709" t="s">
        <v>293</v>
      </c>
    </row>
    <row r="8710" spans="1:76" ht="14.65" customHeight="1" x14ac:dyDescent="0.25">
      <c r="A8710" s="38" t="s">
        <v>27924</v>
      </c>
      <c r="B8710" t="s">
        <v>5</v>
      </c>
      <c r="C8710" t="b">
        <v>1</v>
      </c>
      <c r="D8710">
        <v>57280</v>
      </c>
      <c r="E8710" t="s">
        <v>1694</v>
      </c>
      <c r="F8710">
        <v>10186</v>
      </c>
      <c r="G8710" t="s">
        <v>7051</v>
      </c>
      <c r="H8710" t="s">
        <v>179</v>
      </c>
      <c r="I8710" t="s">
        <v>2436</v>
      </c>
      <c r="J8710" t="s">
        <v>7053</v>
      </c>
      <c r="K8710" t="s">
        <v>306</v>
      </c>
      <c r="L8710" t="s">
        <v>99</v>
      </c>
      <c r="N8710" t="s">
        <v>452</v>
      </c>
      <c r="O8710" t="s">
        <v>288</v>
      </c>
      <c r="P8710" t="s">
        <v>28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289</v>
      </c>
      <c r="AA8710" t="s">
        <v>295</v>
      </c>
      <c r="AB8710" t="s">
        <v>288</v>
      </c>
      <c r="AC8710">
        <v>9</v>
      </c>
      <c r="AD8710">
        <v>1980</v>
      </c>
      <c r="AG8710" t="s">
        <v>289</v>
      </c>
      <c r="AH8710" t="s">
        <v>140</v>
      </c>
      <c r="AI8710">
        <v>2</v>
      </c>
      <c r="AJ8710" t="s">
        <v>288</v>
      </c>
      <c r="AK8710" t="s">
        <v>128</v>
      </c>
      <c r="AU8710" t="s">
        <v>289</v>
      </c>
      <c r="AW8710">
        <v>0</v>
      </c>
      <c r="AX8710" t="s">
        <v>293</v>
      </c>
    </row>
    <row r="8711" spans="1:76" ht="14.65" customHeight="1" x14ac:dyDescent="0.25">
      <c r="A8711" s="38" t="s">
        <v>27963</v>
      </c>
      <c r="B8711" t="s">
        <v>5</v>
      </c>
      <c r="C8711" t="b">
        <v>1</v>
      </c>
      <c r="D8711">
        <v>57280</v>
      </c>
      <c r="E8711" t="s">
        <v>1694</v>
      </c>
      <c r="F8711">
        <v>10186</v>
      </c>
      <c r="G8711" t="s">
        <v>7051</v>
      </c>
      <c r="H8711" t="s">
        <v>179</v>
      </c>
      <c r="I8711" t="s">
        <v>2436</v>
      </c>
      <c r="J8711" t="s">
        <v>7054</v>
      </c>
      <c r="K8711" t="s">
        <v>306</v>
      </c>
      <c r="L8711" t="s">
        <v>99</v>
      </c>
      <c r="N8711" t="s">
        <v>452</v>
      </c>
      <c r="O8711" t="s">
        <v>288</v>
      </c>
      <c r="P8711" t="s">
        <v>28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289</v>
      </c>
      <c r="AA8711" t="s">
        <v>295</v>
      </c>
      <c r="AB8711" t="s">
        <v>288</v>
      </c>
      <c r="AC8711">
        <v>4</v>
      </c>
      <c r="AD8711">
        <v>1983</v>
      </c>
      <c r="AG8711" t="s">
        <v>289</v>
      </c>
      <c r="AH8711" t="s">
        <v>140</v>
      </c>
      <c r="AI8711">
        <v>2</v>
      </c>
      <c r="AJ8711" t="s">
        <v>288</v>
      </c>
      <c r="AK8711" t="s">
        <v>128</v>
      </c>
      <c r="AU8711" t="s">
        <v>289</v>
      </c>
      <c r="AW8711">
        <v>0</v>
      </c>
      <c r="AX8711" t="s">
        <v>293</v>
      </c>
    </row>
    <row r="8712" spans="1:76" ht="14.65" customHeight="1" x14ac:dyDescent="0.25">
      <c r="A8712" s="38" t="s">
        <v>27963</v>
      </c>
      <c r="B8712" t="s">
        <v>5</v>
      </c>
      <c r="C8712" t="b">
        <v>1</v>
      </c>
      <c r="D8712">
        <v>57280</v>
      </c>
      <c r="E8712" t="s">
        <v>1694</v>
      </c>
      <c r="F8712">
        <v>10186</v>
      </c>
      <c r="G8712" t="s">
        <v>7051</v>
      </c>
      <c r="H8712" t="s">
        <v>179</v>
      </c>
      <c r="I8712" t="s">
        <v>2436</v>
      </c>
      <c r="J8712" t="s">
        <v>7055</v>
      </c>
      <c r="K8712" t="s">
        <v>306</v>
      </c>
      <c r="L8712" t="s">
        <v>99</v>
      </c>
      <c r="N8712" t="s">
        <v>452</v>
      </c>
      <c r="O8712" t="s">
        <v>288</v>
      </c>
      <c r="P8712" t="s">
        <v>28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289</v>
      </c>
      <c r="AA8712" t="s">
        <v>295</v>
      </c>
      <c r="AB8712" t="s">
        <v>288</v>
      </c>
      <c r="AC8712">
        <v>4</v>
      </c>
      <c r="AD8712">
        <v>1983</v>
      </c>
      <c r="AG8712" t="s">
        <v>289</v>
      </c>
      <c r="AH8712" t="s">
        <v>140</v>
      </c>
      <c r="AI8712">
        <v>2</v>
      </c>
      <c r="AJ8712" t="s">
        <v>288</v>
      </c>
      <c r="AK8712" t="s">
        <v>128</v>
      </c>
      <c r="AW8712">
        <v>0</v>
      </c>
      <c r="AX8712" t="s">
        <v>293</v>
      </c>
    </row>
    <row r="8713" spans="1:76" ht="14.65" customHeight="1" x14ac:dyDescent="0.25">
      <c r="A8713" s="38" t="s">
        <v>27935</v>
      </c>
      <c r="B8713" t="s">
        <v>5</v>
      </c>
      <c r="C8713" t="b">
        <v>1</v>
      </c>
      <c r="D8713">
        <v>57280</v>
      </c>
      <c r="E8713" t="s">
        <v>1694</v>
      </c>
      <c r="F8713">
        <v>10186</v>
      </c>
      <c r="G8713" t="s">
        <v>7051</v>
      </c>
      <c r="H8713" t="s">
        <v>179</v>
      </c>
      <c r="I8713" t="s">
        <v>2436</v>
      </c>
      <c r="J8713" t="s">
        <v>7056</v>
      </c>
      <c r="K8713" t="s">
        <v>306</v>
      </c>
      <c r="L8713" t="s">
        <v>99</v>
      </c>
      <c r="N8713" t="s">
        <v>452</v>
      </c>
      <c r="O8713" t="s">
        <v>288</v>
      </c>
      <c r="P8713" t="s">
        <v>28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289</v>
      </c>
      <c r="AA8713" t="s">
        <v>295</v>
      </c>
      <c r="AB8713" t="s">
        <v>288</v>
      </c>
      <c r="AC8713">
        <v>7</v>
      </c>
      <c r="AD8713">
        <v>1961</v>
      </c>
      <c r="AG8713" t="s">
        <v>289</v>
      </c>
      <c r="AH8713" t="s">
        <v>140</v>
      </c>
      <c r="AI8713">
        <v>2</v>
      </c>
      <c r="AJ8713" t="s">
        <v>288</v>
      </c>
      <c r="AK8713" t="s">
        <v>128</v>
      </c>
      <c r="AW8713">
        <v>0</v>
      </c>
      <c r="AX8713" t="s">
        <v>293</v>
      </c>
    </row>
    <row r="8714" spans="1:76" ht="14.65" customHeight="1" x14ac:dyDescent="0.25">
      <c r="A8714" s="38" t="s">
        <v>27987</v>
      </c>
      <c r="B8714" t="s">
        <v>5</v>
      </c>
      <c r="C8714" t="b">
        <v>1</v>
      </c>
      <c r="D8714">
        <v>57280</v>
      </c>
      <c r="E8714" t="s">
        <v>1694</v>
      </c>
      <c r="F8714">
        <v>10186</v>
      </c>
      <c r="G8714" t="s">
        <v>7051</v>
      </c>
      <c r="H8714" t="s">
        <v>179</v>
      </c>
      <c r="I8714" t="s">
        <v>2436</v>
      </c>
      <c r="J8714" t="s">
        <v>7057</v>
      </c>
      <c r="K8714" t="s">
        <v>306</v>
      </c>
      <c r="L8714" t="s">
        <v>99</v>
      </c>
      <c r="N8714" t="s">
        <v>452</v>
      </c>
      <c r="O8714" t="s">
        <v>288</v>
      </c>
      <c r="P8714" t="s">
        <v>28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289</v>
      </c>
      <c r="AA8714" t="s">
        <v>295</v>
      </c>
      <c r="AB8714" t="s">
        <v>288</v>
      </c>
      <c r="AC8714">
        <v>4</v>
      </c>
      <c r="AD8714">
        <v>2008</v>
      </c>
      <c r="AG8714" t="s">
        <v>289</v>
      </c>
      <c r="AH8714" t="s">
        <v>140</v>
      </c>
      <c r="AI8714">
        <v>2</v>
      </c>
      <c r="AJ8714" t="s">
        <v>288</v>
      </c>
      <c r="AK8714" t="s">
        <v>128</v>
      </c>
      <c r="AU8714" t="s">
        <v>289</v>
      </c>
      <c r="AX8714" t="s">
        <v>293</v>
      </c>
    </row>
    <row r="8715" spans="1:76" ht="14.65" customHeight="1" x14ac:dyDescent="0.25">
      <c r="A8715" s="38" t="s">
        <v>27953</v>
      </c>
      <c r="B8715" t="s">
        <v>5</v>
      </c>
      <c r="C8715" t="b">
        <v>1</v>
      </c>
      <c r="D8715">
        <v>57280</v>
      </c>
      <c r="E8715" t="s">
        <v>1694</v>
      </c>
      <c r="F8715">
        <v>10186</v>
      </c>
      <c r="G8715" t="s">
        <v>7051</v>
      </c>
      <c r="H8715" t="s">
        <v>179</v>
      </c>
      <c r="I8715" t="s">
        <v>2436</v>
      </c>
      <c r="J8715" t="s">
        <v>7058</v>
      </c>
      <c r="K8715" t="s">
        <v>306</v>
      </c>
      <c r="L8715" t="s">
        <v>99</v>
      </c>
      <c r="N8715" t="s">
        <v>452</v>
      </c>
      <c r="O8715" t="s">
        <v>288</v>
      </c>
      <c r="P8715" t="s">
        <v>28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289</v>
      </c>
      <c r="AA8715" t="s">
        <v>295</v>
      </c>
      <c r="AB8715" t="s">
        <v>288</v>
      </c>
      <c r="AC8715">
        <v>1</v>
      </c>
      <c r="AD8715">
        <v>1950</v>
      </c>
      <c r="AG8715" t="s">
        <v>289</v>
      </c>
      <c r="AH8715" t="s">
        <v>140</v>
      </c>
      <c r="AI8715">
        <v>2</v>
      </c>
      <c r="AJ8715" t="s">
        <v>288</v>
      </c>
      <c r="AK8715" t="s">
        <v>128</v>
      </c>
      <c r="AW8715">
        <v>0</v>
      </c>
      <c r="AX8715" t="s">
        <v>293</v>
      </c>
    </row>
    <row r="8716" spans="1:76" ht="14.65" customHeight="1" x14ac:dyDescent="0.25">
      <c r="A8716" s="38" t="s">
        <v>28027</v>
      </c>
      <c r="B8716" t="s">
        <v>5</v>
      </c>
      <c r="C8716" t="b">
        <v>1</v>
      </c>
      <c r="D8716">
        <v>57280</v>
      </c>
      <c r="E8716" t="s">
        <v>1694</v>
      </c>
      <c r="F8716">
        <v>10186</v>
      </c>
      <c r="G8716" t="s">
        <v>7051</v>
      </c>
      <c r="H8716" t="s">
        <v>179</v>
      </c>
      <c r="I8716" t="s">
        <v>2436</v>
      </c>
      <c r="J8716" t="s">
        <v>7059</v>
      </c>
      <c r="K8716" t="s">
        <v>306</v>
      </c>
      <c r="L8716" t="s">
        <v>99</v>
      </c>
      <c r="N8716" t="s">
        <v>452</v>
      </c>
      <c r="O8716" t="s">
        <v>288</v>
      </c>
      <c r="P8716" t="s">
        <v>28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289</v>
      </c>
      <c r="AA8716" t="s">
        <v>295</v>
      </c>
      <c r="AB8716" t="s">
        <v>288</v>
      </c>
      <c r="AC8716">
        <v>8</v>
      </c>
      <c r="AD8716">
        <v>1989</v>
      </c>
      <c r="AG8716" t="s">
        <v>289</v>
      </c>
      <c r="AH8716" t="s">
        <v>140</v>
      </c>
      <c r="AI8716">
        <v>2</v>
      </c>
      <c r="AJ8716" t="s">
        <v>288</v>
      </c>
      <c r="AK8716" t="s">
        <v>128</v>
      </c>
      <c r="AW8716">
        <v>0</v>
      </c>
      <c r="AX8716" t="s">
        <v>293</v>
      </c>
    </row>
    <row r="8717" spans="1:76" ht="14.65" customHeight="1" x14ac:dyDescent="0.25">
      <c r="A8717" s="38" t="s">
        <v>27964</v>
      </c>
      <c r="B8717" t="s">
        <v>5</v>
      </c>
      <c r="C8717" t="b">
        <v>1</v>
      </c>
      <c r="D8717">
        <v>57280</v>
      </c>
      <c r="E8717" t="s">
        <v>1694</v>
      </c>
      <c r="F8717">
        <v>10186</v>
      </c>
      <c r="G8717" t="s">
        <v>7051</v>
      </c>
      <c r="H8717" t="s">
        <v>179</v>
      </c>
      <c r="I8717" t="s">
        <v>2436</v>
      </c>
      <c r="J8717" t="s">
        <v>7060</v>
      </c>
      <c r="K8717" t="s">
        <v>306</v>
      </c>
      <c r="L8717" t="s">
        <v>99</v>
      </c>
      <c r="N8717" t="s">
        <v>452</v>
      </c>
      <c r="O8717" t="s">
        <v>288</v>
      </c>
      <c r="P8717" t="s">
        <v>28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289</v>
      </c>
      <c r="AA8717" t="s">
        <v>295</v>
      </c>
      <c r="AB8717" t="s">
        <v>288</v>
      </c>
      <c r="AC8717">
        <v>9</v>
      </c>
      <c r="AD8717">
        <v>1984</v>
      </c>
      <c r="AG8717" t="s">
        <v>289</v>
      </c>
      <c r="AH8717" t="s">
        <v>140</v>
      </c>
      <c r="AI8717">
        <v>2</v>
      </c>
      <c r="AJ8717" t="s">
        <v>288</v>
      </c>
      <c r="AK8717" t="s">
        <v>128</v>
      </c>
      <c r="AW8717">
        <v>0</v>
      </c>
      <c r="AX8717" t="s">
        <v>293</v>
      </c>
    </row>
    <row r="8718" spans="1:76" ht="14.65" customHeight="1" x14ac:dyDescent="0.25">
      <c r="A8718" s="38" t="s">
        <v>27964</v>
      </c>
      <c r="B8718" t="s">
        <v>5</v>
      </c>
      <c r="C8718" t="b">
        <v>1</v>
      </c>
      <c r="D8718">
        <v>57280</v>
      </c>
      <c r="E8718" t="s">
        <v>1694</v>
      </c>
      <c r="F8718">
        <v>10186</v>
      </c>
      <c r="G8718" t="s">
        <v>7051</v>
      </c>
      <c r="H8718" t="s">
        <v>179</v>
      </c>
      <c r="I8718" t="s">
        <v>2436</v>
      </c>
      <c r="J8718" t="s">
        <v>7061</v>
      </c>
      <c r="K8718" t="s">
        <v>306</v>
      </c>
      <c r="L8718" t="s">
        <v>99</v>
      </c>
      <c r="N8718" t="s">
        <v>452</v>
      </c>
      <c r="O8718" t="s">
        <v>288</v>
      </c>
      <c r="P8718" t="s">
        <v>28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289</v>
      </c>
      <c r="AA8718" t="s">
        <v>295</v>
      </c>
      <c r="AB8718" t="s">
        <v>288</v>
      </c>
      <c r="AC8718">
        <v>9</v>
      </c>
      <c r="AD8718">
        <v>1984</v>
      </c>
      <c r="AG8718" t="s">
        <v>289</v>
      </c>
      <c r="AH8718" t="s">
        <v>140</v>
      </c>
      <c r="AI8718">
        <v>2</v>
      </c>
      <c r="AJ8718" t="s">
        <v>288</v>
      </c>
      <c r="AK8718" t="s">
        <v>128</v>
      </c>
      <c r="AW8718">
        <v>0</v>
      </c>
      <c r="AX8718" t="s">
        <v>293</v>
      </c>
    </row>
    <row r="8719" spans="1:76" ht="14.65" customHeight="1" x14ac:dyDescent="0.25">
      <c r="A8719" s="38" t="s">
        <v>27964</v>
      </c>
      <c r="B8719" t="s">
        <v>5</v>
      </c>
      <c r="C8719" t="b">
        <v>1</v>
      </c>
      <c r="D8719">
        <v>57280</v>
      </c>
      <c r="E8719" t="s">
        <v>1694</v>
      </c>
      <c r="F8719">
        <v>10186</v>
      </c>
      <c r="G8719" t="s">
        <v>7051</v>
      </c>
      <c r="H8719" t="s">
        <v>179</v>
      </c>
      <c r="I8719" t="s">
        <v>2436</v>
      </c>
      <c r="J8719" t="s">
        <v>7062</v>
      </c>
      <c r="K8719" t="s">
        <v>306</v>
      </c>
      <c r="L8719" t="s">
        <v>99</v>
      </c>
      <c r="N8719" t="s">
        <v>452</v>
      </c>
      <c r="O8719" t="s">
        <v>288</v>
      </c>
      <c r="P8719" t="s">
        <v>28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289</v>
      </c>
      <c r="AA8719" t="s">
        <v>295</v>
      </c>
      <c r="AB8719" t="s">
        <v>288</v>
      </c>
      <c r="AC8719">
        <v>9</v>
      </c>
      <c r="AD8719">
        <v>1984</v>
      </c>
      <c r="AG8719" t="s">
        <v>289</v>
      </c>
      <c r="AH8719" t="s">
        <v>140</v>
      </c>
      <c r="AI8719">
        <v>2</v>
      </c>
      <c r="AJ8719" t="s">
        <v>288</v>
      </c>
      <c r="AK8719" t="s">
        <v>128</v>
      </c>
      <c r="AW8719">
        <v>0</v>
      </c>
      <c r="AX8719" t="s">
        <v>293</v>
      </c>
    </row>
    <row r="8720" spans="1:76" ht="14.65" customHeight="1" x14ac:dyDescent="0.25">
      <c r="A8720" s="38" t="s">
        <v>27964</v>
      </c>
      <c r="B8720" t="s">
        <v>5</v>
      </c>
      <c r="C8720" t="b">
        <v>1</v>
      </c>
      <c r="D8720">
        <v>57280</v>
      </c>
      <c r="E8720" t="s">
        <v>1694</v>
      </c>
      <c r="F8720">
        <v>10186</v>
      </c>
      <c r="G8720" t="s">
        <v>7051</v>
      </c>
      <c r="H8720" t="s">
        <v>179</v>
      </c>
      <c r="I8720" t="s">
        <v>2436</v>
      </c>
      <c r="J8720" t="s">
        <v>7063</v>
      </c>
      <c r="K8720" t="s">
        <v>306</v>
      </c>
      <c r="L8720" t="s">
        <v>99</v>
      </c>
      <c r="N8720" t="s">
        <v>452</v>
      </c>
      <c r="O8720" t="s">
        <v>288</v>
      </c>
      <c r="P8720" t="s">
        <v>28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289</v>
      </c>
      <c r="AA8720" t="s">
        <v>295</v>
      </c>
      <c r="AB8720" t="s">
        <v>288</v>
      </c>
      <c r="AC8720">
        <v>9</v>
      </c>
      <c r="AD8720">
        <v>1984</v>
      </c>
      <c r="AG8720" t="s">
        <v>289</v>
      </c>
      <c r="AH8720" t="s">
        <v>140</v>
      </c>
      <c r="AI8720">
        <v>2</v>
      </c>
      <c r="AJ8720" t="s">
        <v>288</v>
      </c>
      <c r="AK8720" t="s">
        <v>128</v>
      </c>
      <c r="AW8720">
        <v>0</v>
      </c>
      <c r="AX8720" t="s">
        <v>293</v>
      </c>
    </row>
    <row r="8721" spans="1:76" ht="14.65" customHeight="1" x14ac:dyDescent="0.25">
      <c r="A8721" s="38" t="s">
        <v>27964</v>
      </c>
      <c r="B8721" t="s">
        <v>5</v>
      </c>
      <c r="C8721" t="b">
        <v>1</v>
      </c>
      <c r="D8721">
        <v>57280</v>
      </c>
      <c r="E8721" t="s">
        <v>1694</v>
      </c>
      <c r="F8721">
        <v>10186</v>
      </c>
      <c r="G8721" t="s">
        <v>7051</v>
      </c>
      <c r="H8721" t="s">
        <v>179</v>
      </c>
      <c r="I8721" t="s">
        <v>2436</v>
      </c>
      <c r="J8721" t="s">
        <v>7064</v>
      </c>
      <c r="K8721" t="s">
        <v>306</v>
      </c>
      <c r="L8721" t="s">
        <v>99</v>
      </c>
      <c r="N8721" t="s">
        <v>452</v>
      </c>
      <c r="O8721" t="s">
        <v>288</v>
      </c>
      <c r="P8721" t="s">
        <v>28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289</v>
      </c>
      <c r="AA8721" t="s">
        <v>295</v>
      </c>
      <c r="AB8721" t="s">
        <v>288</v>
      </c>
      <c r="AC8721">
        <v>9</v>
      </c>
      <c r="AD8721">
        <v>1984</v>
      </c>
      <c r="AG8721" t="s">
        <v>289</v>
      </c>
      <c r="AH8721" t="s">
        <v>140</v>
      </c>
      <c r="AI8721">
        <v>2</v>
      </c>
      <c r="AJ8721" t="s">
        <v>288</v>
      </c>
      <c r="AK8721" t="s">
        <v>128</v>
      </c>
      <c r="AW8721">
        <v>0</v>
      </c>
      <c r="AX8721" t="s">
        <v>293</v>
      </c>
    </row>
    <row r="8722" spans="1:76" ht="14.65" customHeight="1" x14ac:dyDescent="0.25">
      <c r="A8722" s="38" t="s">
        <v>28026</v>
      </c>
      <c r="B8722" t="s">
        <v>12</v>
      </c>
      <c r="C8722" t="b">
        <v>0</v>
      </c>
      <c r="D8722">
        <v>4558</v>
      </c>
      <c r="E8722" t="s">
        <v>6883</v>
      </c>
      <c r="F8722">
        <v>10188</v>
      </c>
      <c r="G8722" t="s">
        <v>7065</v>
      </c>
      <c r="H8722" t="s">
        <v>167</v>
      </c>
      <c r="I8722" t="s">
        <v>1385</v>
      </c>
      <c r="J8722" t="s">
        <v>6942</v>
      </c>
      <c r="K8722" t="s">
        <v>339</v>
      </c>
      <c r="L8722" t="s">
        <v>80</v>
      </c>
      <c r="N8722" t="s">
        <v>287</v>
      </c>
      <c r="O8722" t="s">
        <v>288</v>
      </c>
      <c r="P8722" t="s">
        <v>28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289</v>
      </c>
      <c r="AA8722" t="s">
        <v>295</v>
      </c>
      <c r="AB8722" t="s">
        <v>288</v>
      </c>
      <c r="AC8722">
        <v>6</v>
      </c>
      <c r="AD8722">
        <v>2015</v>
      </c>
      <c r="AG8722" t="s">
        <v>289</v>
      </c>
      <c r="AH8722" t="s">
        <v>145</v>
      </c>
      <c r="AI8722">
        <v>6</v>
      </c>
      <c r="AJ8722" t="s">
        <v>288</v>
      </c>
      <c r="AK8722" t="s">
        <v>102</v>
      </c>
      <c r="AU8722" t="s">
        <v>289</v>
      </c>
      <c r="AV8722" t="s">
        <v>289</v>
      </c>
      <c r="AX8722" t="s">
        <v>307</v>
      </c>
      <c r="BV8722" t="s">
        <v>289</v>
      </c>
    </row>
    <row r="8723" spans="1:76" ht="14.65" customHeight="1" x14ac:dyDescent="0.25">
      <c r="A8723" s="38" t="s">
        <v>28026</v>
      </c>
      <c r="B8723" t="s">
        <v>12</v>
      </c>
      <c r="C8723" t="b">
        <v>0</v>
      </c>
      <c r="D8723">
        <v>4558</v>
      </c>
      <c r="E8723" t="s">
        <v>6883</v>
      </c>
      <c r="F8723">
        <v>10188</v>
      </c>
      <c r="G8723" t="s">
        <v>7065</v>
      </c>
      <c r="H8723" t="s">
        <v>167</v>
      </c>
      <c r="I8723" t="s">
        <v>1385</v>
      </c>
      <c r="J8723" t="s">
        <v>6943</v>
      </c>
      <c r="K8723" t="s">
        <v>339</v>
      </c>
      <c r="L8723" t="s">
        <v>80</v>
      </c>
      <c r="N8723" t="s">
        <v>287</v>
      </c>
      <c r="O8723" t="s">
        <v>288</v>
      </c>
      <c r="P8723" t="s">
        <v>28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289</v>
      </c>
      <c r="AA8723" t="s">
        <v>295</v>
      </c>
      <c r="AB8723" t="s">
        <v>288</v>
      </c>
      <c r="AC8723">
        <v>12</v>
      </c>
      <c r="AD8723">
        <v>2015</v>
      </c>
      <c r="AG8723" t="s">
        <v>289</v>
      </c>
      <c r="AH8723" t="s">
        <v>145</v>
      </c>
      <c r="AI8723">
        <v>6</v>
      </c>
      <c r="AJ8723" t="s">
        <v>288</v>
      </c>
      <c r="AK8723" t="s">
        <v>102</v>
      </c>
      <c r="AU8723" t="s">
        <v>289</v>
      </c>
      <c r="AV8723" t="s">
        <v>289</v>
      </c>
      <c r="AX8723" t="s">
        <v>307</v>
      </c>
      <c r="BV8723" t="s">
        <v>289</v>
      </c>
    </row>
    <row r="8724" spans="1:76" ht="14.65" customHeight="1" x14ac:dyDescent="0.25">
      <c r="A8724" s="38" t="s">
        <v>27996</v>
      </c>
      <c r="B8724" t="s">
        <v>103</v>
      </c>
      <c r="C8724" t="b">
        <v>1</v>
      </c>
      <c r="D8724">
        <v>60741</v>
      </c>
      <c r="E8724" t="s">
        <v>7066</v>
      </c>
      <c r="F8724">
        <v>10190</v>
      </c>
      <c r="G8724" t="s">
        <v>7067</v>
      </c>
      <c r="H8724" t="s">
        <v>192</v>
      </c>
      <c r="I8724" t="s">
        <v>3758</v>
      </c>
      <c r="J8724" t="s">
        <v>315</v>
      </c>
      <c r="K8724" t="s">
        <v>322</v>
      </c>
      <c r="L8724" t="s">
        <v>87</v>
      </c>
      <c r="M8724" t="s">
        <v>7068</v>
      </c>
      <c r="N8724" t="s">
        <v>287</v>
      </c>
      <c r="O8724" t="s">
        <v>288</v>
      </c>
      <c r="P8724" t="s">
        <v>28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289</v>
      </c>
      <c r="AA8724" t="s">
        <v>295</v>
      </c>
      <c r="AB8724" t="s">
        <v>288</v>
      </c>
      <c r="AC8724">
        <v>2</v>
      </c>
      <c r="AD8724">
        <v>1992</v>
      </c>
      <c r="AG8724" t="s">
        <v>289</v>
      </c>
      <c r="AH8724" t="s">
        <v>140</v>
      </c>
      <c r="AI8724">
        <v>2</v>
      </c>
      <c r="AJ8724" t="s">
        <v>288</v>
      </c>
      <c r="AK8724" t="s">
        <v>102</v>
      </c>
      <c r="AL8724" t="s">
        <v>79</v>
      </c>
      <c r="AX8724" t="s">
        <v>324</v>
      </c>
      <c r="BS8724" t="s">
        <v>289</v>
      </c>
      <c r="BV8724" t="s">
        <v>292</v>
      </c>
      <c r="BW8724" t="s">
        <v>292</v>
      </c>
      <c r="BX8724" t="s">
        <v>292</v>
      </c>
    </row>
    <row r="8725" spans="1:76" ht="14.65" customHeight="1" x14ac:dyDescent="0.25">
      <c r="A8725" s="38" t="s">
        <v>27996</v>
      </c>
      <c r="B8725" t="s">
        <v>103</v>
      </c>
      <c r="C8725" t="b">
        <v>1</v>
      </c>
      <c r="D8725">
        <v>60741</v>
      </c>
      <c r="E8725" t="s">
        <v>7066</v>
      </c>
      <c r="F8725">
        <v>10190</v>
      </c>
      <c r="G8725" t="s">
        <v>7067</v>
      </c>
      <c r="H8725" t="s">
        <v>192</v>
      </c>
      <c r="I8725" t="s">
        <v>3758</v>
      </c>
      <c r="J8725" t="s">
        <v>548</v>
      </c>
      <c r="K8725" t="s">
        <v>322</v>
      </c>
      <c r="L8725" t="s">
        <v>85</v>
      </c>
      <c r="M8725" t="s">
        <v>7068</v>
      </c>
      <c r="N8725" t="s">
        <v>452</v>
      </c>
      <c r="O8725" t="s">
        <v>292</v>
      </c>
      <c r="P8725" t="s">
        <v>288</v>
      </c>
      <c r="S8725">
        <v>25</v>
      </c>
      <c r="T8725">
        <v>0.9</v>
      </c>
      <c r="W8725">
        <v>0</v>
      </c>
      <c r="X8725" t="s">
        <v>289</v>
      </c>
      <c r="AA8725" t="s">
        <v>295</v>
      </c>
      <c r="AB8725" t="s">
        <v>288</v>
      </c>
      <c r="AC8725">
        <v>2</v>
      </c>
      <c r="AD8725">
        <v>1992</v>
      </c>
      <c r="AG8725" t="s">
        <v>289</v>
      </c>
      <c r="AH8725" t="s">
        <v>140</v>
      </c>
      <c r="AI8725">
        <v>2</v>
      </c>
      <c r="AJ8725" t="s">
        <v>288</v>
      </c>
      <c r="AK8725" t="s">
        <v>102</v>
      </c>
      <c r="AX8725" t="s">
        <v>324</v>
      </c>
      <c r="BS8725" t="s">
        <v>289</v>
      </c>
      <c r="BV8725" t="s">
        <v>289</v>
      </c>
      <c r="BW8725" t="s">
        <v>289</v>
      </c>
      <c r="BX8725" t="s">
        <v>289</v>
      </c>
    </row>
    <row r="8726" spans="1:76" ht="14.65" customHeight="1" x14ac:dyDescent="0.25">
      <c r="A8726" s="38" t="s">
        <v>27964</v>
      </c>
      <c r="B8726" t="s">
        <v>6</v>
      </c>
      <c r="C8726" t="b">
        <v>1</v>
      </c>
      <c r="D8726">
        <v>2719</v>
      </c>
      <c r="E8726" t="s">
        <v>7069</v>
      </c>
      <c r="F8726">
        <v>10191</v>
      </c>
      <c r="G8726" t="s">
        <v>7070</v>
      </c>
      <c r="H8726" t="s">
        <v>85</v>
      </c>
      <c r="I8726" t="s">
        <v>893</v>
      </c>
      <c r="J8726" t="s">
        <v>7071</v>
      </c>
      <c r="K8726" t="s">
        <v>300</v>
      </c>
      <c r="L8726" t="s">
        <v>106</v>
      </c>
      <c r="N8726" t="s">
        <v>287</v>
      </c>
      <c r="O8726" t="s">
        <v>288</v>
      </c>
      <c r="P8726" t="s">
        <v>288</v>
      </c>
      <c r="Q8726" t="s">
        <v>7072</v>
      </c>
      <c r="R8726" t="s">
        <v>707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289</v>
      </c>
      <c r="AA8726" t="s">
        <v>295</v>
      </c>
      <c r="AB8726" t="s">
        <v>288</v>
      </c>
      <c r="AC8726">
        <v>12</v>
      </c>
      <c r="AD8726">
        <v>1984</v>
      </c>
      <c r="AG8726" t="s">
        <v>289</v>
      </c>
      <c r="AH8726" t="s">
        <v>140</v>
      </c>
      <c r="AI8726">
        <v>2</v>
      </c>
      <c r="AJ8726" t="s">
        <v>288</v>
      </c>
      <c r="AK8726" t="s">
        <v>133</v>
      </c>
      <c r="AU8726" t="s">
        <v>289</v>
      </c>
      <c r="AV8726" t="s">
        <v>289</v>
      </c>
      <c r="AW8726">
        <v>134</v>
      </c>
      <c r="BS8726" t="s">
        <v>289</v>
      </c>
      <c r="BV8726" t="s">
        <v>289</v>
      </c>
    </row>
    <row r="8727" spans="1:76" ht="14.65" customHeight="1" x14ac:dyDescent="0.25">
      <c r="A8727" s="38" t="s">
        <v>27977</v>
      </c>
      <c r="B8727" t="s">
        <v>11</v>
      </c>
      <c r="C8727" t="b">
        <v>0</v>
      </c>
      <c r="D8727">
        <v>3453</v>
      </c>
      <c r="E8727" t="s">
        <v>7073</v>
      </c>
      <c r="F8727">
        <v>10194</v>
      </c>
      <c r="G8727" t="s">
        <v>7074</v>
      </c>
      <c r="H8727" t="s">
        <v>169</v>
      </c>
      <c r="I8727" t="s">
        <v>314</v>
      </c>
      <c r="J8727" t="s">
        <v>315</v>
      </c>
      <c r="K8727" t="s">
        <v>286</v>
      </c>
      <c r="L8727" t="s">
        <v>80</v>
      </c>
      <c r="N8727" t="s">
        <v>452</v>
      </c>
      <c r="O8727" t="s">
        <v>288</v>
      </c>
      <c r="P8727" t="s">
        <v>28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289</v>
      </c>
      <c r="AA8727" t="s">
        <v>298</v>
      </c>
      <c r="AB8727" t="s">
        <v>288</v>
      </c>
      <c r="AC8727">
        <v>8</v>
      </c>
      <c r="AD8727">
        <v>1990</v>
      </c>
      <c r="AG8727" t="s">
        <v>292</v>
      </c>
      <c r="AH8727" t="s">
        <v>143</v>
      </c>
      <c r="AI8727">
        <v>7</v>
      </c>
      <c r="AJ8727" t="s">
        <v>317</v>
      </c>
      <c r="AK8727" t="s">
        <v>135</v>
      </c>
      <c r="AL8727" t="s">
        <v>113</v>
      </c>
      <c r="AU8727" t="s">
        <v>289</v>
      </c>
      <c r="AV8727" t="s">
        <v>289</v>
      </c>
      <c r="AX8727" t="s">
        <v>307</v>
      </c>
      <c r="BV8727" t="s">
        <v>292</v>
      </c>
      <c r="BW8727" t="s">
        <v>289</v>
      </c>
      <c r="BX8727" t="s">
        <v>289</v>
      </c>
    </row>
    <row r="8728" spans="1:76" ht="14.65" customHeight="1" x14ac:dyDescent="0.25">
      <c r="A8728" s="38" t="s">
        <v>27977</v>
      </c>
      <c r="B8728" t="s">
        <v>11</v>
      </c>
      <c r="C8728" t="b">
        <v>0</v>
      </c>
      <c r="D8728">
        <v>3453</v>
      </c>
      <c r="E8728" t="s">
        <v>7073</v>
      </c>
      <c r="F8728">
        <v>10194</v>
      </c>
      <c r="G8728" t="s">
        <v>7074</v>
      </c>
      <c r="H8728" t="s">
        <v>169</v>
      </c>
      <c r="I8728" t="s">
        <v>314</v>
      </c>
      <c r="J8728" t="s">
        <v>548</v>
      </c>
      <c r="K8728" t="s">
        <v>286</v>
      </c>
      <c r="L8728" t="s">
        <v>80</v>
      </c>
      <c r="N8728" t="s">
        <v>452</v>
      </c>
      <c r="O8728" t="s">
        <v>288</v>
      </c>
      <c r="P8728" t="s">
        <v>28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289</v>
      </c>
      <c r="AA8728" t="s">
        <v>298</v>
      </c>
      <c r="AB8728" t="s">
        <v>288</v>
      </c>
      <c r="AC8728">
        <v>8</v>
      </c>
      <c r="AD8728">
        <v>1990</v>
      </c>
      <c r="AG8728" t="s">
        <v>292</v>
      </c>
      <c r="AH8728" t="s">
        <v>143</v>
      </c>
      <c r="AI8728">
        <v>7</v>
      </c>
      <c r="AJ8728" t="s">
        <v>317</v>
      </c>
      <c r="AK8728" t="s">
        <v>135</v>
      </c>
      <c r="AL8728" t="s">
        <v>113</v>
      </c>
      <c r="AU8728" t="s">
        <v>289</v>
      </c>
      <c r="AV8728" t="s">
        <v>289</v>
      </c>
      <c r="AX8728" t="s">
        <v>307</v>
      </c>
      <c r="BV8728" t="s">
        <v>292</v>
      </c>
      <c r="BW8728" t="s">
        <v>289</v>
      </c>
      <c r="BX8728" t="s">
        <v>289</v>
      </c>
    </row>
    <row r="8729" spans="1:76" ht="14.65" customHeight="1" x14ac:dyDescent="0.25">
      <c r="A8729" s="38" t="s">
        <v>27977</v>
      </c>
      <c r="B8729" t="s">
        <v>11</v>
      </c>
      <c r="C8729" t="b">
        <v>0</v>
      </c>
      <c r="D8729">
        <v>3453</v>
      </c>
      <c r="E8729" t="s">
        <v>7073</v>
      </c>
      <c r="F8729">
        <v>10194</v>
      </c>
      <c r="G8729" t="s">
        <v>7074</v>
      </c>
      <c r="H8729" t="s">
        <v>169</v>
      </c>
      <c r="I8729" t="s">
        <v>314</v>
      </c>
      <c r="J8729" t="s">
        <v>2333</v>
      </c>
      <c r="K8729" t="s">
        <v>286</v>
      </c>
      <c r="L8729" t="s">
        <v>80</v>
      </c>
      <c r="N8729" t="s">
        <v>452</v>
      </c>
      <c r="O8729" t="s">
        <v>288</v>
      </c>
      <c r="P8729" t="s">
        <v>28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289</v>
      </c>
      <c r="AA8729" t="s">
        <v>298</v>
      </c>
      <c r="AB8729" t="s">
        <v>288</v>
      </c>
      <c r="AC8729">
        <v>8</v>
      </c>
      <c r="AD8729">
        <v>1990</v>
      </c>
      <c r="AG8729" t="s">
        <v>292</v>
      </c>
      <c r="AH8729" t="s">
        <v>143</v>
      </c>
      <c r="AI8729">
        <v>7</v>
      </c>
      <c r="AJ8729" t="s">
        <v>317</v>
      </c>
      <c r="AK8729" t="s">
        <v>135</v>
      </c>
      <c r="AL8729" t="s">
        <v>113</v>
      </c>
      <c r="AU8729" t="s">
        <v>289</v>
      </c>
      <c r="AV8729" t="s">
        <v>289</v>
      </c>
      <c r="AX8729" t="s">
        <v>307</v>
      </c>
      <c r="BV8729" t="s">
        <v>292</v>
      </c>
      <c r="BW8729" t="s">
        <v>289</v>
      </c>
      <c r="BX8729" t="s">
        <v>289</v>
      </c>
    </row>
    <row r="8730" spans="1:76" ht="14.65" customHeight="1" x14ac:dyDescent="0.25">
      <c r="A8730" s="38" t="s">
        <v>27917</v>
      </c>
      <c r="B8730" t="s">
        <v>11</v>
      </c>
      <c r="C8730" t="b">
        <v>0</v>
      </c>
      <c r="D8730">
        <v>3453</v>
      </c>
      <c r="E8730" t="s">
        <v>7073</v>
      </c>
      <c r="F8730">
        <v>10194</v>
      </c>
      <c r="G8730" t="s">
        <v>7074</v>
      </c>
      <c r="H8730" t="s">
        <v>169</v>
      </c>
      <c r="I8730" t="s">
        <v>314</v>
      </c>
      <c r="J8730" t="s">
        <v>2334</v>
      </c>
      <c r="K8730" t="s">
        <v>286</v>
      </c>
      <c r="L8730" t="s">
        <v>80</v>
      </c>
      <c r="N8730" t="s">
        <v>452</v>
      </c>
      <c r="O8730" t="s">
        <v>288</v>
      </c>
      <c r="P8730" t="s">
        <v>28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289</v>
      </c>
      <c r="AA8730" t="s">
        <v>298</v>
      </c>
      <c r="AB8730" t="s">
        <v>288</v>
      </c>
      <c r="AC8730">
        <v>6</v>
      </c>
      <c r="AD8730">
        <v>2011</v>
      </c>
      <c r="AG8730" t="s">
        <v>292</v>
      </c>
      <c r="AH8730" t="s">
        <v>143</v>
      </c>
      <c r="AI8730">
        <v>7</v>
      </c>
      <c r="AJ8730" t="s">
        <v>317</v>
      </c>
      <c r="AK8730" t="s">
        <v>135</v>
      </c>
      <c r="AL8730" t="s">
        <v>113</v>
      </c>
      <c r="AU8730" t="s">
        <v>289</v>
      </c>
      <c r="AV8730" t="s">
        <v>289</v>
      </c>
      <c r="AX8730" t="s">
        <v>307</v>
      </c>
      <c r="BV8730" t="s">
        <v>292</v>
      </c>
      <c r="BW8730" t="s">
        <v>289</v>
      </c>
      <c r="BX8730" t="s">
        <v>289</v>
      </c>
    </row>
    <row r="8731" spans="1:76" ht="14.65" customHeight="1" x14ac:dyDescent="0.25">
      <c r="A8731" s="38" t="s">
        <v>27964</v>
      </c>
      <c r="B8731" t="s">
        <v>12</v>
      </c>
      <c r="C8731" t="b">
        <v>0</v>
      </c>
      <c r="D8731">
        <v>50122</v>
      </c>
      <c r="E8731" t="s">
        <v>7075</v>
      </c>
      <c r="F8731">
        <v>10195</v>
      </c>
      <c r="G8731" t="s">
        <v>7076</v>
      </c>
      <c r="H8731" t="s">
        <v>183</v>
      </c>
      <c r="I8731" t="s">
        <v>3086</v>
      </c>
      <c r="J8731" t="s">
        <v>7071</v>
      </c>
      <c r="K8731" t="s">
        <v>339</v>
      </c>
      <c r="L8731" t="s">
        <v>80</v>
      </c>
      <c r="N8731" t="s">
        <v>287</v>
      </c>
      <c r="O8731" t="s">
        <v>288</v>
      </c>
      <c r="P8731" t="s">
        <v>288</v>
      </c>
      <c r="Q8731" t="s">
        <v>7077</v>
      </c>
      <c r="R8731" t="s">
        <v>707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289</v>
      </c>
      <c r="AA8731" t="s">
        <v>295</v>
      </c>
      <c r="AB8731" t="s">
        <v>288</v>
      </c>
      <c r="AC8731">
        <v>7</v>
      </c>
      <c r="AD8731">
        <v>1984</v>
      </c>
      <c r="AG8731" t="s">
        <v>292</v>
      </c>
      <c r="AH8731" t="s">
        <v>143</v>
      </c>
      <c r="AI8731">
        <v>7</v>
      </c>
      <c r="AJ8731" t="s">
        <v>317</v>
      </c>
      <c r="AK8731" t="s">
        <v>102</v>
      </c>
      <c r="AQ8731" t="s">
        <v>102</v>
      </c>
      <c r="AU8731" t="s">
        <v>289</v>
      </c>
      <c r="AX8731" t="s">
        <v>324</v>
      </c>
      <c r="BV8731" t="s">
        <v>289</v>
      </c>
    </row>
    <row r="8732" spans="1:76" ht="14.65" customHeight="1" x14ac:dyDescent="0.25">
      <c r="A8732" s="38" t="s">
        <v>27967</v>
      </c>
      <c r="B8732" t="s">
        <v>5</v>
      </c>
      <c r="C8732" t="b">
        <v>1</v>
      </c>
      <c r="D8732">
        <v>60023</v>
      </c>
      <c r="E8732" t="s">
        <v>7078</v>
      </c>
      <c r="F8732">
        <v>10196</v>
      </c>
      <c r="G8732" t="s">
        <v>7079</v>
      </c>
      <c r="H8732" t="s">
        <v>192</v>
      </c>
      <c r="I8732" t="s">
        <v>3715</v>
      </c>
      <c r="J8732" t="s">
        <v>315</v>
      </c>
      <c r="K8732" t="s">
        <v>306</v>
      </c>
      <c r="L8732" t="s">
        <v>99</v>
      </c>
      <c r="N8732" t="s">
        <v>287</v>
      </c>
      <c r="O8732" t="s">
        <v>288</v>
      </c>
      <c r="P8732" t="s">
        <v>28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289</v>
      </c>
      <c r="AA8732" t="s">
        <v>295</v>
      </c>
      <c r="AB8732" t="s">
        <v>288</v>
      </c>
      <c r="AC8732">
        <v>11</v>
      </c>
      <c r="AD8732">
        <v>1987</v>
      </c>
      <c r="AG8732" t="s">
        <v>289</v>
      </c>
      <c r="AH8732" t="s">
        <v>140</v>
      </c>
      <c r="AI8732">
        <v>2</v>
      </c>
      <c r="AJ8732" t="s">
        <v>288</v>
      </c>
      <c r="AK8732" t="s">
        <v>128</v>
      </c>
      <c r="AX8732" t="s">
        <v>307</v>
      </c>
    </row>
    <row r="8733" spans="1:76" ht="14.65" customHeight="1" x14ac:dyDescent="0.25">
      <c r="A8733" s="38" t="s">
        <v>27968</v>
      </c>
      <c r="B8733" t="s">
        <v>5</v>
      </c>
      <c r="C8733" t="b">
        <v>1</v>
      </c>
      <c r="D8733">
        <v>60023</v>
      </c>
      <c r="E8733" t="s">
        <v>7078</v>
      </c>
      <c r="F8733">
        <v>10197</v>
      </c>
      <c r="G8733" t="s">
        <v>7080</v>
      </c>
      <c r="H8733" t="s">
        <v>192</v>
      </c>
      <c r="I8733" t="s">
        <v>498</v>
      </c>
      <c r="J8733" t="s">
        <v>315</v>
      </c>
      <c r="K8733" t="s">
        <v>306</v>
      </c>
      <c r="L8733" t="s">
        <v>99</v>
      </c>
      <c r="N8733" t="s">
        <v>287</v>
      </c>
      <c r="O8733" t="s">
        <v>288</v>
      </c>
      <c r="P8733" t="s">
        <v>28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289</v>
      </c>
      <c r="AA8733" t="s">
        <v>295</v>
      </c>
      <c r="AB8733" t="s">
        <v>288</v>
      </c>
      <c r="AC8733">
        <v>10</v>
      </c>
      <c r="AD8733">
        <v>1986</v>
      </c>
      <c r="AG8733" t="s">
        <v>289</v>
      </c>
      <c r="AH8733" t="s">
        <v>140</v>
      </c>
      <c r="AI8733">
        <v>2</v>
      </c>
      <c r="AJ8733" t="s">
        <v>288</v>
      </c>
      <c r="AK8733" t="s">
        <v>128</v>
      </c>
      <c r="AX8733" t="s">
        <v>307</v>
      </c>
    </row>
    <row r="8734" spans="1:76" ht="14.65" customHeight="1" x14ac:dyDescent="0.25">
      <c r="A8734" s="38" t="s">
        <v>27929</v>
      </c>
      <c r="B8734" t="s">
        <v>73</v>
      </c>
      <c r="C8734" t="b">
        <v>0</v>
      </c>
      <c r="D8734">
        <v>9436</v>
      </c>
      <c r="E8734" t="s">
        <v>7081</v>
      </c>
      <c r="F8734">
        <v>10198</v>
      </c>
      <c r="G8734" t="s">
        <v>7082</v>
      </c>
      <c r="H8734" t="s">
        <v>176</v>
      </c>
      <c r="I8734" t="s">
        <v>2916</v>
      </c>
      <c r="J8734" t="s">
        <v>548</v>
      </c>
      <c r="K8734" t="s">
        <v>6857</v>
      </c>
      <c r="L8734" t="s">
        <v>78</v>
      </c>
      <c r="N8734" t="s">
        <v>287</v>
      </c>
      <c r="O8734" t="s">
        <v>288</v>
      </c>
      <c r="P8734" t="s">
        <v>28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289</v>
      </c>
      <c r="AA8734" t="s">
        <v>295</v>
      </c>
      <c r="AB8734" t="s">
        <v>288</v>
      </c>
      <c r="AC8734">
        <v>1</v>
      </c>
      <c r="AD8734">
        <v>1968</v>
      </c>
      <c r="AG8734" t="s">
        <v>292</v>
      </c>
      <c r="AH8734" t="s">
        <v>143</v>
      </c>
      <c r="AI8734">
        <v>7</v>
      </c>
      <c r="AJ8734" t="s">
        <v>335</v>
      </c>
      <c r="AK8734" t="s">
        <v>132</v>
      </c>
      <c r="AL8734" t="s">
        <v>102</v>
      </c>
      <c r="AQ8734" t="s">
        <v>102</v>
      </c>
      <c r="AU8734" t="s">
        <v>289</v>
      </c>
      <c r="AV8734" t="s">
        <v>289</v>
      </c>
      <c r="AX8734" t="s">
        <v>324</v>
      </c>
      <c r="BV8734" t="s">
        <v>292</v>
      </c>
      <c r="BW8734" t="s">
        <v>292</v>
      </c>
      <c r="BX8734" t="s">
        <v>289</v>
      </c>
    </row>
    <row r="8735" spans="1:76" ht="14.65" customHeight="1" x14ac:dyDescent="0.25">
      <c r="A8735" s="38" t="s">
        <v>28025</v>
      </c>
      <c r="B8735" t="s">
        <v>73</v>
      </c>
      <c r="C8735" t="b">
        <v>0</v>
      </c>
      <c r="D8735">
        <v>9436</v>
      </c>
      <c r="E8735" t="s">
        <v>7081</v>
      </c>
      <c r="F8735">
        <v>10198</v>
      </c>
      <c r="G8735" t="s">
        <v>7082</v>
      </c>
      <c r="H8735" t="s">
        <v>176</v>
      </c>
      <c r="I8735" t="s">
        <v>2916</v>
      </c>
      <c r="J8735" t="s">
        <v>2333</v>
      </c>
      <c r="K8735" t="s">
        <v>6857</v>
      </c>
      <c r="L8735" t="s">
        <v>78</v>
      </c>
      <c r="N8735" t="s">
        <v>287</v>
      </c>
      <c r="O8735" t="s">
        <v>288</v>
      </c>
      <c r="P8735" t="s">
        <v>28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289</v>
      </c>
      <c r="AA8735" t="s">
        <v>295</v>
      </c>
      <c r="AB8735" t="s">
        <v>288</v>
      </c>
      <c r="AC8735">
        <v>8</v>
      </c>
      <c r="AD8735">
        <v>2016</v>
      </c>
      <c r="AG8735" t="s">
        <v>292</v>
      </c>
      <c r="AH8735" t="s">
        <v>143</v>
      </c>
      <c r="AI8735">
        <v>7</v>
      </c>
      <c r="AJ8735" t="s">
        <v>335</v>
      </c>
      <c r="AK8735" t="s">
        <v>132</v>
      </c>
      <c r="AL8735" t="s">
        <v>102</v>
      </c>
      <c r="AQ8735" t="s">
        <v>102</v>
      </c>
      <c r="AU8735" t="s">
        <v>289</v>
      </c>
      <c r="AV8735" t="s">
        <v>289</v>
      </c>
      <c r="AX8735" t="s">
        <v>324</v>
      </c>
      <c r="BV8735" t="s">
        <v>292</v>
      </c>
      <c r="BW8735" t="s">
        <v>292</v>
      </c>
      <c r="BX8735" t="s">
        <v>289</v>
      </c>
    </row>
    <row r="8736" spans="1:76" ht="14.65" customHeight="1" x14ac:dyDescent="0.25">
      <c r="A8736" s="38" t="s">
        <v>27986</v>
      </c>
      <c r="B8736" t="s">
        <v>9</v>
      </c>
      <c r="C8736" t="b">
        <v>1</v>
      </c>
      <c r="D8736">
        <v>9686</v>
      </c>
      <c r="E8736" t="s">
        <v>7083</v>
      </c>
      <c r="F8736">
        <v>10202</v>
      </c>
      <c r="G8736" t="s">
        <v>7084</v>
      </c>
      <c r="H8736" t="s">
        <v>167</v>
      </c>
      <c r="I8736" t="s">
        <v>3689</v>
      </c>
      <c r="J8736" t="s">
        <v>2335</v>
      </c>
      <c r="K8736" t="s">
        <v>1179</v>
      </c>
      <c r="L8736" t="s">
        <v>78</v>
      </c>
      <c r="N8736" t="s">
        <v>287</v>
      </c>
      <c r="O8736" t="s">
        <v>288</v>
      </c>
      <c r="P8736" t="s">
        <v>28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289</v>
      </c>
      <c r="AA8736" t="s">
        <v>295</v>
      </c>
      <c r="AB8736" t="s">
        <v>288</v>
      </c>
      <c r="AC8736">
        <v>1</v>
      </c>
      <c r="AD8736">
        <v>1988</v>
      </c>
      <c r="AG8736" t="s">
        <v>292</v>
      </c>
      <c r="AH8736" t="s">
        <v>143</v>
      </c>
      <c r="AI8736">
        <v>7</v>
      </c>
      <c r="AJ8736" t="s">
        <v>317</v>
      </c>
      <c r="AK8736" t="s">
        <v>77</v>
      </c>
      <c r="AL8736" t="s">
        <v>102</v>
      </c>
      <c r="AM8736" t="s">
        <v>131</v>
      </c>
      <c r="AN8736" t="s">
        <v>75</v>
      </c>
      <c r="AO8736" t="s">
        <v>79</v>
      </c>
      <c r="AQ8736" t="s">
        <v>102</v>
      </c>
      <c r="AU8736" t="s">
        <v>289</v>
      </c>
      <c r="AV8736" t="s">
        <v>289</v>
      </c>
      <c r="AX8736" t="s">
        <v>311</v>
      </c>
      <c r="AZ8736" t="s">
        <v>292</v>
      </c>
      <c r="BC8736" t="s">
        <v>292</v>
      </c>
      <c r="BD8736" t="s">
        <v>289</v>
      </c>
      <c r="BV8736" t="s">
        <v>292</v>
      </c>
      <c r="BW8736" t="s">
        <v>292</v>
      </c>
      <c r="BX8736" t="s">
        <v>289</v>
      </c>
    </row>
    <row r="8737" spans="1:76" ht="14.65" customHeight="1" x14ac:dyDescent="0.25">
      <c r="A8737" s="38" t="s">
        <v>27958</v>
      </c>
      <c r="B8737" t="s">
        <v>9</v>
      </c>
      <c r="C8737" t="b">
        <v>1</v>
      </c>
      <c r="D8737">
        <v>9686</v>
      </c>
      <c r="E8737" t="s">
        <v>7083</v>
      </c>
      <c r="F8737">
        <v>10202</v>
      </c>
      <c r="G8737" t="s">
        <v>7084</v>
      </c>
      <c r="H8737" t="s">
        <v>167</v>
      </c>
      <c r="I8737" t="s">
        <v>3689</v>
      </c>
      <c r="J8737" t="s">
        <v>6942</v>
      </c>
      <c r="K8737" t="s">
        <v>1179</v>
      </c>
      <c r="L8737" t="s">
        <v>78</v>
      </c>
      <c r="N8737" t="s">
        <v>287</v>
      </c>
      <c r="O8737" t="s">
        <v>288</v>
      </c>
      <c r="P8737" t="s">
        <v>28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289</v>
      </c>
      <c r="AA8737" t="s">
        <v>295</v>
      </c>
      <c r="AB8737" t="s">
        <v>288</v>
      </c>
      <c r="AC8737">
        <v>9</v>
      </c>
      <c r="AD8737">
        <v>1982</v>
      </c>
      <c r="AG8737" t="s">
        <v>292</v>
      </c>
      <c r="AH8737" t="s">
        <v>143</v>
      </c>
      <c r="AI8737">
        <v>7</v>
      </c>
      <c r="AJ8737" t="s">
        <v>317</v>
      </c>
      <c r="AK8737" t="s">
        <v>77</v>
      </c>
      <c r="AL8737" t="s">
        <v>102</v>
      </c>
      <c r="AM8737" t="s">
        <v>131</v>
      </c>
      <c r="AN8737" t="s">
        <v>75</v>
      </c>
      <c r="AO8737" t="s">
        <v>79</v>
      </c>
      <c r="AQ8737" t="s">
        <v>102</v>
      </c>
      <c r="AU8737" t="s">
        <v>289</v>
      </c>
      <c r="AV8737" t="s">
        <v>289</v>
      </c>
      <c r="AX8737" t="s">
        <v>311</v>
      </c>
      <c r="AZ8737" t="s">
        <v>292</v>
      </c>
      <c r="BC8737" t="s">
        <v>292</v>
      </c>
      <c r="BD8737" t="s">
        <v>289</v>
      </c>
      <c r="BV8737" t="s">
        <v>292</v>
      </c>
      <c r="BW8737" t="s">
        <v>292</v>
      </c>
      <c r="BX8737" t="s">
        <v>289</v>
      </c>
    </row>
    <row r="8738" spans="1:76" ht="14.65" customHeight="1" x14ac:dyDescent="0.25">
      <c r="A8738" s="38" t="s">
        <v>27986</v>
      </c>
      <c r="B8738" t="s">
        <v>73</v>
      </c>
      <c r="C8738" t="b">
        <v>0</v>
      </c>
      <c r="D8738">
        <v>3102</v>
      </c>
      <c r="E8738" t="s">
        <v>7085</v>
      </c>
      <c r="F8738">
        <v>10204</v>
      </c>
      <c r="G8738" t="s">
        <v>7086</v>
      </c>
      <c r="H8738" t="s">
        <v>167</v>
      </c>
      <c r="I8738" t="s">
        <v>1342</v>
      </c>
      <c r="J8738" t="s">
        <v>315</v>
      </c>
      <c r="K8738" t="s">
        <v>6857</v>
      </c>
      <c r="L8738" t="s">
        <v>78</v>
      </c>
      <c r="N8738" t="s">
        <v>287</v>
      </c>
      <c r="O8738" t="s">
        <v>288</v>
      </c>
      <c r="P8738" t="s">
        <v>28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289</v>
      </c>
      <c r="AA8738" t="s">
        <v>295</v>
      </c>
      <c r="AB8738" t="s">
        <v>288</v>
      </c>
      <c r="AC8738">
        <v>8</v>
      </c>
      <c r="AD8738">
        <v>1988</v>
      </c>
      <c r="AG8738" t="s">
        <v>292</v>
      </c>
      <c r="AH8738" t="s">
        <v>143</v>
      </c>
      <c r="AI8738">
        <v>7</v>
      </c>
      <c r="AJ8738" t="s">
        <v>335</v>
      </c>
      <c r="AK8738" t="s">
        <v>132</v>
      </c>
      <c r="AQ8738" t="s">
        <v>132</v>
      </c>
      <c r="AU8738" t="s">
        <v>289</v>
      </c>
      <c r="AX8738" t="s">
        <v>311</v>
      </c>
      <c r="BV8738" t="s">
        <v>289</v>
      </c>
      <c r="BW8738" t="s">
        <v>289</v>
      </c>
    </row>
    <row r="8739" spans="1:76" ht="14.65" customHeight="1" x14ac:dyDescent="0.25">
      <c r="A8739" s="38" t="s">
        <v>27955</v>
      </c>
      <c r="B8739" t="s">
        <v>73</v>
      </c>
      <c r="C8739" t="b">
        <v>0</v>
      </c>
      <c r="D8739">
        <v>3102</v>
      </c>
      <c r="E8739" t="s">
        <v>7085</v>
      </c>
      <c r="F8739">
        <v>10204</v>
      </c>
      <c r="G8739" t="s">
        <v>7086</v>
      </c>
      <c r="H8739" t="s">
        <v>167</v>
      </c>
      <c r="I8739" t="s">
        <v>1342</v>
      </c>
      <c r="J8739" t="s">
        <v>2333</v>
      </c>
      <c r="K8739" t="s">
        <v>6857</v>
      </c>
      <c r="L8739" t="s">
        <v>78</v>
      </c>
      <c r="N8739" t="s">
        <v>287</v>
      </c>
      <c r="O8739" t="s">
        <v>288</v>
      </c>
      <c r="P8739" t="s">
        <v>28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289</v>
      </c>
      <c r="AA8739" t="s">
        <v>295</v>
      </c>
      <c r="AB8739" t="s">
        <v>288</v>
      </c>
      <c r="AC8739">
        <v>11</v>
      </c>
      <c r="AD8739">
        <v>1999</v>
      </c>
      <c r="AG8739" t="s">
        <v>292</v>
      </c>
      <c r="AH8739" t="s">
        <v>143</v>
      </c>
      <c r="AI8739">
        <v>7</v>
      </c>
      <c r="AJ8739" t="s">
        <v>335</v>
      </c>
      <c r="AK8739" t="s">
        <v>132</v>
      </c>
      <c r="AQ8739" t="s">
        <v>132</v>
      </c>
      <c r="AU8739" t="s">
        <v>289</v>
      </c>
      <c r="AX8739" t="s">
        <v>311</v>
      </c>
      <c r="BV8739" t="s">
        <v>289</v>
      </c>
      <c r="BW8739" t="s">
        <v>289</v>
      </c>
    </row>
    <row r="8740" spans="1:76" ht="14.65" customHeight="1" x14ac:dyDescent="0.25">
      <c r="A8740" s="38" t="s">
        <v>28027</v>
      </c>
      <c r="B8740" t="s">
        <v>12</v>
      </c>
      <c r="C8740" t="b">
        <v>0</v>
      </c>
      <c r="D8740">
        <v>11161</v>
      </c>
      <c r="E8740" t="s">
        <v>7087</v>
      </c>
      <c r="F8740">
        <v>10206</v>
      </c>
      <c r="G8740" t="s">
        <v>7088</v>
      </c>
      <c r="H8740" t="s">
        <v>85</v>
      </c>
      <c r="I8740" t="s">
        <v>885</v>
      </c>
      <c r="J8740" t="s">
        <v>315</v>
      </c>
      <c r="K8740" t="s">
        <v>339</v>
      </c>
      <c r="L8740" t="s">
        <v>80</v>
      </c>
      <c r="M8740" t="s">
        <v>7089</v>
      </c>
      <c r="N8740" t="s">
        <v>287</v>
      </c>
      <c r="O8740" t="s">
        <v>288</v>
      </c>
      <c r="P8740" t="s">
        <v>28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289</v>
      </c>
      <c r="AA8740" t="s">
        <v>295</v>
      </c>
      <c r="AB8740" t="s">
        <v>288</v>
      </c>
      <c r="AC8740">
        <v>11</v>
      </c>
      <c r="AD8740">
        <v>1989</v>
      </c>
      <c r="AG8740" t="s">
        <v>292</v>
      </c>
      <c r="AH8740" t="s">
        <v>144</v>
      </c>
      <c r="AI8740">
        <v>5</v>
      </c>
      <c r="AJ8740" t="s">
        <v>317</v>
      </c>
      <c r="AK8740" t="s">
        <v>102</v>
      </c>
      <c r="AL8740" t="s">
        <v>79</v>
      </c>
      <c r="AU8740" t="s">
        <v>289</v>
      </c>
      <c r="AV8740" t="s">
        <v>289</v>
      </c>
      <c r="AX8740" t="s">
        <v>307</v>
      </c>
      <c r="BV8740" t="s">
        <v>292</v>
      </c>
      <c r="BW8740" t="s">
        <v>289</v>
      </c>
      <c r="BX8740" t="s">
        <v>292</v>
      </c>
    </row>
    <row r="8741" spans="1:76" ht="14.65" customHeight="1" x14ac:dyDescent="0.25">
      <c r="A8741" s="38" t="s">
        <v>28027</v>
      </c>
      <c r="B8741" t="s">
        <v>12</v>
      </c>
      <c r="C8741" t="b">
        <v>0</v>
      </c>
      <c r="D8741">
        <v>11161</v>
      </c>
      <c r="E8741" t="s">
        <v>7087</v>
      </c>
      <c r="F8741">
        <v>10206</v>
      </c>
      <c r="G8741" t="s">
        <v>7088</v>
      </c>
      <c r="H8741" t="s">
        <v>85</v>
      </c>
      <c r="I8741" t="s">
        <v>885</v>
      </c>
      <c r="J8741" t="s">
        <v>548</v>
      </c>
      <c r="K8741" t="s">
        <v>339</v>
      </c>
      <c r="L8741" t="s">
        <v>80</v>
      </c>
      <c r="M8741" t="s">
        <v>7089</v>
      </c>
      <c r="N8741" t="s">
        <v>287</v>
      </c>
      <c r="O8741" t="s">
        <v>288</v>
      </c>
      <c r="P8741" t="s">
        <v>28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289</v>
      </c>
      <c r="AA8741" t="s">
        <v>295</v>
      </c>
      <c r="AB8741" t="s">
        <v>288</v>
      </c>
      <c r="AC8741">
        <v>11</v>
      </c>
      <c r="AD8741">
        <v>1989</v>
      </c>
      <c r="AG8741" t="s">
        <v>292</v>
      </c>
      <c r="AH8741" t="s">
        <v>144</v>
      </c>
      <c r="AI8741">
        <v>5</v>
      </c>
      <c r="AJ8741" t="s">
        <v>317</v>
      </c>
      <c r="AK8741" t="s">
        <v>102</v>
      </c>
      <c r="AL8741" t="s">
        <v>79</v>
      </c>
      <c r="AU8741" t="s">
        <v>289</v>
      </c>
      <c r="AV8741" t="s">
        <v>289</v>
      </c>
      <c r="AX8741" t="s">
        <v>307</v>
      </c>
      <c r="BV8741" t="s">
        <v>292</v>
      </c>
      <c r="BW8741" t="s">
        <v>289</v>
      </c>
      <c r="BX8741" t="s">
        <v>292</v>
      </c>
    </row>
    <row r="8742" spans="1:76" ht="14.65" customHeight="1" x14ac:dyDescent="0.25">
      <c r="A8742" s="38" t="s">
        <v>27968</v>
      </c>
      <c r="B8742" t="s">
        <v>11</v>
      </c>
      <c r="C8742" t="b">
        <v>0</v>
      </c>
      <c r="D8742">
        <v>11161</v>
      </c>
      <c r="E8742" t="s">
        <v>7087</v>
      </c>
      <c r="F8742">
        <v>10206</v>
      </c>
      <c r="G8742" t="s">
        <v>7088</v>
      </c>
      <c r="H8742" t="s">
        <v>85</v>
      </c>
      <c r="I8742" t="s">
        <v>885</v>
      </c>
      <c r="J8742" t="s">
        <v>2334</v>
      </c>
      <c r="K8742" t="s">
        <v>286</v>
      </c>
      <c r="L8742" t="s">
        <v>83</v>
      </c>
      <c r="N8742" t="s">
        <v>287</v>
      </c>
      <c r="O8742" t="s">
        <v>288</v>
      </c>
      <c r="P8742" t="s">
        <v>28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289</v>
      </c>
      <c r="AA8742" t="s">
        <v>291</v>
      </c>
      <c r="AB8742" t="s">
        <v>289</v>
      </c>
      <c r="AC8742">
        <v>6</v>
      </c>
      <c r="AD8742">
        <v>1986</v>
      </c>
      <c r="AG8742" t="s">
        <v>289</v>
      </c>
      <c r="AH8742" t="s">
        <v>144</v>
      </c>
      <c r="AI8742">
        <v>5</v>
      </c>
      <c r="AJ8742" t="s">
        <v>288</v>
      </c>
      <c r="AK8742" t="s">
        <v>79</v>
      </c>
      <c r="AU8742" t="s">
        <v>289</v>
      </c>
      <c r="AV8742" t="s">
        <v>289</v>
      </c>
      <c r="AX8742" t="s">
        <v>293</v>
      </c>
      <c r="BV8742" t="s">
        <v>289</v>
      </c>
    </row>
    <row r="8743" spans="1:76" ht="14.65" customHeight="1" x14ac:dyDescent="0.25">
      <c r="A8743" s="38" t="s">
        <v>28031</v>
      </c>
      <c r="B8743" t="s">
        <v>11</v>
      </c>
      <c r="C8743" t="b">
        <v>0</v>
      </c>
      <c r="D8743">
        <v>11161</v>
      </c>
      <c r="E8743" t="s">
        <v>7087</v>
      </c>
      <c r="F8743">
        <v>10206</v>
      </c>
      <c r="G8743" t="s">
        <v>7088</v>
      </c>
      <c r="H8743" t="s">
        <v>85</v>
      </c>
      <c r="I8743" t="s">
        <v>885</v>
      </c>
      <c r="J8743" t="s">
        <v>2335</v>
      </c>
      <c r="K8743" t="s">
        <v>286</v>
      </c>
      <c r="L8743" t="s">
        <v>83</v>
      </c>
      <c r="N8743" t="s">
        <v>287</v>
      </c>
      <c r="O8743" t="s">
        <v>288</v>
      </c>
      <c r="P8743" t="s">
        <v>28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289</v>
      </c>
      <c r="AA8743" t="s">
        <v>291</v>
      </c>
      <c r="AB8743" t="s">
        <v>289</v>
      </c>
      <c r="AC8743">
        <v>7</v>
      </c>
      <c r="AD8743">
        <v>2018</v>
      </c>
      <c r="AG8743" t="s">
        <v>289</v>
      </c>
      <c r="AH8743" t="s">
        <v>144</v>
      </c>
      <c r="AI8743">
        <v>5</v>
      </c>
      <c r="AJ8743" t="s">
        <v>288</v>
      </c>
      <c r="AK8743" t="s">
        <v>79</v>
      </c>
      <c r="AU8743" t="s">
        <v>289</v>
      </c>
      <c r="AV8743" t="s">
        <v>289</v>
      </c>
      <c r="AX8743" t="s">
        <v>293</v>
      </c>
      <c r="BV8743" t="s">
        <v>289</v>
      </c>
    </row>
    <row r="8744" spans="1:76" ht="14.65" customHeight="1" x14ac:dyDescent="0.25">
      <c r="A8744" s="38" t="s">
        <v>27920</v>
      </c>
      <c r="B8744" t="s">
        <v>9</v>
      </c>
      <c r="C8744" t="b">
        <v>1</v>
      </c>
      <c r="D8744">
        <v>55867</v>
      </c>
      <c r="E8744" t="s">
        <v>7090</v>
      </c>
      <c r="F8744">
        <v>10208</v>
      </c>
      <c r="G8744" t="s">
        <v>7091</v>
      </c>
      <c r="H8744" t="s">
        <v>180</v>
      </c>
      <c r="I8744" t="s">
        <v>5886</v>
      </c>
      <c r="J8744" t="s">
        <v>7092</v>
      </c>
      <c r="K8744" t="s">
        <v>1179</v>
      </c>
      <c r="L8744" t="s">
        <v>78</v>
      </c>
      <c r="N8744" t="s">
        <v>287</v>
      </c>
      <c r="O8744" t="s">
        <v>288</v>
      </c>
      <c r="P8744" t="s">
        <v>28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289</v>
      </c>
      <c r="AA8744" t="s">
        <v>295</v>
      </c>
      <c r="AB8744" t="s">
        <v>288</v>
      </c>
      <c r="AC8744">
        <v>1</v>
      </c>
      <c r="AD8744">
        <v>1969</v>
      </c>
      <c r="AG8744" t="s">
        <v>292</v>
      </c>
      <c r="AH8744" t="s">
        <v>143</v>
      </c>
      <c r="AI8744">
        <v>7</v>
      </c>
      <c r="AJ8744" t="s">
        <v>317</v>
      </c>
      <c r="AK8744" t="s">
        <v>77</v>
      </c>
      <c r="AL8744" t="s">
        <v>102</v>
      </c>
      <c r="AM8744" t="s">
        <v>131</v>
      </c>
      <c r="AN8744" t="s">
        <v>127</v>
      </c>
      <c r="AO8744" t="s">
        <v>75</v>
      </c>
      <c r="AP8744" t="s">
        <v>120</v>
      </c>
      <c r="AQ8744" t="s">
        <v>102</v>
      </c>
      <c r="AX8744" t="s">
        <v>324</v>
      </c>
      <c r="AZ8744" t="s">
        <v>292</v>
      </c>
      <c r="BC8744" t="s">
        <v>292</v>
      </c>
      <c r="BV8744" t="s">
        <v>292</v>
      </c>
      <c r="BW8744" t="s">
        <v>292</v>
      </c>
      <c r="BX8744" t="s">
        <v>292</v>
      </c>
    </row>
    <row r="8745" spans="1:76" ht="14.65" customHeight="1" x14ac:dyDescent="0.25">
      <c r="A8745" s="38" t="s">
        <v>27947</v>
      </c>
      <c r="B8745" t="s">
        <v>9</v>
      </c>
      <c r="C8745" t="b">
        <v>1</v>
      </c>
      <c r="D8745">
        <v>55867</v>
      </c>
      <c r="E8745" t="s">
        <v>7090</v>
      </c>
      <c r="F8745">
        <v>10208</v>
      </c>
      <c r="G8745" t="s">
        <v>7091</v>
      </c>
      <c r="H8745" t="s">
        <v>180</v>
      </c>
      <c r="I8745" t="s">
        <v>5886</v>
      </c>
      <c r="J8745" t="s">
        <v>7093</v>
      </c>
      <c r="K8745" t="s">
        <v>1179</v>
      </c>
      <c r="L8745" t="s">
        <v>78</v>
      </c>
      <c r="N8745" t="s">
        <v>287</v>
      </c>
      <c r="O8745" t="s">
        <v>288</v>
      </c>
      <c r="P8745" t="s">
        <v>28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289</v>
      </c>
      <c r="AA8745" t="s">
        <v>295</v>
      </c>
      <c r="AB8745" t="s">
        <v>288</v>
      </c>
      <c r="AC8745">
        <v>1</v>
      </c>
      <c r="AD8745">
        <v>1972</v>
      </c>
      <c r="AG8745" t="s">
        <v>292</v>
      </c>
      <c r="AH8745" t="s">
        <v>143</v>
      </c>
      <c r="AI8745">
        <v>7</v>
      </c>
      <c r="AJ8745" t="s">
        <v>317</v>
      </c>
      <c r="AK8745" t="s">
        <v>77</v>
      </c>
      <c r="AL8745" t="s">
        <v>102</v>
      </c>
      <c r="AM8745" t="s">
        <v>131</v>
      </c>
      <c r="AN8745" t="s">
        <v>127</v>
      </c>
      <c r="AO8745" t="s">
        <v>75</v>
      </c>
      <c r="AP8745" t="s">
        <v>120</v>
      </c>
      <c r="AQ8745" t="s">
        <v>102</v>
      </c>
      <c r="AX8745" t="s">
        <v>324</v>
      </c>
      <c r="AZ8745" t="s">
        <v>292</v>
      </c>
      <c r="BC8745" t="s">
        <v>292</v>
      </c>
      <c r="BV8745" t="s">
        <v>292</v>
      </c>
      <c r="BW8745" t="s">
        <v>292</v>
      </c>
      <c r="BX8745" t="s">
        <v>292</v>
      </c>
    </row>
    <row r="8746" spans="1:76" ht="14.65" customHeight="1" x14ac:dyDescent="0.25">
      <c r="A8746" s="38" t="s">
        <v>27958</v>
      </c>
      <c r="B8746" t="s">
        <v>9</v>
      </c>
      <c r="C8746" t="b">
        <v>1</v>
      </c>
      <c r="D8746">
        <v>55867</v>
      </c>
      <c r="E8746" t="s">
        <v>7090</v>
      </c>
      <c r="F8746">
        <v>10208</v>
      </c>
      <c r="G8746" t="s">
        <v>7091</v>
      </c>
      <c r="H8746" t="s">
        <v>180</v>
      </c>
      <c r="I8746" t="s">
        <v>5886</v>
      </c>
      <c r="J8746" t="s">
        <v>7094</v>
      </c>
      <c r="K8746" t="s">
        <v>1179</v>
      </c>
      <c r="L8746" t="s">
        <v>78</v>
      </c>
      <c r="N8746" t="s">
        <v>287</v>
      </c>
      <c r="O8746" t="s">
        <v>288</v>
      </c>
      <c r="P8746" t="s">
        <v>28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289</v>
      </c>
      <c r="AA8746" t="s">
        <v>295</v>
      </c>
      <c r="AB8746" t="s">
        <v>288</v>
      </c>
      <c r="AC8746">
        <v>1</v>
      </c>
      <c r="AD8746">
        <v>1982</v>
      </c>
      <c r="AG8746" t="s">
        <v>292</v>
      </c>
      <c r="AH8746" t="s">
        <v>143</v>
      </c>
      <c r="AI8746">
        <v>7</v>
      </c>
      <c r="AJ8746" t="s">
        <v>317</v>
      </c>
      <c r="AK8746" t="s">
        <v>77</v>
      </c>
      <c r="AL8746" t="s">
        <v>102</v>
      </c>
      <c r="AM8746" t="s">
        <v>131</v>
      </c>
      <c r="AN8746" t="s">
        <v>127</v>
      </c>
      <c r="AO8746" t="s">
        <v>75</v>
      </c>
      <c r="AP8746" t="s">
        <v>120</v>
      </c>
      <c r="AQ8746" t="s">
        <v>102</v>
      </c>
      <c r="AX8746" t="s">
        <v>324</v>
      </c>
      <c r="AZ8746" t="s">
        <v>292</v>
      </c>
      <c r="BC8746" t="s">
        <v>292</v>
      </c>
      <c r="BV8746" t="s">
        <v>292</v>
      </c>
      <c r="BW8746" t="s">
        <v>292</v>
      </c>
      <c r="BX8746" t="s">
        <v>289</v>
      </c>
    </row>
    <row r="8747" spans="1:76" ht="14.65" customHeight="1" x14ac:dyDescent="0.25">
      <c r="A8747" s="38" t="s">
        <v>27967</v>
      </c>
      <c r="B8747" t="s">
        <v>103</v>
      </c>
      <c r="C8747" t="b">
        <v>0</v>
      </c>
      <c r="D8747">
        <v>3452</v>
      </c>
      <c r="E8747" t="s">
        <v>7095</v>
      </c>
      <c r="F8747">
        <v>10213</v>
      </c>
      <c r="G8747" t="s">
        <v>7096</v>
      </c>
      <c r="H8747" t="s">
        <v>85</v>
      </c>
      <c r="I8747" t="s">
        <v>443</v>
      </c>
      <c r="J8747" t="s">
        <v>315</v>
      </c>
      <c r="K8747" t="s">
        <v>322</v>
      </c>
      <c r="L8747" t="s">
        <v>87</v>
      </c>
      <c r="M8747" t="s">
        <v>511</v>
      </c>
      <c r="N8747" t="s">
        <v>452</v>
      </c>
      <c r="O8747" t="s">
        <v>288</v>
      </c>
      <c r="P8747" t="s">
        <v>289</v>
      </c>
      <c r="Q8747" t="s">
        <v>709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289</v>
      </c>
      <c r="AA8747" t="s">
        <v>295</v>
      </c>
      <c r="AB8747" t="s">
        <v>288</v>
      </c>
      <c r="AC8747">
        <v>12</v>
      </c>
      <c r="AD8747">
        <v>1987</v>
      </c>
      <c r="AG8747" t="s">
        <v>292</v>
      </c>
      <c r="AH8747" t="s">
        <v>143</v>
      </c>
      <c r="AI8747">
        <v>7</v>
      </c>
      <c r="AJ8747" t="s">
        <v>317</v>
      </c>
      <c r="AK8747" t="s">
        <v>102</v>
      </c>
      <c r="AL8747" t="s">
        <v>113</v>
      </c>
      <c r="AU8747" t="s">
        <v>289</v>
      </c>
      <c r="AV8747" t="s">
        <v>289</v>
      </c>
      <c r="AX8747" t="s">
        <v>324</v>
      </c>
      <c r="BV8747" t="s">
        <v>292</v>
      </c>
      <c r="BW8747" t="s">
        <v>292</v>
      </c>
      <c r="BX8747" t="s">
        <v>289</v>
      </c>
    </row>
    <row r="8748" spans="1:76" ht="14.65" customHeight="1" x14ac:dyDescent="0.25">
      <c r="A8748" s="38" t="s">
        <v>27967</v>
      </c>
      <c r="B8748" t="s">
        <v>103</v>
      </c>
      <c r="C8748" t="b">
        <v>0</v>
      </c>
      <c r="D8748">
        <v>3452</v>
      </c>
      <c r="E8748" t="s">
        <v>7095</v>
      </c>
      <c r="F8748">
        <v>10213</v>
      </c>
      <c r="G8748" t="s">
        <v>7096</v>
      </c>
      <c r="H8748" t="s">
        <v>85</v>
      </c>
      <c r="I8748" t="s">
        <v>443</v>
      </c>
      <c r="J8748" t="s">
        <v>548</v>
      </c>
      <c r="K8748" t="s">
        <v>322</v>
      </c>
      <c r="L8748" t="s">
        <v>87</v>
      </c>
      <c r="M8748" t="s">
        <v>511</v>
      </c>
      <c r="N8748" t="s">
        <v>452</v>
      </c>
      <c r="O8748" t="s">
        <v>288</v>
      </c>
      <c r="P8748" t="s">
        <v>289</v>
      </c>
      <c r="Q8748" t="s">
        <v>709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289</v>
      </c>
      <c r="AA8748" t="s">
        <v>295</v>
      </c>
      <c r="AB8748" t="s">
        <v>288</v>
      </c>
      <c r="AC8748">
        <v>12</v>
      </c>
      <c r="AD8748">
        <v>1987</v>
      </c>
      <c r="AG8748" t="s">
        <v>292</v>
      </c>
      <c r="AH8748" t="s">
        <v>143</v>
      </c>
      <c r="AI8748">
        <v>7</v>
      </c>
      <c r="AJ8748" t="s">
        <v>317</v>
      </c>
      <c r="AK8748" t="s">
        <v>102</v>
      </c>
      <c r="AL8748" t="s">
        <v>113</v>
      </c>
      <c r="AU8748" t="s">
        <v>289</v>
      </c>
      <c r="AV8748" t="s">
        <v>289</v>
      </c>
      <c r="AX8748" t="s">
        <v>324</v>
      </c>
      <c r="BV8748" t="s">
        <v>292</v>
      </c>
      <c r="BW8748" t="s">
        <v>292</v>
      </c>
      <c r="BX8748" t="s">
        <v>289</v>
      </c>
    </row>
    <row r="8749" spans="1:76" ht="14.65" customHeight="1" x14ac:dyDescent="0.25">
      <c r="A8749" s="38" t="s">
        <v>27927</v>
      </c>
      <c r="B8749" t="s">
        <v>103</v>
      </c>
      <c r="C8749" t="b">
        <v>0</v>
      </c>
      <c r="D8749">
        <v>3452</v>
      </c>
      <c r="E8749" t="s">
        <v>7095</v>
      </c>
      <c r="F8749">
        <v>10213</v>
      </c>
      <c r="G8749" t="s">
        <v>7096</v>
      </c>
      <c r="H8749" t="s">
        <v>85</v>
      </c>
      <c r="I8749" t="s">
        <v>443</v>
      </c>
      <c r="J8749" t="s">
        <v>2335</v>
      </c>
      <c r="K8749" t="s">
        <v>322</v>
      </c>
      <c r="L8749" t="s">
        <v>87</v>
      </c>
      <c r="M8749" t="s">
        <v>511</v>
      </c>
      <c r="N8749" t="s">
        <v>452</v>
      </c>
      <c r="O8749" t="s">
        <v>288</v>
      </c>
      <c r="P8749" t="s">
        <v>289</v>
      </c>
      <c r="Q8749" t="s">
        <v>709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289</v>
      </c>
      <c r="AA8749" t="s">
        <v>295</v>
      </c>
      <c r="AB8749" t="s">
        <v>288</v>
      </c>
      <c r="AC8749">
        <v>3</v>
      </c>
      <c r="AD8749">
        <v>1996</v>
      </c>
      <c r="AG8749" t="s">
        <v>292</v>
      </c>
      <c r="AH8749" t="s">
        <v>143</v>
      </c>
      <c r="AI8749">
        <v>7</v>
      </c>
      <c r="AJ8749" t="s">
        <v>317</v>
      </c>
      <c r="AK8749" t="s">
        <v>102</v>
      </c>
      <c r="AL8749" t="s">
        <v>113</v>
      </c>
      <c r="AU8749" t="s">
        <v>289</v>
      </c>
      <c r="AV8749" t="s">
        <v>289</v>
      </c>
      <c r="AX8749" t="s">
        <v>324</v>
      </c>
      <c r="BV8749" t="s">
        <v>292</v>
      </c>
      <c r="BW8749" t="s">
        <v>292</v>
      </c>
      <c r="BX8749" t="s">
        <v>289</v>
      </c>
    </row>
    <row r="8750" spans="1:76" ht="14.65" customHeight="1" x14ac:dyDescent="0.25">
      <c r="A8750" s="38" t="s">
        <v>27927</v>
      </c>
      <c r="B8750" t="s">
        <v>103</v>
      </c>
      <c r="C8750" t="b">
        <v>0</v>
      </c>
      <c r="D8750">
        <v>3452</v>
      </c>
      <c r="E8750" t="s">
        <v>7095</v>
      </c>
      <c r="F8750">
        <v>10213</v>
      </c>
      <c r="G8750" t="s">
        <v>7096</v>
      </c>
      <c r="H8750" t="s">
        <v>85</v>
      </c>
      <c r="I8750" t="s">
        <v>443</v>
      </c>
      <c r="J8750" t="s">
        <v>6942</v>
      </c>
      <c r="K8750" t="s">
        <v>322</v>
      </c>
      <c r="L8750" t="s">
        <v>85</v>
      </c>
      <c r="M8750" t="s">
        <v>511</v>
      </c>
      <c r="N8750" t="s">
        <v>452</v>
      </c>
      <c r="O8750" t="s">
        <v>292</v>
      </c>
      <c r="P8750" t="s">
        <v>28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289</v>
      </c>
      <c r="AA8750" t="s">
        <v>295</v>
      </c>
      <c r="AB8750" t="s">
        <v>288</v>
      </c>
      <c r="AC8750">
        <v>3</v>
      </c>
      <c r="AD8750">
        <v>1996</v>
      </c>
      <c r="AG8750" t="s">
        <v>292</v>
      </c>
      <c r="AH8750" t="s">
        <v>143</v>
      </c>
      <c r="AI8750">
        <v>7</v>
      </c>
      <c r="AJ8750" t="s">
        <v>335</v>
      </c>
      <c r="AK8750" t="s">
        <v>102</v>
      </c>
      <c r="AL8750" t="s">
        <v>113</v>
      </c>
      <c r="AU8750" t="s">
        <v>289</v>
      </c>
      <c r="AX8750" t="s">
        <v>307</v>
      </c>
      <c r="BV8750" t="s">
        <v>289</v>
      </c>
    </row>
    <row r="8751" spans="1:76" ht="14.65" customHeight="1" x14ac:dyDescent="0.25">
      <c r="A8751" s="38" t="s">
        <v>27981</v>
      </c>
      <c r="B8751" t="s">
        <v>103</v>
      </c>
      <c r="C8751" t="b">
        <v>0</v>
      </c>
      <c r="D8751">
        <v>3452</v>
      </c>
      <c r="E8751" t="s">
        <v>7095</v>
      </c>
      <c r="F8751">
        <v>10213</v>
      </c>
      <c r="G8751" t="s">
        <v>7096</v>
      </c>
      <c r="H8751" t="s">
        <v>85</v>
      </c>
      <c r="I8751" t="s">
        <v>443</v>
      </c>
      <c r="J8751" t="s">
        <v>6943</v>
      </c>
      <c r="K8751" t="s">
        <v>322</v>
      </c>
      <c r="L8751" t="s">
        <v>87</v>
      </c>
      <c r="M8751" t="s">
        <v>511</v>
      </c>
      <c r="N8751" t="s">
        <v>287</v>
      </c>
      <c r="O8751" t="s">
        <v>288</v>
      </c>
      <c r="P8751" t="s">
        <v>289</v>
      </c>
      <c r="Q8751" t="s">
        <v>7098</v>
      </c>
      <c r="R8751" t="s">
        <v>709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289</v>
      </c>
      <c r="AA8751" t="s">
        <v>295</v>
      </c>
      <c r="AB8751" t="s">
        <v>288</v>
      </c>
      <c r="AC8751">
        <v>6</v>
      </c>
      <c r="AD8751">
        <v>2013</v>
      </c>
      <c r="AG8751" t="s">
        <v>292</v>
      </c>
      <c r="AH8751" t="s">
        <v>143</v>
      </c>
      <c r="AI8751">
        <v>7</v>
      </c>
      <c r="AJ8751" t="s">
        <v>317</v>
      </c>
      <c r="AK8751" t="s">
        <v>102</v>
      </c>
      <c r="AL8751" t="s">
        <v>113</v>
      </c>
      <c r="AU8751" t="s">
        <v>289</v>
      </c>
      <c r="AV8751" t="s">
        <v>289</v>
      </c>
      <c r="AX8751" t="s">
        <v>307</v>
      </c>
      <c r="BV8751" t="s">
        <v>289</v>
      </c>
    </row>
    <row r="8752" spans="1:76" ht="14.65" customHeight="1" x14ac:dyDescent="0.25">
      <c r="A8752" s="38" t="s">
        <v>27981</v>
      </c>
      <c r="B8752" t="s">
        <v>103</v>
      </c>
      <c r="C8752" t="b">
        <v>0</v>
      </c>
      <c r="D8752">
        <v>3452</v>
      </c>
      <c r="E8752" t="s">
        <v>7095</v>
      </c>
      <c r="F8752">
        <v>10213</v>
      </c>
      <c r="G8752" t="s">
        <v>7096</v>
      </c>
      <c r="H8752" t="s">
        <v>85</v>
      </c>
      <c r="I8752" t="s">
        <v>443</v>
      </c>
      <c r="J8752" t="s">
        <v>6876</v>
      </c>
      <c r="K8752" t="s">
        <v>322</v>
      </c>
      <c r="L8752" t="s">
        <v>85</v>
      </c>
      <c r="M8752" t="s">
        <v>511</v>
      </c>
      <c r="N8752" t="s">
        <v>287</v>
      </c>
      <c r="O8752" t="s">
        <v>292</v>
      </c>
      <c r="P8752" t="s">
        <v>288</v>
      </c>
      <c r="Q8752" t="s">
        <v>7098</v>
      </c>
      <c r="R8752" t="s">
        <v>709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289</v>
      </c>
      <c r="AA8752" t="s">
        <v>295</v>
      </c>
      <c r="AB8752" t="s">
        <v>288</v>
      </c>
      <c r="AC8752">
        <v>6</v>
      </c>
      <c r="AD8752">
        <v>2013</v>
      </c>
      <c r="AG8752" t="s">
        <v>289</v>
      </c>
      <c r="AH8752" t="s">
        <v>143</v>
      </c>
      <c r="AI8752">
        <v>7</v>
      </c>
      <c r="AJ8752" t="s">
        <v>288</v>
      </c>
      <c r="AK8752" t="s">
        <v>102</v>
      </c>
      <c r="AL8752" t="s">
        <v>113</v>
      </c>
      <c r="AU8752" t="s">
        <v>289</v>
      </c>
      <c r="AX8752" t="s">
        <v>307</v>
      </c>
      <c r="BV8752" t="s">
        <v>289</v>
      </c>
    </row>
    <row r="8753" spans="1:76" ht="14.65" customHeight="1" x14ac:dyDescent="0.25">
      <c r="A8753" s="38" t="s">
        <v>27977</v>
      </c>
      <c r="B8753" t="s">
        <v>5</v>
      </c>
      <c r="C8753" t="b">
        <v>1</v>
      </c>
      <c r="D8753">
        <v>64078</v>
      </c>
      <c r="E8753" t="s">
        <v>7099</v>
      </c>
      <c r="F8753">
        <v>10214</v>
      </c>
      <c r="G8753" t="s">
        <v>7100</v>
      </c>
      <c r="H8753" t="s">
        <v>192</v>
      </c>
      <c r="I8753" t="s">
        <v>1713</v>
      </c>
      <c r="J8753" t="s">
        <v>315</v>
      </c>
      <c r="K8753" t="s">
        <v>306</v>
      </c>
      <c r="L8753" t="s">
        <v>99</v>
      </c>
      <c r="N8753" t="s">
        <v>287</v>
      </c>
      <c r="O8753" t="s">
        <v>288</v>
      </c>
      <c r="P8753" t="s">
        <v>28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289</v>
      </c>
      <c r="AA8753" t="s">
        <v>295</v>
      </c>
      <c r="AB8753" t="s">
        <v>288</v>
      </c>
      <c r="AC8753">
        <v>10</v>
      </c>
      <c r="AD8753">
        <v>1990</v>
      </c>
      <c r="AG8753" t="s">
        <v>289</v>
      </c>
      <c r="AH8753" t="s">
        <v>140</v>
      </c>
      <c r="AI8753">
        <v>2</v>
      </c>
      <c r="AJ8753" t="s">
        <v>288</v>
      </c>
      <c r="AK8753" t="s">
        <v>128</v>
      </c>
      <c r="AX8753" t="s">
        <v>293</v>
      </c>
    </row>
    <row r="8754" spans="1:76" ht="14.65" customHeight="1" x14ac:dyDescent="0.25">
      <c r="A8754" s="38" t="s">
        <v>27977</v>
      </c>
      <c r="B8754" t="s">
        <v>5</v>
      </c>
      <c r="C8754" t="b">
        <v>1</v>
      </c>
      <c r="D8754">
        <v>64078</v>
      </c>
      <c r="E8754" t="s">
        <v>7099</v>
      </c>
      <c r="F8754">
        <v>10214</v>
      </c>
      <c r="G8754" t="s">
        <v>7100</v>
      </c>
      <c r="H8754" t="s">
        <v>192</v>
      </c>
      <c r="I8754" t="s">
        <v>1713</v>
      </c>
      <c r="J8754" t="s">
        <v>548</v>
      </c>
      <c r="K8754" t="s">
        <v>306</v>
      </c>
      <c r="L8754" t="s">
        <v>99</v>
      </c>
      <c r="N8754" t="s">
        <v>287</v>
      </c>
      <c r="O8754" t="s">
        <v>288</v>
      </c>
      <c r="P8754" t="s">
        <v>28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289</v>
      </c>
      <c r="AA8754" t="s">
        <v>295</v>
      </c>
      <c r="AB8754" t="s">
        <v>288</v>
      </c>
      <c r="AC8754">
        <v>10</v>
      </c>
      <c r="AD8754">
        <v>1990</v>
      </c>
      <c r="AG8754" t="s">
        <v>289</v>
      </c>
      <c r="AH8754" t="s">
        <v>140</v>
      </c>
      <c r="AI8754">
        <v>2</v>
      </c>
      <c r="AJ8754" t="s">
        <v>288</v>
      </c>
      <c r="AK8754" t="s">
        <v>128</v>
      </c>
      <c r="AX8754" t="s">
        <v>293</v>
      </c>
    </row>
    <row r="8755" spans="1:76" ht="14.65" customHeight="1" x14ac:dyDescent="0.25">
      <c r="A8755" s="38" t="s">
        <v>27977</v>
      </c>
      <c r="B8755" t="s">
        <v>5</v>
      </c>
      <c r="C8755" t="b">
        <v>1</v>
      </c>
      <c r="D8755">
        <v>64078</v>
      </c>
      <c r="E8755" t="s">
        <v>7099</v>
      </c>
      <c r="F8755">
        <v>10214</v>
      </c>
      <c r="G8755" t="s">
        <v>7100</v>
      </c>
      <c r="H8755" t="s">
        <v>192</v>
      </c>
      <c r="I8755" t="s">
        <v>1713</v>
      </c>
      <c r="J8755" t="s">
        <v>2333</v>
      </c>
      <c r="K8755" t="s">
        <v>306</v>
      </c>
      <c r="L8755" t="s">
        <v>99</v>
      </c>
      <c r="N8755" t="s">
        <v>287</v>
      </c>
      <c r="O8755" t="s">
        <v>288</v>
      </c>
      <c r="P8755" t="s">
        <v>28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289</v>
      </c>
      <c r="AA8755" t="s">
        <v>295</v>
      </c>
      <c r="AB8755" t="s">
        <v>288</v>
      </c>
      <c r="AC8755">
        <v>11</v>
      </c>
      <c r="AD8755">
        <v>1990</v>
      </c>
      <c r="AG8755" t="s">
        <v>289</v>
      </c>
      <c r="AH8755" t="s">
        <v>140</v>
      </c>
      <c r="AI8755">
        <v>2</v>
      </c>
      <c r="AJ8755" t="s">
        <v>288</v>
      </c>
      <c r="AK8755" t="s">
        <v>128</v>
      </c>
      <c r="AX8755" t="s">
        <v>293</v>
      </c>
    </row>
    <row r="8756" spans="1:76" ht="14.65" customHeight="1" x14ac:dyDescent="0.25">
      <c r="A8756" s="38" t="s">
        <v>27985</v>
      </c>
      <c r="B8756" t="s">
        <v>9</v>
      </c>
      <c r="C8756" t="b">
        <v>1</v>
      </c>
      <c r="D8756">
        <v>57356</v>
      </c>
      <c r="E8756" t="s">
        <v>7101</v>
      </c>
      <c r="F8756">
        <v>10216</v>
      </c>
      <c r="G8756" t="s">
        <v>7102</v>
      </c>
      <c r="H8756" t="s">
        <v>158</v>
      </c>
      <c r="I8756" t="s">
        <v>1411</v>
      </c>
      <c r="J8756" t="s">
        <v>315</v>
      </c>
      <c r="K8756" t="s">
        <v>1179</v>
      </c>
      <c r="L8756" t="s">
        <v>78</v>
      </c>
      <c r="N8756" t="s">
        <v>287</v>
      </c>
      <c r="O8756" t="s">
        <v>288</v>
      </c>
      <c r="P8756" t="s">
        <v>28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289</v>
      </c>
      <c r="AA8756" t="s">
        <v>295</v>
      </c>
      <c r="AB8756" t="s">
        <v>288</v>
      </c>
      <c r="AC8756">
        <v>11</v>
      </c>
      <c r="AD8756">
        <v>1978</v>
      </c>
      <c r="AG8756" t="s">
        <v>292</v>
      </c>
      <c r="AH8756" t="s">
        <v>143</v>
      </c>
      <c r="AI8756">
        <v>7</v>
      </c>
      <c r="AJ8756" t="s">
        <v>317</v>
      </c>
      <c r="AK8756" t="s">
        <v>77</v>
      </c>
      <c r="AL8756" t="s">
        <v>131</v>
      </c>
      <c r="AQ8756" t="s">
        <v>102</v>
      </c>
      <c r="AR8756" t="s">
        <v>79</v>
      </c>
      <c r="AU8756" t="s">
        <v>289</v>
      </c>
      <c r="AV8756" t="s">
        <v>289</v>
      </c>
      <c r="AX8756" t="s">
        <v>311</v>
      </c>
      <c r="BC8756" t="s">
        <v>289</v>
      </c>
      <c r="BV8756" t="s">
        <v>289</v>
      </c>
      <c r="BW8756" t="s">
        <v>289</v>
      </c>
      <c r="BX8756" t="s">
        <v>289</v>
      </c>
    </row>
    <row r="8757" spans="1:76" ht="14.65" customHeight="1" x14ac:dyDescent="0.25">
      <c r="A8757" s="38" t="s">
        <v>27986</v>
      </c>
      <c r="B8757" t="s">
        <v>5</v>
      </c>
      <c r="C8757" t="b">
        <v>1</v>
      </c>
      <c r="D8757">
        <v>55754</v>
      </c>
      <c r="E8757" t="s">
        <v>7103</v>
      </c>
      <c r="F8757">
        <v>10218</v>
      </c>
      <c r="G8757" t="s">
        <v>7104</v>
      </c>
      <c r="H8757" t="s">
        <v>192</v>
      </c>
      <c r="I8757" t="s">
        <v>1986</v>
      </c>
      <c r="J8757" t="s">
        <v>1688</v>
      </c>
      <c r="K8757" t="s">
        <v>306</v>
      </c>
      <c r="L8757" t="s">
        <v>99</v>
      </c>
      <c r="N8757" t="s">
        <v>342</v>
      </c>
      <c r="O8757" t="s">
        <v>288</v>
      </c>
      <c r="P8757" t="s">
        <v>288</v>
      </c>
      <c r="Q8757" t="s">
        <v>5826</v>
      </c>
      <c r="R8757" t="s">
        <v>5826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289</v>
      </c>
      <c r="AA8757" t="s">
        <v>295</v>
      </c>
      <c r="AB8757" t="s">
        <v>288</v>
      </c>
      <c r="AC8757">
        <v>12</v>
      </c>
      <c r="AD8757">
        <v>1988</v>
      </c>
      <c r="AG8757" t="s">
        <v>289</v>
      </c>
      <c r="AH8757" t="s">
        <v>140</v>
      </c>
      <c r="AI8757">
        <v>2</v>
      </c>
      <c r="AJ8757" t="s">
        <v>288</v>
      </c>
      <c r="AK8757" t="s">
        <v>128</v>
      </c>
      <c r="AU8757" t="s">
        <v>289</v>
      </c>
      <c r="AV8757" t="s">
        <v>289</v>
      </c>
      <c r="AX8757" t="s">
        <v>293</v>
      </c>
      <c r="BV8757" t="s">
        <v>289</v>
      </c>
    </row>
    <row r="8758" spans="1:76" ht="14.65" customHeight="1" x14ac:dyDescent="0.25">
      <c r="A8758" s="38" t="s">
        <v>28027</v>
      </c>
      <c r="B8758" t="s">
        <v>5</v>
      </c>
      <c r="C8758" t="b">
        <v>1</v>
      </c>
      <c r="D8758">
        <v>55754</v>
      </c>
      <c r="E8758" t="s">
        <v>7103</v>
      </c>
      <c r="F8758">
        <v>10219</v>
      </c>
      <c r="G8758" t="s">
        <v>7105</v>
      </c>
      <c r="H8758" t="s">
        <v>192</v>
      </c>
      <c r="I8758" t="s">
        <v>1559</v>
      </c>
      <c r="J8758" t="s">
        <v>1688</v>
      </c>
      <c r="K8758" t="s">
        <v>306</v>
      </c>
      <c r="L8758" t="s">
        <v>99</v>
      </c>
      <c r="N8758" t="s">
        <v>342</v>
      </c>
      <c r="O8758" t="s">
        <v>288</v>
      </c>
      <c r="P8758" t="s">
        <v>288</v>
      </c>
      <c r="Q8758" t="s">
        <v>5826</v>
      </c>
      <c r="R8758" t="s">
        <v>5826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289</v>
      </c>
      <c r="AA8758" t="s">
        <v>295</v>
      </c>
      <c r="AB8758" t="s">
        <v>288</v>
      </c>
      <c r="AC8758">
        <v>9</v>
      </c>
      <c r="AD8758">
        <v>1989</v>
      </c>
      <c r="AG8758" t="s">
        <v>289</v>
      </c>
      <c r="AH8758" t="s">
        <v>140</v>
      </c>
      <c r="AI8758">
        <v>2</v>
      </c>
      <c r="AJ8758" t="s">
        <v>288</v>
      </c>
      <c r="AK8758" t="s">
        <v>128</v>
      </c>
      <c r="AU8758" t="s">
        <v>289</v>
      </c>
      <c r="AV8758" t="s">
        <v>289</v>
      </c>
      <c r="AW8758">
        <v>0</v>
      </c>
      <c r="AX8758" t="s">
        <v>293</v>
      </c>
      <c r="BV8758" t="s">
        <v>289</v>
      </c>
    </row>
    <row r="8759" spans="1:76" ht="14.65" customHeight="1" x14ac:dyDescent="0.25">
      <c r="A8759" s="38" t="s">
        <v>28027</v>
      </c>
      <c r="B8759" t="s">
        <v>5</v>
      </c>
      <c r="C8759" t="b">
        <v>1</v>
      </c>
      <c r="D8759">
        <v>55754</v>
      </c>
      <c r="E8759" t="s">
        <v>7103</v>
      </c>
      <c r="F8759">
        <v>10219</v>
      </c>
      <c r="G8759" t="s">
        <v>7105</v>
      </c>
      <c r="H8759" t="s">
        <v>192</v>
      </c>
      <c r="I8759" t="s">
        <v>1559</v>
      </c>
      <c r="J8759" t="s">
        <v>1689</v>
      </c>
      <c r="K8759" t="s">
        <v>306</v>
      </c>
      <c r="L8759" t="s">
        <v>99</v>
      </c>
      <c r="N8759" t="s">
        <v>342</v>
      </c>
      <c r="O8759" t="s">
        <v>288</v>
      </c>
      <c r="P8759" t="s">
        <v>288</v>
      </c>
      <c r="Q8759" t="s">
        <v>5826</v>
      </c>
      <c r="R8759" t="s">
        <v>5826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289</v>
      </c>
      <c r="AA8759" t="s">
        <v>295</v>
      </c>
      <c r="AB8759" t="s">
        <v>288</v>
      </c>
      <c r="AC8759">
        <v>9</v>
      </c>
      <c r="AD8759">
        <v>1989</v>
      </c>
      <c r="AG8759" t="s">
        <v>289</v>
      </c>
      <c r="AH8759" t="s">
        <v>140</v>
      </c>
      <c r="AI8759">
        <v>2</v>
      </c>
      <c r="AJ8759" t="s">
        <v>288</v>
      </c>
      <c r="AK8759" t="s">
        <v>128</v>
      </c>
      <c r="AU8759" t="s">
        <v>289</v>
      </c>
      <c r="AV8759" t="s">
        <v>289</v>
      </c>
      <c r="AW8759">
        <v>0</v>
      </c>
      <c r="AX8759" t="s">
        <v>293</v>
      </c>
      <c r="BV8759" t="s">
        <v>289</v>
      </c>
    </row>
    <row r="8760" spans="1:76" ht="14.65" customHeight="1" x14ac:dyDescent="0.25">
      <c r="A8760" s="38" t="s">
        <v>27977</v>
      </c>
      <c r="B8760" t="s">
        <v>5</v>
      </c>
      <c r="C8760" t="b">
        <v>1</v>
      </c>
      <c r="D8760">
        <v>55754</v>
      </c>
      <c r="E8760" t="s">
        <v>7103</v>
      </c>
      <c r="F8760">
        <v>10220</v>
      </c>
      <c r="G8760" t="s">
        <v>7106</v>
      </c>
      <c r="H8760" t="s">
        <v>192</v>
      </c>
      <c r="I8760" t="s">
        <v>3711</v>
      </c>
      <c r="J8760" t="s">
        <v>1688</v>
      </c>
      <c r="K8760" t="s">
        <v>306</v>
      </c>
      <c r="L8760" t="s">
        <v>99</v>
      </c>
      <c r="N8760" t="s">
        <v>342</v>
      </c>
      <c r="O8760" t="s">
        <v>288</v>
      </c>
      <c r="P8760" t="s">
        <v>288</v>
      </c>
      <c r="Q8760" t="s">
        <v>7107</v>
      </c>
      <c r="R8760" t="s">
        <v>710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289</v>
      </c>
      <c r="AA8760" t="s">
        <v>295</v>
      </c>
      <c r="AB8760" t="s">
        <v>288</v>
      </c>
      <c r="AC8760">
        <v>7</v>
      </c>
      <c r="AD8760">
        <v>1990</v>
      </c>
      <c r="AG8760" t="s">
        <v>289</v>
      </c>
      <c r="AH8760" t="s">
        <v>140</v>
      </c>
      <c r="AI8760">
        <v>2</v>
      </c>
      <c r="AJ8760" t="s">
        <v>288</v>
      </c>
      <c r="AK8760" t="s">
        <v>128</v>
      </c>
      <c r="AU8760" t="s">
        <v>289</v>
      </c>
      <c r="AV8760" t="s">
        <v>289</v>
      </c>
      <c r="AW8760">
        <v>0</v>
      </c>
      <c r="AX8760" t="s">
        <v>293</v>
      </c>
      <c r="BV8760" t="s">
        <v>289</v>
      </c>
    </row>
    <row r="8761" spans="1:76" ht="14.65" customHeight="1" x14ac:dyDescent="0.25">
      <c r="A8761" s="38" t="s">
        <v>27977</v>
      </c>
      <c r="B8761" t="s">
        <v>5</v>
      </c>
      <c r="C8761" t="b">
        <v>1</v>
      </c>
      <c r="D8761">
        <v>55754</v>
      </c>
      <c r="E8761" t="s">
        <v>7103</v>
      </c>
      <c r="F8761">
        <v>10221</v>
      </c>
      <c r="G8761" t="s">
        <v>7108</v>
      </c>
      <c r="H8761" t="s">
        <v>192</v>
      </c>
      <c r="I8761" t="s">
        <v>1298</v>
      </c>
      <c r="J8761" t="s">
        <v>315</v>
      </c>
      <c r="K8761" t="s">
        <v>306</v>
      </c>
      <c r="L8761" t="s">
        <v>99</v>
      </c>
      <c r="N8761" t="s">
        <v>342</v>
      </c>
      <c r="O8761" t="s">
        <v>288</v>
      </c>
      <c r="P8761" t="s">
        <v>288</v>
      </c>
      <c r="Q8761" t="s">
        <v>5826</v>
      </c>
      <c r="R8761" t="s">
        <v>5826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289</v>
      </c>
      <c r="AA8761" t="s">
        <v>295</v>
      </c>
      <c r="AB8761" t="s">
        <v>288</v>
      </c>
      <c r="AC8761">
        <v>11</v>
      </c>
      <c r="AD8761">
        <v>1990</v>
      </c>
      <c r="AG8761" t="s">
        <v>289</v>
      </c>
      <c r="AH8761" t="s">
        <v>140</v>
      </c>
      <c r="AI8761">
        <v>2</v>
      </c>
      <c r="AJ8761" t="s">
        <v>288</v>
      </c>
      <c r="AK8761" t="s">
        <v>128</v>
      </c>
      <c r="AU8761" t="s">
        <v>289</v>
      </c>
      <c r="AV8761" t="s">
        <v>289</v>
      </c>
      <c r="AW8761">
        <v>0</v>
      </c>
      <c r="AX8761" t="s">
        <v>293</v>
      </c>
      <c r="BV8761" t="s">
        <v>289</v>
      </c>
    </row>
    <row r="8762" spans="1:76" ht="14.65" customHeight="1" x14ac:dyDescent="0.25">
      <c r="A8762" s="38" t="s">
        <v>27977</v>
      </c>
      <c r="B8762" t="s">
        <v>5</v>
      </c>
      <c r="C8762" t="b">
        <v>1</v>
      </c>
      <c r="D8762">
        <v>55754</v>
      </c>
      <c r="E8762" t="s">
        <v>7103</v>
      </c>
      <c r="F8762">
        <v>10221</v>
      </c>
      <c r="G8762" t="s">
        <v>7108</v>
      </c>
      <c r="H8762" t="s">
        <v>192</v>
      </c>
      <c r="I8762" t="s">
        <v>1298</v>
      </c>
      <c r="J8762" t="s">
        <v>548</v>
      </c>
      <c r="K8762" t="s">
        <v>306</v>
      </c>
      <c r="L8762" t="s">
        <v>99</v>
      </c>
      <c r="N8762" t="s">
        <v>342</v>
      </c>
      <c r="O8762" t="s">
        <v>288</v>
      </c>
      <c r="P8762" t="s">
        <v>288</v>
      </c>
      <c r="Q8762" t="s">
        <v>5826</v>
      </c>
      <c r="R8762" t="s">
        <v>5826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289</v>
      </c>
      <c r="AA8762" t="s">
        <v>295</v>
      </c>
      <c r="AB8762" t="s">
        <v>288</v>
      </c>
      <c r="AC8762">
        <v>11</v>
      </c>
      <c r="AD8762">
        <v>1990</v>
      </c>
      <c r="AG8762" t="s">
        <v>289</v>
      </c>
      <c r="AH8762" t="s">
        <v>140</v>
      </c>
      <c r="AI8762">
        <v>2</v>
      </c>
      <c r="AJ8762" t="s">
        <v>288</v>
      </c>
      <c r="AK8762" t="s">
        <v>128</v>
      </c>
      <c r="AU8762" t="s">
        <v>289</v>
      </c>
      <c r="AV8762" t="s">
        <v>289</v>
      </c>
      <c r="AW8762">
        <v>0</v>
      </c>
      <c r="AX8762" t="s">
        <v>293</v>
      </c>
      <c r="BV8762" t="s">
        <v>289</v>
      </c>
    </row>
    <row r="8763" spans="1:76" ht="14.65" customHeight="1" x14ac:dyDescent="0.25">
      <c r="A8763" s="38" t="s">
        <v>28027</v>
      </c>
      <c r="B8763" t="s">
        <v>5</v>
      </c>
      <c r="C8763" t="b">
        <v>1</v>
      </c>
      <c r="D8763">
        <v>11278</v>
      </c>
      <c r="E8763" t="s">
        <v>7109</v>
      </c>
      <c r="F8763">
        <v>10222</v>
      </c>
      <c r="G8763" t="s">
        <v>7110</v>
      </c>
      <c r="H8763" t="s">
        <v>85</v>
      </c>
      <c r="I8763" t="s">
        <v>842</v>
      </c>
      <c r="J8763" t="s">
        <v>7111</v>
      </c>
      <c r="K8763" t="s">
        <v>306</v>
      </c>
      <c r="L8763" t="s">
        <v>99</v>
      </c>
      <c r="N8763" t="s">
        <v>342</v>
      </c>
      <c r="O8763" t="s">
        <v>288</v>
      </c>
      <c r="P8763" t="s">
        <v>28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289</v>
      </c>
      <c r="AA8763" t="s">
        <v>291</v>
      </c>
      <c r="AB8763" t="s">
        <v>292</v>
      </c>
      <c r="AC8763">
        <v>12</v>
      </c>
      <c r="AD8763">
        <v>1989</v>
      </c>
      <c r="AG8763" t="s">
        <v>289</v>
      </c>
      <c r="AH8763" t="s">
        <v>140</v>
      </c>
      <c r="AI8763">
        <v>2</v>
      </c>
      <c r="AJ8763" t="s">
        <v>288</v>
      </c>
      <c r="AK8763" t="s">
        <v>128</v>
      </c>
      <c r="AU8763" t="s">
        <v>289</v>
      </c>
      <c r="AV8763" t="s">
        <v>289</v>
      </c>
      <c r="AW8763">
        <v>0</v>
      </c>
      <c r="AX8763" t="s">
        <v>307</v>
      </c>
      <c r="BV8763" t="s">
        <v>289</v>
      </c>
    </row>
    <row r="8764" spans="1:76" ht="14.65" customHeight="1" x14ac:dyDescent="0.25">
      <c r="A8764" s="38" t="s">
        <v>27946</v>
      </c>
      <c r="B8764" t="s">
        <v>2</v>
      </c>
      <c r="C8764" t="b">
        <v>0</v>
      </c>
      <c r="D8764">
        <v>12311</v>
      </c>
      <c r="E8764" t="s">
        <v>7112</v>
      </c>
      <c r="F8764">
        <v>10224</v>
      </c>
      <c r="G8764" t="s">
        <v>7113</v>
      </c>
      <c r="H8764" t="s">
        <v>189</v>
      </c>
      <c r="I8764" t="s">
        <v>1480</v>
      </c>
      <c r="J8764" t="s">
        <v>6876</v>
      </c>
      <c r="K8764" t="s">
        <v>310</v>
      </c>
      <c r="L8764" t="s">
        <v>78</v>
      </c>
      <c r="N8764" t="s">
        <v>287</v>
      </c>
      <c r="O8764" t="s">
        <v>288</v>
      </c>
      <c r="P8764" t="s">
        <v>28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289</v>
      </c>
      <c r="AA8764" t="s">
        <v>298</v>
      </c>
      <c r="AB8764" t="s">
        <v>288</v>
      </c>
      <c r="AC8764">
        <v>1</v>
      </c>
      <c r="AD8764">
        <v>1977</v>
      </c>
      <c r="AG8764" t="s">
        <v>292</v>
      </c>
      <c r="AH8764" t="s">
        <v>143</v>
      </c>
      <c r="AI8764">
        <v>7</v>
      </c>
      <c r="AJ8764" t="s">
        <v>317</v>
      </c>
      <c r="AK8764" t="s">
        <v>102</v>
      </c>
      <c r="AL8764" t="s">
        <v>79</v>
      </c>
      <c r="AQ8764" t="s">
        <v>102</v>
      </c>
      <c r="AU8764" t="s">
        <v>289</v>
      </c>
      <c r="AV8764" t="s">
        <v>289</v>
      </c>
      <c r="AX8764" t="s">
        <v>324</v>
      </c>
      <c r="BV8764" t="s">
        <v>292</v>
      </c>
      <c r="BW8764" t="s">
        <v>289</v>
      </c>
      <c r="BX8764" t="s">
        <v>292</v>
      </c>
    </row>
    <row r="8765" spans="1:76" ht="14.65" customHeight="1" x14ac:dyDescent="0.25">
      <c r="A8765" s="38" t="s">
        <v>28024</v>
      </c>
      <c r="B8765" t="s">
        <v>2</v>
      </c>
      <c r="C8765" t="b">
        <v>0</v>
      </c>
      <c r="D8765">
        <v>12311</v>
      </c>
      <c r="E8765" t="s">
        <v>7112</v>
      </c>
      <c r="F8765">
        <v>10224</v>
      </c>
      <c r="G8765" t="s">
        <v>7113</v>
      </c>
      <c r="H8765" t="s">
        <v>189</v>
      </c>
      <c r="I8765" t="s">
        <v>1480</v>
      </c>
      <c r="J8765" t="s">
        <v>4375</v>
      </c>
      <c r="K8765" t="s">
        <v>310</v>
      </c>
      <c r="L8765" t="s">
        <v>78</v>
      </c>
      <c r="N8765" t="s">
        <v>287</v>
      </c>
      <c r="O8765" t="s">
        <v>288</v>
      </c>
      <c r="P8765" t="s">
        <v>28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289</v>
      </c>
      <c r="AA8765" t="s">
        <v>295</v>
      </c>
      <c r="AB8765" t="s">
        <v>288</v>
      </c>
      <c r="AC8765">
        <v>1</v>
      </c>
      <c r="AD8765">
        <v>2004</v>
      </c>
      <c r="AG8765" t="s">
        <v>292</v>
      </c>
      <c r="AH8765" t="s">
        <v>143</v>
      </c>
      <c r="AI8765">
        <v>7</v>
      </c>
      <c r="AJ8765" t="s">
        <v>317</v>
      </c>
      <c r="AK8765" t="s">
        <v>102</v>
      </c>
      <c r="AL8765" t="s">
        <v>79</v>
      </c>
      <c r="AQ8765" t="s">
        <v>102</v>
      </c>
      <c r="AU8765" t="s">
        <v>289</v>
      </c>
      <c r="AV8765" t="s">
        <v>289</v>
      </c>
      <c r="AX8765" t="s">
        <v>324</v>
      </c>
      <c r="BV8765" t="s">
        <v>292</v>
      </c>
      <c r="BW8765" t="s">
        <v>289</v>
      </c>
      <c r="BX8765" t="s">
        <v>292</v>
      </c>
    </row>
    <row r="8766" spans="1:76" ht="14.65" customHeight="1" x14ac:dyDescent="0.25">
      <c r="A8766" s="38" t="s">
        <v>27994</v>
      </c>
      <c r="B8766" t="s">
        <v>2</v>
      </c>
      <c r="C8766" t="b">
        <v>0</v>
      </c>
      <c r="D8766">
        <v>12311</v>
      </c>
      <c r="E8766" t="s">
        <v>7112</v>
      </c>
      <c r="F8766">
        <v>10224</v>
      </c>
      <c r="G8766" t="s">
        <v>7113</v>
      </c>
      <c r="H8766" t="s">
        <v>189</v>
      </c>
      <c r="I8766" t="s">
        <v>1480</v>
      </c>
      <c r="J8766" t="s">
        <v>7114</v>
      </c>
      <c r="K8766" t="s">
        <v>310</v>
      </c>
      <c r="L8766" t="s">
        <v>78</v>
      </c>
      <c r="N8766" t="s">
        <v>287</v>
      </c>
      <c r="O8766" t="s">
        <v>288</v>
      </c>
      <c r="P8766" t="s">
        <v>28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289</v>
      </c>
      <c r="AA8766" t="s">
        <v>295</v>
      </c>
      <c r="AB8766" t="s">
        <v>288</v>
      </c>
      <c r="AC8766">
        <v>12</v>
      </c>
      <c r="AD8766">
        <v>2017</v>
      </c>
      <c r="AG8766" t="s">
        <v>289</v>
      </c>
      <c r="AH8766" t="s">
        <v>143</v>
      </c>
      <c r="AI8766">
        <v>7</v>
      </c>
      <c r="AJ8766" t="s">
        <v>288</v>
      </c>
      <c r="AK8766" t="s">
        <v>102</v>
      </c>
      <c r="AL8766" t="s">
        <v>79</v>
      </c>
      <c r="AQ8766" t="s">
        <v>102</v>
      </c>
      <c r="AU8766" t="s">
        <v>289</v>
      </c>
      <c r="AV8766" t="s">
        <v>289</v>
      </c>
      <c r="AX8766" t="s">
        <v>324</v>
      </c>
      <c r="BV8766" t="s">
        <v>292</v>
      </c>
      <c r="BW8766" t="s">
        <v>289</v>
      </c>
      <c r="BX8766" t="s">
        <v>292</v>
      </c>
    </row>
    <row r="8767" spans="1:76" ht="14.65" customHeight="1" x14ac:dyDescent="0.25">
      <c r="A8767" s="38" t="s">
        <v>27956</v>
      </c>
      <c r="B8767" t="s">
        <v>7</v>
      </c>
      <c r="C8767" t="b">
        <v>0</v>
      </c>
      <c r="D8767">
        <v>12311</v>
      </c>
      <c r="E8767" t="s">
        <v>7112</v>
      </c>
      <c r="F8767">
        <v>10224</v>
      </c>
      <c r="G8767" t="s">
        <v>7113</v>
      </c>
      <c r="H8767" t="s">
        <v>189</v>
      </c>
      <c r="I8767" t="s">
        <v>1480</v>
      </c>
      <c r="J8767" t="s">
        <v>2296</v>
      </c>
      <c r="K8767" t="s">
        <v>563</v>
      </c>
      <c r="L8767" t="s">
        <v>104</v>
      </c>
      <c r="N8767" t="s">
        <v>287</v>
      </c>
      <c r="O8767" t="s">
        <v>288</v>
      </c>
      <c r="P8767" t="s">
        <v>288</v>
      </c>
      <c r="S8767">
        <v>0.5</v>
      </c>
      <c r="U8767">
        <v>0.4</v>
      </c>
      <c r="V8767">
        <v>0.4</v>
      </c>
      <c r="X8767" t="s">
        <v>289</v>
      </c>
      <c r="AA8767" t="s">
        <v>295</v>
      </c>
      <c r="AB8767" t="s">
        <v>288</v>
      </c>
      <c r="AC8767">
        <v>12</v>
      </c>
      <c r="AD8767">
        <v>2005</v>
      </c>
      <c r="AG8767" t="s">
        <v>289</v>
      </c>
      <c r="AH8767" t="s">
        <v>143</v>
      </c>
      <c r="AI8767">
        <v>7</v>
      </c>
      <c r="AJ8767" t="s">
        <v>288</v>
      </c>
      <c r="AK8767" t="s">
        <v>126</v>
      </c>
      <c r="AU8767" t="s">
        <v>289</v>
      </c>
      <c r="AV8767" t="s">
        <v>289</v>
      </c>
      <c r="BV8767" t="s">
        <v>289</v>
      </c>
    </row>
    <row r="8768" spans="1:76" ht="14.65" customHeight="1" x14ac:dyDescent="0.25">
      <c r="A8768" s="38" t="s">
        <v>27964</v>
      </c>
      <c r="B8768" t="s">
        <v>9</v>
      </c>
      <c r="C8768" t="b">
        <v>1</v>
      </c>
      <c r="D8768">
        <v>50133</v>
      </c>
      <c r="E8768" t="s">
        <v>7115</v>
      </c>
      <c r="F8768">
        <v>10233</v>
      </c>
      <c r="G8768" t="s">
        <v>7115</v>
      </c>
      <c r="H8768" t="s">
        <v>183</v>
      </c>
      <c r="I8768" t="s">
        <v>5172</v>
      </c>
      <c r="J8768" t="s">
        <v>315</v>
      </c>
      <c r="K8768" t="s">
        <v>1179</v>
      </c>
      <c r="L8768" t="s">
        <v>78</v>
      </c>
      <c r="N8768" t="s">
        <v>287</v>
      </c>
      <c r="O8768" t="s">
        <v>288</v>
      </c>
      <c r="P8768" t="s">
        <v>288</v>
      </c>
      <c r="Q8768" t="s">
        <v>711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289</v>
      </c>
      <c r="AA8768" t="s">
        <v>295</v>
      </c>
      <c r="AB8768" t="s">
        <v>288</v>
      </c>
      <c r="AC8768">
        <v>7</v>
      </c>
      <c r="AD8768">
        <v>1984</v>
      </c>
      <c r="AG8768" t="s">
        <v>292</v>
      </c>
      <c r="AH8768" t="s">
        <v>143</v>
      </c>
      <c r="AI8768">
        <v>7</v>
      </c>
      <c r="AJ8768" t="s">
        <v>317</v>
      </c>
      <c r="AK8768" t="s">
        <v>77</v>
      </c>
      <c r="AL8768" t="s">
        <v>131</v>
      </c>
      <c r="AM8768" t="s">
        <v>102</v>
      </c>
      <c r="AQ8768" t="s">
        <v>102</v>
      </c>
      <c r="AU8768" t="s">
        <v>289</v>
      </c>
      <c r="AV8768" t="s">
        <v>289</v>
      </c>
      <c r="AX8768" t="s">
        <v>324</v>
      </c>
      <c r="BV8768" t="s">
        <v>289</v>
      </c>
      <c r="BW8768" t="s">
        <v>289</v>
      </c>
      <c r="BX8768" t="s">
        <v>289</v>
      </c>
    </row>
    <row r="8769" spans="1:76" ht="14.65" customHeight="1" x14ac:dyDescent="0.25">
      <c r="A8769" s="38" t="s">
        <v>27964</v>
      </c>
      <c r="B8769" t="s">
        <v>9</v>
      </c>
      <c r="C8769" t="b">
        <v>1</v>
      </c>
      <c r="D8769">
        <v>50133</v>
      </c>
      <c r="E8769" t="s">
        <v>7115</v>
      </c>
      <c r="F8769">
        <v>10233</v>
      </c>
      <c r="G8769" t="s">
        <v>7115</v>
      </c>
      <c r="H8769" t="s">
        <v>183</v>
      </c>
      <c r="I8769" t="s">
        <v>5172</v>
      </c>
      <c r="J8769" t="s">
        <v>548</v>
      </c>
      <c r="K8769" t="s">
        <v>1179</v>
      </c>
      <c r="L8769" t="s">
        <v>78</v>
      </c>
      <c r="N8769" t="s">
        <v>287</v>
      </c>
      <c r="O8769" t="s">
        <v>288</v>
      </c>
      <c r="P8769" t="s">
        <v>288</v>
      </c>
      <c r="Q8769" t="s">
        <v>711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289</v>
      </c>
      <c r="AA8769" t="s">
        <v>295</v>
      </c>
      <c r="AB8769" t="s">
        <v>288</v>
      </c>
      <c r="AC8769">
        <v>7</v>
      </c>
      <c r="AD8769">
        <v>1984</v>
      </c>
      <c r="AG8769" t="s">
        <v>292</v>
      </c>
      <c r="AH8769" t="s">
        <v>143</v>
      </c>
      <c r="AI8769">
        <v>7</v>
      </c>
      <c r="AJ8769" t="s">
        <v>317</v>
      </c>
      <c r="AK8769" t="s">
        <v>77</v>
      </c>
      <c r="AL8769" t="s">
        <v>131</v>
      </c>
      <c r="AM8769" t="s">
        <v>102</v>
      </c>
      <c r="AQ8769" t="s">
        <v>102</v>
      </c>
      <c r="AU8769" t="s">
        <v>289</v>
      </c>
      <c r="AV8769" t="s">
        <v>289</v>
      </c>
      <c r="AX8769" t="s">
        <v>324</v>
      </c>
      <c r="BV8769" t="s">
        <v>289</v>
      </c>
      <c r="BW8769" t="s">
        <v>289</v>
      </c>
      <c r="BX8769" t="s">
        <v>289</v>
      </c>
    </row>
    <row r="8770" spans="1:76" ht="14.65" customHeight="1" x14ac:dyDescent="0.25">
      <c r="A8770" s="38" t="s">
        <v>27931</v>
      </c>
      <c r="B8770" t="s">
        <v>1</v>
      </c>
      <c r="C8770" t="b">
        <v>0</v>
      </c>
      <c r="D8770">
        <v>61813</v>
      </c>
      <c r="E8770" t="s">
        <v>7117</v>
      </c>
      <c r="F8770">
        <v>10234</v>
      </c>
      <c r="G8770" t="s">
        <v>7118</v>
      </c>
      <c r="H8770" t="s">
        <v>205</v>
      </c>
      <c r="I8770" t="s">
        <v>4909</v>
      </c>
      <c r="J8770" t="s">
        <v>315</v>
      </c>
      <c r="K8770" t="s">
        <v>316</v>
      </c>
      <c r="L8770" t="s">
        <v>78</v>
      </c>
      <c r="N8770" t="s">
        <v>287</v>
      </c>
      <c r="O8770" t="s">
        <v>288</v>
      </c>
      <c r="P8770" t="s">
        <v>28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289</v>
      </c>
      <c r="AA8770" t="s">
        <v>295</v>
      </c>
      <c r="AB8770" t="s">
        <v>288</v>
      </c>
      <c r="AC8770">
        <v>9</v>
      </c>
      <c r="AD8770">
        <v>1964</v>
      </c>
      <c r="AG8770" t="s">
        <v>292</v>
      </c>
      <c r="AH8770" t="s">
        <v>143</v>
      </c>
      <c r="AI8770">
        <v>7</v>
      </c>
      <c r="AJ8770" t="s">
        <v>317</v>
      </c>
      <c r="AK8770" t="s">
        <v>75</v>
      </c>
      <c r="AL8770" t="s">
        <v>125</v>
      </c>
      <c r="AM8770" t="s">
        <v>102</v>
      </c>
      <c r="AN8770" t="s">
        <v>131</v>
      </c>
      <c r="AQ8770" t="s">
        <v>102</v>
      </c>
      <c r="AU8770" t="s">
        <v>289</v>
      </c>
      <c r="AV8770" t="s">
        <v>289</v>
      </c>
      <c r="AX8770" t="s">
        <v>324</v>
      </c>
      <c r="AZ8770" t="s">
        <v>292</v>
      </c>
      <c r="BC8770" t="s">
        <v>292</v>
      </c>
      <c r="BV8770" t="s">
        <v>289</v>
      </c>
      <c r="BW8770" t="s">
        <v>289</v>
      </c>
      <c r="BX8770" t="s">
        <v>289</v>
      </c>
    </row>
    <row r="8771" spans="1:76" ht="14.65" customHeight="1" x14ac:dyDescent="0.25">
      <c r="A8771" s="38" t="s">
        <v>28032</v>
      </c>
      <c r="B8771" t="s">
        <v>2</v>
      </c>
      <c r="C8771" t="b">
        <v>0</v>
      </c>
      <c r="D8771">
        <v>61813</v>
      </c>
      <c r="E8771" t="s">
        <v>7117</v>
      </c>
      <c r="F8771">
        <v>10234</v>
      </c>
      <c r="G8771" t="s">
        <v>7118</v>
      </c>
      <c r="H8771" t="s">
        <v>205</v>
      </c>
      <c r="I8771" t="s">
        <v>4909</v>
      </c>
      <c r="J8771" t="s">
        <v>2333</v>
      </c>
      <c r="K8771" t="s">
        <v>310</v>
      </c>
      <c r="L8771" t="s">
        <v>78</v>
      </c>
      <c r="N8771" t="s">
        <v>287</v>
      </c>
      <c r="O8771" t="s">
        <v>288</v>
      </c>
      <c r="P8771" t="s">
        <v>28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289</v>
      </c>
      <c r="AA8771" t="s">
        <v>295</v>
      </c>
      <c r="AB8771" t="s">
        <v>288</v>
      </c>
      <c r="AC8771">
        <v>9</v>
      </c>
      <c r="AD8771">
        <v>1947</v>
      </c>
      <c r="AG8771" t="s">
        <v>292</v>
      </c>
      <c r="AH8771" t="s">
        <v>143</v>
      </c>
      <c r="AI8771">
        <v>7</v>
      </c>
      <c r="AJ8771" t="s">
        <v>317</v>
      </c>
      <c r="AK8771" t="s">
        <v>102</v>
      </c>
      <c r="AQ8771" t="s">
        <v>102</v>
      </c>
      <c r="AU8771" t="s">
        <v>289</v>
      </c>
      <c r="AV8771" t="s">
        <v>289</v>
      </c>
      <c r="AX8771" t="s">
        <v>324</v>
      </c>
      <c r="AZ8771" t="s">
        <v>289</v>
      </c>
      <c r="BC8771" t="s">
        <v>289</v>
      </c>
      <c r="BV8771" t="s">
        <v>289</v>
      </c>
      <c r="BW8771" t="s">
        <v>289</v>
      </c>
      <c r="BX8771" t="s">
        <v>289</v>
      </c>
    </row>
    <row r="8772" spans="1:76" ht="14.65" customHeight="1" x14ac:dyDescent="0.25">
      <c r="A8772" s="38" t="s">
        <v>27965</v>
      </c>
      <c r="B8772" t="s">
        <v>2</v>
      </c>
      <c r="C8772" t="b">
        <v>0</v>
      </c>
      <c r="D8772">
        <v>61813</v>
      </c>
      <c r="E8772" t="s">
        <v>7117</v>
      </c>
      <c r="F8772">
        <v>10234</v>
      </c>
      <c r="G8772" t="s">
        <v>7118</v>
      </c>
      <c r="H8772" t="s">
        <v>205</v>
      </c>
      <c r="I8772" t="s">
        <v>4909</v>
      </c>
      <c r="J8772" t="s">
        <v>2334</v>
      </c>
      <c r="K8772" t="s">
        <v>310</v>
      </c>
      <c r="L8772" t="s">
        <v>78</v>
      </c>
      <c r="N8772" t="s">
        <v>287</v>
      </c>
      <c r="O8772" t="s">
        <v>288</v>
      </c>
      <c r="P8772" t="s">
        <v>28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289</v>
      </c>
      <c r="AA8772" t="s">
        <v>295</v>
      </c>
      <c r="AB8772" t="s">
        <v>288</v>
      </c>
      <c r="AC8772">
        <v>10</v>
      </c>
      <c r="AD8772">
        <v>1957</v>
      </c>
      <c r="AG8772" t="s">
        <v>292</v>
      </c>
      <c r="AH8772" t="s">
        <v>143</v>
      </c>
      <c r="AI8772">
        <v>7</v>
      </c>
      <c r="AJ8772" t="s">
        <v>317</v>
      </c>
      <c r="AK8772" t="s">
        <v>102</v>
      </c>
      <c r="AQ8772" t="s">
        <v>102</v>
      </c>
      <c r="AU8772" t="s">
        <v>289</v>
      </c>
      <c r="AV8772" t="s">
        <v>289</v>
      </c>
      <c r="AX8772" t="s">
        <v>324</v>
      </c>
      <c r="AZ8772" t="s">
        <v>289</v>
      </c>
      <c r="BC8772" t="s">
        <v>289</v>
      </c>
      <c r="BV8772" t="s">
        <v>289</v>
      </c>
      <c r="BW8772" t="s">
        <v>289</v>
      </c>
      <c r="BX8772" t="s">
        <v>289</v>
      </c>
    </row>
    <row r="8773" spans="1:76" ht="14.65" customHeight="1" x14ac:dyDescent="0.25">
      <c r="A8773" s="38" t="s">
        <v>27967</v>
      </c>
      <c r="B8773" t="s">
        <v>1</v>
      </c>
      <c r="C8773" t="b">
        <v>0</v>
      </c>
      <c r="D8773">
        <v>61813</v>
      </c>
      <c r="E8773" t="s">
        <v>7117</v>
      </c>
      <c r="F8773">
        <v>10234</v>
      </c>
      <c r="G8773" t="s">
        <v>7118</v>
      </c>
      <c r="H8773" t="s">
        <v>205</v>
      </c>
      <c r="I8773" t="s">
        <v>4909</v>
      </c>
      <c r="J8773" t="s">
        <v>2335</v>
      </c>
      <c r="K8773" t="s">
        <v>316</v>
      </c>
      <c r="L8773" t="s">
        <v>78</v>
      </c>
      <c r="N8773" t="s">
        <v>287</v>
      </c>
      <c r="O8773" t="s">
        <v>288</v>
      </c>
      <c r="P8773" t="s">
        <v>28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289</v>
      </c>
      <c r="AA8773" t="s">
        <v>295</v>
      </c>
      <c r="AB8773" t="s">
        <v>288</v>
      </c>
      <c r="AC8773">
        <v>2</v>
      </c>
      <c r="AD8773">
        <v>1987</v>
      </c>
      <c r="AG8773" t="s">
        <v>292</v>
      </c>
      <c r="AH8773" t="s">
        <v>143</v>
      </c>
      <c r="AI8773">
        <v>7</v>
      </c>
      <c r="AJ8773" t="s">
        <v>317</v>
      </c>
      <c r="AK8773" t="s">
        <v>125</v>
      </c>
      <c r="AL8773" t="s">
        <v>131</v>
      </c>
      <c r="AQ8773" t="s">
        <v>125</v>
      </c>
      <c r="AU8773" t="s">
        <v>289</v>
      </c>
      <c r="AV8773" t="s">
        <v>289</v>
      </c>
      <c r="AX8773" t="s">
        <v>324</v>
      </c>
      <c r="AY8773" t="s">
        <v>289</v>
      </c>
      <c r="AZ8773" t="s">
        <v>289</v>
      </c>
      <c r="BA8773" t="s">
        <v>292</v>
      </c>
      <c r="BC8773" t="s">
        <v>292</v>
      </c>
      <c r="BV8773" t="s">
        <v>292</v>
      </c>
      <c r="BW8773" t="s">
        <v>292</v>
      </c>
      <c r="BX8773" t="s">
        <v>289</v>
      </c>
    </row>
    <row r="8774" spans="1:76" ht="14.65" customHeight="1" x14ac:dyDescent="0.25">
      <c r="A8774" s="38" t="s">
        <v>27934</v>
      </c>
      <c r="B8774" t="s">
        <v>5</v>
      </c>
      <c r="C8774" t="b">
        <v>1</v>
      </c>
      <c r="D8774">
        <v>60023</v>
      </c>
      <c r="E8774" t="s">
        <v>7078</v>
      </c>
      <c r="F8774">
        <v>10237</v>
      </c>
      <c r="G8774" t="s">
        <v>7119</v>
      </c>
      <c r="H8774" t="s">
        <v>192</v>
      </c>
      <c r="I8774" t="s">
        <v>3715</v>
      </c>
      <c r="J8774" t="s">
        <v>315</v>
      </c>
      <c r="K8774" t="s">
        <v>306</v>
      </c>
      <c r="L8774" t="s">
        <v>99</v>
      </c>
      <c r="N8774" t="s">
        <v>287</v>
      </c>
      <c r="O8774" t="s">
        <v>288</v>
      </c>
      <c r="P8774" t="s">
        <v>28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289</v>
      </c>
      <c r="AA8774" t="s">
        <v>295</v>
      </c>
      <c r="AB8774" t="s">
        <v>288</v>
      </c>
      <c r="AC8774">
        <v>7</v>
      </c>
      <c r="AD8774">
        <v>1985</v>
      </c>
      <c r="AG8774" t="s">
        <v>289</v>
      </c>
      <c r="AH8774" t="s">
        <v>140</v>
      </c>
      <c r="AI8774">
        <v>2</v>
      </c>
      <c r="AJ8774" t="s">
        <v>288</v>
      </c>
      <c r="AK8774" t="s">
        <v>128</v>
      </c>
      <c r="AX8774" t="s">
        <v>307</v>
      </c>
    </row>
    <row r="8775" spans="1:76" ht="14.65" customHeight="1" x14ac:dyDescent="0.25">
      <c r="A8775" s="38" t="s">
        <v>27934</v>
      </c>
      <c r="B8775" t="s">
        <v>5</v>
      </c>
      <c r="C8775" t="b">
        <v>1</v>
      </c>
      <c r="D8775">
        <v>60023</v>
      </c>
      <c r="E8775" t="s">
        <v>7078</v>
      </c>
      <c r="F8775">
        <v>10238</v>
      </c>
      <c r="G8775" t="s">
        <v>7120</v>
      </c>
      <c r="H8775" t="s">
        <v>192</v>
      </c>
      <c r="I8775" t="s">
        <v>3713</v>
      </c>
      <c r="J8775" t="s">
        <v>315</v>
      </c>
      <c r="K8775" t="s">
        <v>306</v>
      </c>
      <c r="L8775" t="s">
        <v>99</v>
      </c>
      <c r="N8775" t="s">
        <v>287</v>
      </c>
      <c r="O8775" t="s">
        <v>288</v>
      </c>
      <c r="P8775" t="s">
        <v>28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289</v>
      </c>
      <c r="AA8775" t="s">
        <v>295</v>
      </c>
      <c r="AB8775" t="s">
        <v>288</v>
      </c>
      <c r="AC8775">
        <v>7</v>
      </c>
      <c r="AD8775">
        <v>1985</v>
      </c>
      <c r="AG8775" t="s">
        <v>289</v>
      </c>
      <c r="AH8775" t="s">
        <v>140</v>
      </c>
      <c r="AI8775">
        <v>2</v>
      </c>
      <c r="AJ8775" t="s">
        <v>288</v>
      </c>
      <c r="AK8775" t="s">
        <v>128</v>
      </c>
      <c r="AX8775" t="s">
        <v>307</v>
      </c>
    </row>
    <row r="8776" spans="1:76" ht="14.65" customHeight="1" x14ac:dyDescent="0.25">
      <c r="A8776" s="38" t="s">
        <v>28027</v>
      </c>
      <c r="B8776" t="s">
        <v>12</v>
      </c>
      <c r="C8776" t="b">
        <v>0</v>
      </c>
      <c r="D8776">
        <v>3432</v>
      </c>
      <c r="E8776" t="s">
        <v>7121</v>
      </c>
      <c r="F8776">
        <v>10243</v>
      </c>
      <c r="G8776" t="s">
        <v>7121</v>
      </c>
      <c r="H8776" t="s">
        <v>200</v>
      </c>
      <c r="I8776" t="s">
        <v>4518</v>
      </c>
      <c r="J8776" t="s">
        <v>2335</v>
      </c>
      <c r="K8776" t="s">
        <v>339</v>
      </c>
      <c r="L8776" t="s">
        <v>80</v>
      </c>
      <c r="N8776" t="s">
        <v>287</v>
      </c>
      <c r="O8776" t="s">
        <v>288</v>
      </c>
      <c r="P8776" t="s">
        <v>28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289</v>
      </c>
      <c r="AA8776" t="s">
        <v>295</v>
      </c>
      <c r="AB8776" t="s">
        <v>288</v>
      </c>
      <c r="AC8776">
        <v>4</v>
      </c>
      <c r="AD8776">
        <v>1989</v>
      </c>
      <c r="AG8776" t="s">
        <v>292</v>
      </c>
      <c r="AH8776" t="s">
        <v>143</v>
      </c>
      <c r="AI8776">
        <v>7</v>
      </c>
      <c r="AJ8776" t="s">
        <v>317</v>
      </c>
      <c r="AK8776" t="s">
        <v>102</v>
      </c>
      <c r="AU8776" t="s">
        <v>289</v>
      </c>
      <c r="AV8776" t="s">
        <v>289</v>
      </c>
      <c r="AW8776">
        <v>0</v>
      </c>
      <c r="AX8776" t="s">
        <v>324</v>
      </c>
      <c r="BV8776" t="s">
        <v>289</v>
      </c>
      <c r="BW8776" t="s">
        <v>289</v>
      </c>
      <c r="BX8776" t="s">
        <v>289</v>
      </c>
    </row>
    <row r="8777" spans="1:76" ht="27" customHeight="1" x14ac:dyDescent="0.25">
      <c r="A8777" s="38" t="s">
        <v>27933</v>
      </c>
      <c r="B8777" t="s">
        <v>9</v>
      </c>
      <c r="C8777" t="b">
        <v>1</v>
      </c>
      <c r="D8777">
        <v>61723</v>
      </c>
      <c r="E8777" t="s">
        <v>7122</v>
      </c>
      <c r="F8777">
        <v>10244</v>
      </c>
      <c r="G8777" t="s">
        <v>7123</v>
      </c>
      <c r="H8777" t="s">
        <v>193</v>
      </c>
      <c r="I8777" t="s">
        <v>5436</v>
      </c>
      <c r="J8777" t="s">
        <v>7124</v>
      </c>
      <c r="K8777" t="s">
        <v>1179</v>
      </c>
      <c r="L8777" t="s">
        <v>78</v>
      </c>
      <c r="N8777" t="s">
        <v>287</v>
      </c>
      <c r="O8777" t="s">
        <v>288</v>
      </c>
      <c r="P8777" t="s">
        <v>28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289</v>
      </c>
      <c r="AA8777" t="s">
        <v>298</v>
      </c>
      <c r="AB8777" t="s">
        <v>288</v>
      </c>
      <c r="AC8777">
        <v>2</v>
      </c>
      <c r="AD8777">
        <v>1952</v>
      </c>
      <c r="AG8777" t="s">
        <v>292</v>
      </c>
      <c r="AH8777" t="s">
        <v>143</v>
      </c>
      <c r="AI8777">
        <v>7</v>
      </c>
      <c r="AJ8777" t="s">
        <v>317</v>
      </c>
      <c r="AK8777" t="s">
        <v>77</v>
      </c>
      <c r="AL8777" t="s">
        <v>102</v>
      </c>
      <c r="AM8777" t="s">
        <v>131</v>
      </c>
      <c r="AN8777" t="s">
        <v>127</v>
      </c>
      <c r="AO8777" t="s">
        <v>79</v>
      </c>
      <c r="AQ8777" t="s">
        <v>79</v>
      </c>
      <c r="AU8777" t="s">
        <v>289</v>
      </c>
      <c r="AV8777" t="s">
        <v>289</v>
      </c>
      <c r="AX8777" t="s">
        <v>324</v>
      </c>
      <c r="BS8777" t="s">
        <v>289</v>
      </c>
      <c r="BV8777" t="s">
        <v>292</v>
      </c>
      <c r="BW8777" t="s">
        <v>292</v>
      </c>
      <c r="BX8777" t="s">
        <v>289</v>
      </c>
    </row>
    <row r="8778" spans="1:76" ht="27" customHeight="1" x14ac:dyDescent="0.25">
      <c r="A8778" s="38" t="s">
        <v>27991</v>
      </c>
      <c r="B8778" t="s">
        <v>9</v>
      </c>
      <c r="C8778" t="b">
        <v>1</v>
      </c>
      <c r="D8778">
        <v>61723</v>
      </c>
      <c r="E8778" t="s">
        <v>7122</v>
      </c>
      <c r="F8778">
        <v>10244</v>
      </c>
      <c r="G8778" t="s">
        <v>7123</v>
      </c>
      <c r="H8778" t="s">
        <v>193</v>
      </c>
      <c r="I8778" t="s">
        <v>5436</v>
      </c>
      <c r="J8778" t="s">
        <v>7125</v>
      </c>
      <c r="K8778" t="s">
        <v>1179</v>
      </c>
      <c r="L8778" t="s">
        <v>78</v>
      </c>
      <c r="N8778" t="s">
        <v>287</v>
      </c>
      <c r="O8778" t="s">
        <v>288</v>
      </c>
      <c r="P8778" t="s">
        <v>28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289</v>
      </c>
      <c r="AA8778" t="s">
        <v>295</v>
      </c>
      <c r="AB8778" t="s">
        <v>288</v>
      </c>
      <c r="AC8778">
        <v>2</v>
      </c>
      <c r="AD8778">
        <v>1958</v>
      </c>
      <c r="AG8778" t="s">
        <v>292</v>
      </c>
      <c r="AH8778" t="s">
        <v>143</v>
      </c>
      <c r="AI8778">
        <v>7</v>
      </c>
      <c r="AJ8778" t="s">
        <v>317</v>
      </c>
      <c r="AK8778" t="s">
        <v>77</v>
      </c>
      <c r="AL8778" t="s">
        <v>102</v>
      </c>
      <c r="AM8778" t="s">
        <v>131</v>
      </c>
      <c r="AN8778" t="s">
        <v>127</v>
      </c>
      <c r="AO8778" t="s">
        <v>79</v>
      </c>
      <c r="AQ8778" t="s">
        <v>79</v>
      </c>
      <c r="AU8778" t="s">
        <v>289</v>
      </c>
      <c r="AV8778" t="s">
        <v>289</v>
      </c>
      <c r="AX8778" t="s">
        <v>324</v>
      </c>
      <c r="BS8778" t="s">
        <v>289</v>
      </c>
      <c r="BV8778" t="s">
        <v>292</v>
      </c>
      <c r="BW8778" t="s">
        <v>292</v>
      </c>
      <c r="BX8778" t="s">
        <v>289</v>
      </c>
    </row>
    <row r="8779" spans="1:76" ht="27" customHeight="1" x14ac:dyDescent="0.25">
      <c r="A8779" s="38" t="s">
        <v>27922</v>
      </c>
      <c r="B8779" t="s">
        <v>9</v>
      </c>
      <c r="C8779" t="b">
        <v>1</v>
      </c>
      <c r="D8779">
        <v>61723</v>
      </c>
      <c r="E8779" t="s">
        <v>7122</v>
      </c>
      <c r="F8779">
        <v>10244</v>
      </c>
      <c r="G8779" t="s">
        <v>7123</v>
      </c>
      <c r="H8779" t="s">
        <v>193</v>
      </c>
      <c r="I8779" t="s">
        <v>5436</v>
      </c>
      <c r="J8779" t="s">
        <v>7126</v>
      </c>
      <c r="K8779" t="s">
        <v>1179</v>
      </c>
      <c r="L8779" t="s">
        <v>78</v>
      </c>
      <c r="N8779" t="s">
        <v>287</v>
      </c>
      <c r="O8779" t="s">
        <v>288</v>
      </c>
      <c r="P8779" t="s">
        <v>28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289</v>
      </c>
      <c r="AA8779" t="s">
        <v>295</v>
      </c>
      <c r="AB8779" t="s">
        <v>288</v>
      </c>
      <c r="AC8779">
        <v>2</v>
      </c>
      <c r="AD8779">
        <v>1967</v>
      </c>
      <c r="AG8779" t="s">
        <v>292</v>
      </c>
      <c r="AH8779" t="s">
        <v>143</v>
      </c>
      <c r="AI8779">
        <v>7</v>
      </c>
      <c r="AJ8779" t="s">
        <v>317</v>
      </c>
      <c r="AK8779" t="s">
        <v>77</v>
      </c>
      <c r="AL8779" t="s">
        <v>102</v>
      </c>
      <c r="AM8779" t="s">
        <v>131</v>
      </c>
      <c r="AN8779" t="s">
        <v>127</v>
      </c>
      <c r="AO8779" t="s">
        <v>79</v>
      </c>
      <c r="AQ8779" t="s">
        <v>79</v>
      </c>
      <c r="AU8779" t="s">
        <v>289</v>
      </c>
      <c r="AV8779" t="s">
        <v>289</v>
      </c>
      <c r="AX8779" t="s">
        <v>324</v>
      </c>
      <c r="BS8779" t="s">
        <v>289</v>
      </c>
      <c r="BV8779" t="s">
        <v>292</v>
      </c>
      <c r="BW8779" t="s">
        <v>292</v>
      </c>
      <c r="BX8779" t="s">
        <v>289</v>
      </c>
    </row>
    <row r="8780" spans="1:76" ht="27" customHeight="1" x14ac:dyDescent="0.25">
      <c r="A8780" s="38" t="s">
        <v>27985</v>
      </c>
      <c r="B8780" t="s">
        <v>2</v>
      </c>
      <c r="C8780" t="b">
        <v>0</v>
      </c>
      <c r="D8780">
        <v>61723</v>
      </c>
      <c r="E8780" t="s">
        <v>7122</v>
      </c>
      <c r="F8780">
        <v>10244</v>
      </c>
      <c r="G8780" t="s">
        <v>7123</v>
      </c>
      <c r="H8780" t="s">
        <v>193</v>
      </c>
      <c r="I8780" t="s">
        <v>5436</v>
      </c>
      <c r="J8780" t="s">
        <v>7127</v>
      </c>
      <c r="K8780" t="s">
        <v>310</v>
      </c>
      <c r="L8780" t="s">
        <v>78</v>
      </c>
      <c r="N8780" t="s">
        <v>287</v>
      </c>
      <c r="O8780" t="s">
        <v>288</v>
      </c>
      <c r="P8780" t="s">
        <v>28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289</v>
      </c>
      <c r="AA8780" t="s">
        <v>295</v>
      </c>
      <c r="AB8780" t="s">
        <v>288</v>
      </c>
      <c r="AC8780">
        <v>7</v>
      </c>
      <c r="AD8780">
        <v>1978</v>
      </c>
      <c r="AG8780" t="s">
        <v>292</v>
      </c>
      <c r="AH8780" t="s">
        <v>143</v>
      </c>
      <c r="AI8780">
        <v>7</v>
      </c>
      <c r="AJ8780" t="s">
        <v>317</v>
      </c>
      <c r="AK8780" t="s">
        <v>102</v>
      </c>
      <c r="AL8780" t="s">
        <v>77</v>
      </c>
      <c r="AM8780" t="s">
        <v>131</v>
      </c>
      <c r="AN8780" t="s">
        <v>127</v>
      </c>
      <c r="AO8780" t="s">
        <v>79</v>
      </c>
      <c r="AQ8780" t="s">
        <v>102</v>
      </c>
      <c r="AR8780" t="s">
        <v>79</v>
      </c>
      <c r="AU8780" t="s">
        <v>289</v>
      </c>
      <c r="AV8780" t="s">
        <v>289</v>
      </c>
      <c r="AX8780" t="s">
        <v>324</v>
      </c>
      <c r="BS8780" t="s">
        <v>289</v>
      </c>
      <c r="BV8780" t="s">
        <v>292</v>
      </c>
      <c r="BW8780" t="s">
        <v>292</v>
      </c>
      <c r="BX8780" t="s">
        <v>289</v>
      </c>
    </row>
    <row r="8781" spans="1:76" ht="14.65" customHeight="1" x14ac:dyDescent="0.25">
      <c r="A8781" s="38" t="s">
        <v>27941</v>
      </c>
      <c r="B8781" t="s">
        <v>73</v>
      </c>
      <c r="C8781" t="b">
        <v>0</v>
      </c>
      <c r="D8781">
        <v>56147</v>
      </c>
      <c r="E8781" t="s">
        <v>7128</v>
      </c>
      <c r="F8781">
        <v>10245</v>
      </c>
      <c r="G8781" t="s">
        <v>7129</v>
      </c>
      <c r="H8781" t="s">
        <v>173</v>
      </c>
      <c r="I8781" t="s">
        <v>7130</v>
      </c>
      <c r="J8781" t="s">
        <v>2335</v>
      </c>
      <c r="K8781" t="s">
        <v>160</v>
      </c>
      <c r="L8781" t="s">
        <v>78</v>
      </c>
      <c r="N8781" t="s">
        <v>452</v>
      </c>
      <c r="O8781" t="s">
        <v>288</v>
      </c>
      <c r="P8781" t="s">
        <v>28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289</v>
      </c>
      <c r="AA8781" t="s">
        <v>295</v>
      </c>
      <c r="AB8781" t="s">
        <v>288</v>
      </c>
      <c r="AC8781">
        <v>1</v>
      </c>
      <c r="AD8781">
        <v>1970</v>
      </c>
      <c r="AG8781" t="s">
        <v>292</v>
      </c>
      <c r="AH8781" t="s">
        <v>143</v>
      </c>
      <c r="AI8781">
        <v>7</v>
      </c>
      <c r="AJ8781" t="s">
        <v>317</v>
      </c>
      <c r="AK8781" t="s">
        <v>113</v>
      </c>
      <c r="AL8781" t="s">
        <v>102</v>
      </c>
      <c r="AM8781" t="s">
        <v>72</v>
      </c>
      <c r="AQ8781" t="s">
        <v>102</v>
      </c>
      <c r="AU8781" t="s">
        <v>289</v>
      </c>
      <c r="AV8781" t="s">
        <v>289</v>
      </c>
      <c r="AX8781" t="s">
        <v>311</v>
      </c>
      <c r="BS8781" t="s">
        <v>289</v>
      </c>
      <c r="BV8781" t="s">
        <v>289</v>
      </c>
    </row>
    <row r="8782" spans="1:76" ht="14.65" customHeight="1" x14ac:dyDescent="0.25">
      <c r="A8782" s="38" t="s">
        <v>27920</v>
      </c>
      <c r="B8782" t="s">
        <v>73</v>
      </c>
      <c r="C8782" t="b">
        <v>0</v>
      </c>
      <c r="D8782">
        <v>56147</v>
      </c>
      <c r="E8782" t="s">
        <v>7128</v>
      </c>
      <c r="F8782">
        <v>10245</v>
      </c>
      <c r="G8782" t="s">
        <v>7129</v>
      </c>
      <c r="H8782" t="s">
        <v>173</v>
      </c>
      <c r="I8782" t="s">
        <v>7130</v>
      </c>
      <c r="J8782" t="s">
        <v>6942</v>
      </c>
      <c r="K8782" t="s">
        <v>160</v>
      </c>
      <c r="L8782" t="s">
        <v>78</v>
      </c>
      <c r="N8782" t="s">
        <v>452</v>
      </c>
      <c r="O8782" t="s">
        <v>288</v>
      </c>
      <c r="P8782" t="s">
        <v>28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289</v>
      </c>
      <c r="AA8782" t="s">
        <v>295</v>
      </c>
      <c r="AB8782" t="s">
        <v>288</v>
      </c>
      <c r="AC8782">
        <v>1</v>
      </c>
      <c r="AD8782">
        <v>1969</v>
      </c>
      <c r="AG8782" t="s">
        <v>292</v>
      </c>
      <c r="AH8782" t="s">
        <v>143</v>
      </c>
      <c r="AI8782">
        <v>7</v>
      </c>
      <c r="AJ8782" t="s">
        <v>317</v>
      </c>
      <c r="AK8782" t="s">
        <v>113</v>
      </c>
      <c r="AL8782" t="s">
        <v>102</v>
      </c>
      <c r="AM8782" t="s">
        <v>72</v>
      </c>
      <c r="AQ8782" t="s">
        <v>102</v>
      </c>
      <c r="AU8782" t="s">
        <v>289</v>
      </c>
      <c r="AV8782" t="s">
        <v>289</v>
      </c>
      <c r="AX8782" t="s">
        <v>311</v>
      </c>
      <c r="BS8782" t="s">
        <v>289</v>
      </c>
      <c r="BV8782" t="s">
        <v>289</v>
      </c>
    </row>
    <row r="8783" spans="1:76" ht="14.65" customHeight="1" x14ac:dyDescent="0.25">
      <c r="A8783" s="38" t="s">
        <v>27920</v>
      </c>
      <c r="B8783" t="s">
        <v>73</v>
      </c>
      <c r="C8783" t="b">
        <v>0</v>
      </c>
      <c r="D8783">
        <v>56147</v>
      </c>
      <c r="E8783" t="s">
        <v>7128</v>
      </c>
      <c r="F8783">
        <v>10245</v>
      </c>
      <c r="G8783" t="s">
        <v>7129</v>
      </c>
      <c r="H8783" t="s">
        <v>173</v>
      </c>
      <c r="I8783" t="s">
        <v>7130</v>
      </c>
      <c r="J8783" t="s">
        <v>6943</v>
      </c>
      <c r="K8783" t="s">
        <v>160</v>
      </c>
      <c r="L8783" t="s">
        <v>78</v>
      </c>
      <c r="N8783" t="s">
        <v>452</v>
      </c>
      <c r="O8783" t="s">
        <v>288</v>
      </c>
      <c r="P8783" t="s">
        <v>28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289</v>
      </c>
      <c r="AA8783" t="s">
        <v>295</v>
      </c>
      <c r="AB8783" t="s">
        <v>288</v>
      </c>
      <c r="AC8783">
        <v>1</v>
      </c>
      <c r="AD8783">
        <v>1969</v>
      </c>
      <c r="AG8783" t="s">
        <v>292</v>
      </c>
      <c r="AH8783" t="s">
        <v>143</v>
      </c>
      <c r="AI8783">
        <v>7</v>
      </c>
      <c r="AJ8783" t="s">
        <v>317</v>
      </c>
      <c r="AK8783" t="s">
        <v>72</v>
      </c>
      <c r="AL8783" t="s">
        <v>113</v>
      </c>
      <c r="AQ8783" t="s">
        <v>102</v>
      </c>
      <c r="AU8783" t="s">
        <v>289</v>
      </c>
      <c r="AV8783" t="s">
        <v>289</v>
      </c>
      <c r="AX8783" t="s">
        <v>311</v>
      </c>
      <c r="BS8783" t="s">
        <v>289</v>
      </c>
      <c r="BV8783" t="s">
        <v>289</v>
      </c>
    </row>
    <row r="8784" spans="1:76" ht="14.65" customHeight="1" x14ac:dyDescent="0.25">
      <c r="A8784" s="38" t="s">
        <v>27971</v>
      </c>
      <c r="B8784" t="s">
        <v>9</v>
      </c>
      <c r="C8784" t="b">
        <v>1</v>
      </c>
      <c r="D8784">
        <v>55849</v>
      </c>
      <c r="E8784" t="s">
        <v>7131</v>
      </c>
      <c r="F8784">
        <v>10252</v>
      </c>
      <c r="G8784" t="s">
        <v>7132</v>
      </c>
      <c r="H8784" t="s">
        <v>199</v>
      </c>
      <c r="I8784" t="s">
        <v>3624</v>
      </c>
      <c r="J8784" t="s">
        <v>7133</v>
      </c>
      <c r="K8784" t="s">
        <v>1179</v>
      </c>
      <c r="L8784" t="s">
        <v>78</v>
      </c>
      <c r="N8784" t="s">
        <v>287</v>
      </c>
      <c r="O8784" t="s">
        <v>288</v>
      </c>
      <c r="P8784" t="s">
        <v>28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289</v>
      </c>
      <c r="AA8784" t="s">
        <v>302</v>
      </c>
      <c r="AB8784" t="s">
        <v>288</v>
      </c>
      <c r="AC8784">
        <v>10</v>
      </c>
      <c r="AD8784">
        <v>2006</v>
      </c>
      <c r="AG8784" t="s">
        <v>292</v>
      </c>
      <c r="AH8784" t="s">
        <v>143</v>
      </c>
      <c r="AI8784">
        <v>7</v>
      </c>
      <c r="AJ8784" t="s">
        <v>317</v>
      </c>
      <c r="AK8784" t="s">
        <v>77</v>
      </c>
      <c r="AL8784" t="s">
        <v>131</v>
      </c>
      <c r="AM8784" t="s">
        <v>79</v>
      </c>
      <c r="AN8784" t="s">
        <v>102</v>
      </c>
      <c r="AO8784" t="s">
        <v>124</v>
      </c>
      <c r="AQ8784" t="s">
        <v>102</v>
      </c>
      <c r="AU8784" t="s">
        <v>289</v>
      </c>
      <c r="AV8784" t="s">
        <v>289</v>
      </c>
      <c r="AX8784" t="s">
        <v>324</v>
      </c>
      <c r="BS8784" t="s">
        <v>289</v>
      </c>
      <c r="BV8784" t="s">
        <v>289</v>
      </c>
      <c r="BW8784" t="s">
        <v>289</v>
      </c>
      <c r="BX8784" t="s">
        <v>289</v>
      </c>
    </row>
    <row r="8785" spans="1:76" ht="14.65" customHeight="1" x14ac:dyDescent="0.25">
      <c r="A8785" s="38" t="s">
        <v>28027</v>
      </c>
      <c r="B8785" t="s">
        <v>5</v>
      </c>
      <c r="C8785" t="b">
        <v>1</v>
      </c>
      <c r="D8785">
        <v>56531</v>
      </c>
      <c r="E8785" t="s">
        <v>7134</v>
      </c>
      <c r="F8785">
        <v>10253</v>
      </c>
      <c r="G8785" t="s">
        <v>7135</v>
      </c>
      <c r="H8785" t="s">
        <v>85</v>
      </c>
      <c r="I8785" t="s">
        <v>5613</v>
      </c>
      <c r="J8785" t="s">
        <v>7136</v>
      </c>
      <c r="K8785" t="s">
        <v>306</v>
      </c>
      <c r="L8785" t="s">
        <v>99</v>
      </c>
      <c r="N8785" t="s">
        <v>287</v>
      </c>
      <c r="O8785" t="s">
        <v>288</v>
      </c>
      <c r="P8785" t="s">
        <v>28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289</v>
      </c>
      <c r="AA8785" t="s">
        <v>295</v>
      </c>
      <c r="AB8785" t="s">
        <v>288</v>
      </c>
      <c r="AC8785">
        <v>1</v>
      </c>
      <c r="AD8785">
        <v>1989</v>
      </c>
      <c r="AG8785" t="s">
        <v>289</v>
      </c>
      <c r="AH8785" t="s">
        <v>140</v>
      </c>
      <c r="AI8785">
        <v>2</v>
      </c>
      <c r="AJ8785" t="s">
        <v>288</v>
      </c>
      <c r="AK8785" t="s">
        <v>128</v>
      </c>
      <c r="AU8785" t="s">
        <v>289</v>
      </c>
      <c r="AW8785">
        <v>0</v>
      </c>
      <c r="AX8785" t="s">
        <v>293</v>
      </c>
      <c r="BV8785" t="s">
        <v>289</v>
      </c>
    </row>
    <row r="8786" spans="1:76" ht="14.65" customHeight="1" x14ac:dyDescent="0.25">
      <c r="A8786" s="38" t="s">
        <v>27986</v>
      </c>
      <c r="B8786" t="s">
        <v>5</v>
      </c>
      <c r="C8786" t="b">
        <v>1</v>
      </c>
      <c r="D8786">
        <v>56531</v>
      </c>
      <c r="E8786" t="s">
        <v>7134</v>
      </c>
      <c r="F8786">
        <v>10253</v>
      </c>
      <c r="G8786" t="s">
        <v>7135</v>
      </c>
      <c r="H8786" t="s">
        <v>85</v>
      </c>
      <c r="I8786" t="s">
        <v>5613</v>
      </c>
      <c r="J8786" t="s">
        <v>7137</v>
      </c>
      <c r="K8786" t="s">
        <v>306</v>
      </c>
      <c r="L8786" t="s">
        <v>99</v>
      </c>
      <c r="N8786" t="s">
        <v>287</v>
      </c>
      <c r="O8786" t="s">
        <v>288</v>
      </c>
      <c r="P8786" t="s">
        <v>28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289</v>
      </c>
      <c r="AA8786" t="s">
        <v>295</v>
      </c>
      <c r="AB8786" t="s">
        <v>288</v>
      </c>
      <c r="AC8786">
        <v>12</v>
      </c>
      <c r="AD8786">
        <v>1988</v>
      </c>
      <c r="AG8786" t="s">
        <v>289</v>
      </c>
      <c r="AH8786" t="s">
        <v>140</v>
      </c>
      <c r="AI8786">
        <v>2</v>
      </c>
      <c r="AJ8786" t="s">
        <v>288</v>
      </c>
      <c r="AK8786" t="s">
        <v>128</v>
      </c>
      <c r="AU8786" t="s">
        <v>289</v>
      </c>
      <c r="AW8786">
        <v>0</v>
      </c>
      <c r="AX8786" t="s">
        <v>293</v>
      </c>
      <c r="BV8786" t="s">
        <v>289</v>
      </c>
    </row>
    <row r="8787" spans="1:76" ht="14.65" customHeight="1" x14ac:dyDescent="0.25">
      <c r="A8787" s="38" t="s">
        <v>27986</v>
      </c>
      <c r="B8787" t="s">
        <v>5</v>
      </c>
      <c r="C8787" t="b">
        <v>1</v>
      </c>
      <c r="D8787">
        <v>59178</v>
      </c>
      <c r="E8787" t="s">
        <v>2396</v>
      </c>
      <c r="F8787">
        <v>10255</v>
      </c>
      <c r="G8787" t="s">
        <v>7138</v>
      </c>
      <c r="H8787" t="s">
        <v>179</v>
      </c>
      <c r="I8787" t="s">
        <v>2404</v>
      </c>
      <c r="J8787" t="s">
        <v>315</v>
      </c>
      <c r="K8787" t="s">
        <v>306</v>
      </c>
      <c r="L8787" t="s">
        <v>99</v>
      </c>
      <c r="N8787" t="s">
        <v>452</v>
      </c>
      <c r="O8787" t="s">
        <v>288</v>
      </c>
      <c r="P8787" t="s">
        <v>28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289</v>
      </c>
      <c r="AA8787" t="s">
        <v>295</v>
      </c>
      <c r="AB8787" t="s">
        <v>288</v>
      </c>
      <c r="AC8787">
        <v>4</v>
      </c>
      <c r="AD8787">
        <v>1988</v>
      </c>
      <c r="AG8787" t="s">
        <v>289</v>
      </c>
      <c r="AH8787" t="s">
        <v>140</v>
      </c>
      <c r="AI8787">
        <v>2</v>
      </c>
      <c r="AJ8787" t="s">
        <v>288</v>
      </c>
      <c r="AK8787" t="s">
        <v>128</v>
      </c>
      <c r="AU8787" t="s">
        <v>289</v>
      </c>
      <c r="AV8787" t="s">
        <v>289</v>
      </c>
      <c r="AW8787">
        <v>0</v>
      </c>
      <c r="AX8787" t="s">
        <v>324</v>
      </c>
    </row>
    <row r="8788" spans="1:76" ht="14.65" customHeight="1" x14ac:dyDescent="0.25">
      <c r="A8788" s="38" t="s">
        <v>27986</v>
      </c>
      <c r="B8788" t="s">
        <v>5</v>
      </c>
      <c r="C8788" t="b">
        <v>1</v>
      </c>
      <c r="D8788">
        <v>59178</v>
      </c>
      <c r="E8788" t="s">
        <v>2396</v>
      </c>
      <c r="F8788">
        <v>10255</v>
      </c>
      <c r="G8788" t="s">
        <v>7138</v>
      </c>
      <c r="H8788" t="s">
        <v>179</v>
      </c>
      <c r="I8788" t="s">
        <v>2404</v>
      </c>
      <c r="J8788" t="s">
        <v>548</v>
      </c>
      <c r="K8788" t="s">
        <v>306</v>
      </c>
      <c r="L8788" t="s">
        <v>99</v>
      </c>
      <c r="N8788" t="s">
        <v>452</v>
      </c>
      <c r="O8788" t="s">
        <v>288</v>
      </c>
      <c r="P8788" t="s">
        <v>28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289</v>
      </c>
      <c r="AA8788" t="s">
        <v>295</v>
      </c>
      <c r="AB8788" t="s">
        <v>288</v>
      </c>
      <c r="AC8788">
        <v>4</v>
      </c>
      <c r="AD8788">
        <v>1988</v>
      </c>
      <c r="AG8788" t="s">
        <v>289</v>
      </c>
      <c r="AH8788" t="s">
        <v>140</v>
      </c>
      <c r="AI8788">
        <v>2</v>
      </c>
      <c r="AJ8788" t="s">
        <v>288</v>
      </c>
      <c r="AK8788" t="s">
        <v>128</v>
      </c>
      <c r="AU8788" t="s">
        <v>289</v>
      </c>
      <c r="AV8788" t="s">
        <v>289</v>
      </c>
      <c r="AW8788">
        <v>0</v>
      </c>
      <c r="AX8788" t="s">
        <v>324</v>
      </c>
    </row>
    <row r="8789" spans="1:76" ht="14.65" customHeight="1" x14ac:dyDescent="0.25">
      <c r="A8789" s="38" t="s">
        <v>27959</v>
      </c>
      <c r="B8789" t="s">
        <v>5</v>
      </c>
      <c r="C8789" t="b">
        <v>1</v>
      </c>
      <c r="D8789">
        <v>4980</v>
      </c>
      <c r="E8789" t="s">
        <v>7139</v>
      </c>
      <c r="F8789">
        <v>10258</v>
      </c>
      <c r="G8789" t="s">
        <v>7140</v>
      </c>
      <c r="H8789" t="s">
        <v>185</v>
      </c>
      <c r="I8789" t="s">
        <v>7141</v>
      </c>
      <c r="J8789" t="s">
        <v>285</v>
      </c>
      <c r="K8789" t="s">
        <v>306</v>
      </c>
      <c r="L8789" t="s">
        <v>99</v>
      </c>
      <c r="N8789" t="s">
        <v>287</v>
      </c>
      <c r="O8789" t="s">
        <v>288</v>
      </c>
      <c r="P8789" t="s">
        <v>28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289</v>
      </c>
      <c r="AA8789" t="s">
        <v>295</v>
      </c>
      <c r="AB8789" t="s">
        <v>288</v>
      </c>
      <c r="AC8789">
        <v>9</v>
      </c>
      <c r="AD8789">
        <v>1981</v>
      </c>
      <c r="AG8789" t="s">
        <v>289</v>
      </c>
      <c r="AH8789" t="s">
        <v>140</v>
      </c>
      <c r="AI8789">
        <v>2</v>
      </c>
      <c r="AJ8789" t="s">
        <v>288</v>
      </c>
      <c r="AK8789" t="s">
        <v>128</v>
      </c>
      <c r="AU8789" t="s">
        <v>289</v>
      </c>
      <c r="AV8789" t="s">
        <v>289</v>
      </c>
      <c r="AW8789">
        <v>0</v>
      </c>
      <c r="AX8789" t="s">
        <v>307</v>
      </c>
      <c r="BS8789" t="s">
        <v>289</v>
      </c>
      <c r="BV8789" t="s">
        <v>289</v>
      </c>
    </row>
    <row r="8790" spans="1:76" ht="14.65" customHeight="1" x14ac:dyDescent="0.25">
      <c r="A8790" s="38" t="s">
        <v>27958</v>
      </c>
      <c r="B8790" t="s">
        <v>5</v>
      </c>
      <c r="C8790" t="b">
        <v>1</v>
      </c>
      <c r="D8790">
        <v>4980</v>
      </c>
      <c r="E8790" t="s">
        <v>7139</v>
      </c>
      <c r="F8790">
        <v>10258</v>
      </c>
      <c r="G8790" t="s">
        <v>7140</v>
      </c>
      <c r="H8790" t="s">
        <v>185</v>
      </c>
      <c r="I8790" t="s">
        <v>7141</v>
      </c>
      <c r="J8790" t="s">
        <v>294</v>
      </c>
      <c r="K8790" t="s">
        <v>306</v>
      </c>
      <c r="L8790" t="s">
        <v>99</v>
      </c>
      <c r="N8790" t="s">
        <v>287</v>
      </c>
      <c r="O8790" t="s">
        <v>288</v>
      </c>
      <c r="P8790" t="s">
        <v>28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289</v>
      </c>
      <c r="AA8790" t="s">
        <v>295</v>
      </c>
      <c r="AB8790" t="s">
        <v>288</v>
      </c>
      <c r="AC8790">
        <v>6</v>
      </c>
      <c r="AD8790">
        <v>1982</v>
      </c>
      <c r="AG8790" t="s">
        <v>289</v>
      </c>
      <c r="AH8790" t="s">
        <v>140</v>
      </c>
      <c r="AI8790">
        <v>2</v>
      </c>
      <c r="AJ8790" t="s">
        <v>288</v>
      </c>
      <c r="AK8790" t="s">
        <v>128</v>
      </c>
      <c r="AU8790" t="s">
        <v>289</v>
      </c>
      <c r="AV8790" t="s">
        <v>289</v>
      </c>
      <c r="AW8790">
        <v>0</v>
      </c>
      <c r="AX8790" t="s">
        <v>307</v>
      </c>
      <c r="BS8790" t="s">
        <v>289</v>
      </c>
      <c r="BV8790" t="s">
        <v>289</v>
      </c>
    </row>
    <row r="8791" spans="1:76" ht="14.65" customHeight="1" x14ac:dyDescent="0.25">
      <c r="A8791" s="38" t="s">
        <v>27969</v>
      </c>
      <c r="B8791" t="s">
        <v>12</v>
      </c>
      <c r="C8791" t="b">
        <v>0</v>
      </c>
      <c r="D8791">
        <v>29925</v>
      </c>
      <c r="E8791" t="s">
        <v>7142</v>
      </c>
      <c r="F8791">
        <v>10261</v>
      </c>
      <c r="G8791" t="s">
        <v>7143</v>
      </c>
      <c r="H8791" t="s">
        <v>200</v>
      </c>
      <c r="I8791" t="s">
        <v>4544</v>
      </c>
      <c r="J8791" t="s">
        <v>2333</v>
      </c>
      <c r="K8791" t="s">
        <v>339</v>
      </c>
      <c r="L8791" t="s">
        <v>80</v>
      </c>
      <c r="N8791" t="s">
        <v>287</v>
      </c>
      <c r="O8791" t="s">
        <v>288</v>
      </c>
      <c r="P8791" t="s">
        <v>28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289</v>
      </c>
      <c r="AA8791" t="s">
        <v>295</v>
      </c>
      <c r="AB8791" t="s">
        <v>288</v>
      </c>
      <c r="AC8791">
        <v>11</v>
      </c>
      <c r="AD8791">
        <v>1991</v>
      </c>
      <c r="AG8791" t="s">
        <v>292</v>
      </c>
      <c r="AH8791" t="s">
        <v>143</v>
      </c>
      <c r="AI8791">
        <v>7</v>
      </c>
      <c r="AJ8791" t="s">
        <v>317</v>
      </c>
      <c r="AK8791" t="s">
        <v>102</v>
      </c>
      <c r="AU8791" t="s">
        <v>289</v>
      </c>
      <c r="AV8791" t="s">
        <v>289</v>
      </c>
      <c r="AX8791" t="s">
        <v>324</v>
      </c>
      <c r="BV8791" t="s">
        <v>289</v>
      </c>
      <c r="BW8791" t="s">
        <v>289</v>
      </c>
      <c r="BX8791" t="s">
        <v>289</v>
      </c>
    </row>
    <row r="8792" spans="1:76" ht="14.65" customHeight="1" x14ac:dyDescent="0.25">
      <c r="A8792" s="38" t="s">
        <v>27969</v>
      </c>
      <c r="B8792" t="s">
        <v>12</v>
      </c>
      <c r="C8792" t="b">
        <v>0</v>
      </c>
      <c r="D8792">
        <v>29925</v>
      </c>
      <c r="E8792" t="s">
        <v>7142</v>
      </c>
      <c r="F8792">
        <v>10261</v>
      </c>
      <c r="G8792" t="s">
        <v>7143</v>
      </c>
      <c r="H8792" t="s">
        <v>200</v>
      </c>
      <c r="I8792" t="s">
        <v>4544</v>
      </c>
      <c r="J8792" t="s">
        <v>2334</v>
      </c>
      <c r="K8792" t="s">
        <v>339</v>
      </c>
      <c r="L8792" t="s">
        <v>80</v>
      </c>
      <c r="N8792" t="s">
        <v>287</v>
      </c>
      <c r="O8792" t="s">
        <v>288</v>
      </c>
      <c r="P8792" t="s">
        <v>28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289</v>
      </c>
      <c r="AA8792" t="s">
        <v>295</v>
      </c>
      <c r="AB8792" t="s">
        <v>288</v>
      </c>
      <c r="AC8792">
        <v>11</v>
      </c>
      <c r="AD8792">
        <v>1991</v>
      </c>
      <c r="AG8792" t="s">
        <v>292</v>
      </c>
      <c r="AH8792" t="s">
        <v>143</v>
      </c>
      <c r="AI8792">
        <v>7</v>
      </c>
      <c r="AJ8792" t="s">
        <v>317</v>
      </c>
      <c r="AK8792" t="s">
        <v>102</v>
      </c>
      <c r="AU8792" t="s">
        <v>289</v>
      </c>
      <c r="AV8792" t="s">
        <v>289</v>
      </c>
      <c r="AX8792" t="s">
        <v>324</v>
      </c>
      <c r="BV8792" t="s">
        <v>289</v>
      </c>
      <c r="BW8792" t="s">
        <v>289</v>
      </c>
      <c r="BX8792" t="s">
        <v>289</v>
      </c>
    </row>
    <row r="8793" spans="1:76" ht="14.65" customHeight="1" x14ac:dyDescent="0.25">
      <c r="A8793" s="38" t="s">
        <v>27969</v>
      </c>
      <c r="B8793" t="s">
        <v>12</v>
      </c>
      <c r="C8793" t="b">
        <v>0</v>
      </c>
      <c r="D8793">
        <v>29925</v>
      </c>
      <c r="E8793" t="s">
        <v>7142</v>
      </c>
      <c r="F8793">
        <v>10261</v>
      </c>
      <c r="G8793" t="s">
        <v>7143</v>
      </c>
      <c r="H8793" t="s">
        <v>200</v>
      </c>
      <c r="I8793" t="s">
        <v>4544</v>
      </c>
      <c r="J8793" t="s">
        <v>2335</v>
      </c>
      <c r="K8793" t="s">
        <v>339</v>
      </c>
      <c r="L8793" t="s">
        <v>80</v>
      </c>
      <c r="N8793" t="s">
        <v>287</v>
      </c>
      <c r="O8793" t="s">
        <v>288</v>
      </c>
      <c r="P8793" t="s">
        <v>28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289</v>
      </c>
      <c r="AA8793" t="s">
        <v>295</v>
      </c>
      <c r="AB8793" t="s">
        <v>288</v>
      </c>
      <c r="AC8793">
        <v>11</v>
      </c>
      <c r="AD8793">
        <v>1991</v>
      </c>
      <c r="AG8793" t="s">
        <v>292</v>
      </c>
      <c r="AH8793" t="s">
        <v>143</v>
      </c>
      <c r="AI8793">
        <v>7</v>
      </c>
      <c r="AJ8793" t="s">
        <v>317</v>
      </c>
      <c r="AK8793" t="s">
        <v>102</v>
      </c>
      <c r="AU8793" t="s">
        <v>289</v>
      </c>
      <c r="AV8793" t="s">
        <v>289</v>
      </c>
      <c r="AX8793" t="s">
        <v>324</v>
      </c>
      <c r="BV8793" t="s">
        <v>289</v>
      </c>
      <c r="BW8793" t="s">
        <v>289</v>
      </c>
      <c r="BX8793" t="s">
        <v>289</v>
      </c>
    </row>
    <row r="8794" spans="1:76" ht="14.65" customHeight="1" x14ac:dyDescent="0.25">
      <c r="A8794" s="38" t="s">
        <v>27927</v>
      </c>
      <c r="B8794" t="s">
        <v>12</v>
      </c>
      <c r="C8794" t="b">
        <v>0</v>
      </c>
      <c r="D8794">
        <v>29925</v>
      </c>
      <c r="E8794" t="s">
        <v>7142</v>
      </c>
      <c r="F8794">
        <v>10261</v>
      </c>
      <c r="G8794" t="s">
        <v>7143</v>
      </c>
      <c r="H8794" t="s">
        <v>200</v>
      </c>
      <c r="I8794" t="s">
        <v>4544</v>
      </c>
      <c r="J8794" t="s">
        <v>6942</v>
      </c>
      <c r="K8794" t="s">
        <v>339</v>
      </c>
      <c r="L8794" t="s">
        <v>80</v>
      </c>
      <c r="N8794" t="s">
        <v>287</v>
      </c>
      <c r="O8794" t="s">
        <v>288</v>
      </c>
      <c r="P8794" t="s">
        <v>28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289</v>
      </c>
      <c r="AA8794" t="s">
        <v>295</v>
      </c>
      <c r="AB8794" t="s">
        <v>288</v>
      </c>
      <c r="AC8794">
        <v>12</v>
      </c>
      <c r="AD8794">
        <v>1996</v>
      </c>
      <c r="AG8794" t="s">
        <v>292</v>
      </c>
      <c r="AH8794" t="s">
        <v>143</v>
      </c>
      <c r="AI8794">
        <v>7</v>
      </c>
      <c r="AJ8794" t="s">
        <v>317</v>
      </c>
      <c r="AK8794" t="s">
        <v>102</v>
      </c>
      <c r="AU8794" t="s">
        <v>289</v>
      </c>
      <c r="AV8794" t="s">
        <v>289</v>
      </c>
      <c r="AX8794" t="s">
        <v>324</v>
      </c>
      <c r="BV8794" t="s">
        <v>289</v>
      </c>
      <c r="BW8794" t="s">
        <v>289</v>
      </c>
      <c r="BX8794" t="s">
        <v>289</v>
      </c>
    </row>
    <row r="8795" spans="1:76" ht="14.65" customHeight="1" x14ac:dyDescent="0.25">
      <c r="A8795" s="38" t="s">
        <v>27927</v>
      </c>
      <c r="B8795" t="s">
        <v>12</v>
      </c>
      <c r="C8795" t="b">
        <v>0</v>
      </c>
      <c r="D8795">
        <v>29925</v>
      </c>
      <c r="E8795" t="s">
        <v>7142</v>
      </c>
      <c r="F8795">
        <v>10261</v>
      </c>
      <c r="G8795" t="s">
        <v>7143</v>
      </c>
      <c r="H8795" t="s">
        <v>200</v>
      </c>
      <c r="I8795" t="s">
        <v>4544</v>
      </c>
      <c r="J8795" t="s">
        <v>6943</v>
      </c>
      <c r="K8795" t="s">
        <v>339</v>
      </c>
      <c r="L8795" t="s">
        <v>80</v>
      </c>
      <c r="N8795" t="s">
        <v>287</v>
      </c>
      <c r="O8795" t="s">
        <v>288</v>
      </c>
      <c r="P8795" t="s">
        <v>28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289</v>
      </c>
      <c r="AA8795" t="s">
        <v>295</v>
      </c>
      <c r="AB8795" t="s">
        <v>288</v>
      </c>
      <c r="AC8795">
        <v>12</v>
      </c>
      <c r="AD8795">
        <v>1996</v>
      </c>
      <c r="AG8795" t="s">
        <v>292</v>
      </c>
      <c r="AH8795" t="s">
        <v>143</v>
      </c>
      <c r="AI8795">
        <v>7</v>
      </c>
      <c r="AJ8795" t="s">
        <v>317</v>
      </c>
      <c r="AK8795" t="s">
        <v>102</v>
      </c>
      <c r="AU8795" t="s">
        <v>289</v>
      </c>
      <c r="AV8795" t="s">
        <v>289</v>
      </c>
      <c r="AX8795" t="s">
        <v>324</v>
      </c>
      <c r="BV8795" t="s">
        <v>289</v>
      </c>
      <c r="BW8795" t="s">
        <v>289</v>
      </c>
      <c r="BX8795" t="s">
        <v>289</v>
      </c>
    </row>
    <row r="8796" spans="1:76" ht="14.65" customHeight="1" x14ac:dyDescent="0.25">
      <c r="A8796" s="38" t="s">
        <v>27927</v>
      </c>
      <c r="B8796" t="s">
        <v>12</v>
      </c>
      <c r="C8796" t="b">
        <v>0</v>
      </c>
      <c r="D8796">
        <v>29925</v>
      </c>
      <c r="E8796" t="s">
        <v>7142</v>
      </c>
      <c r="F8796">
        <v>10261</v>
      </c>
      <c r="G8796" t="s">
        <v>7143</v>
      </c>
      <c r="H8796" t="s">
        <v>200</v>
      </c>
      <c r="I8796" t="s">
        <v>4544</v>
      </c>
      <c r="J8796" t="s">
        <v>6876</v>
      </c>
      <c r="K8796" t="s">
        <v>339</v>
      </c>
      <c r="L8796" t="s">
        <v>80</v>
      </c>
      <c r="N8796" t="s">
        <v>287</v>
      </c>
      <c r="O8796" t="s">
        <v>288</v>
      </c>
      <c r="P8796" t="s">
        <v>28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289</v>
      </c>
      <c r="AA8796" t="s">
        <v>295</v>
      </c>
      <c r="AB8796" t="s">
        <v>288</v>
      </c>
      <c r="AC8796">
        <v>12</v>
      </c>
      <c r="AD8796">
        <v>1996</v>
      </c>
      <c r="AG8796" t="s">
        <v>292</v>
      </c>
      <c r="AH8796" t="s">
        <v>143</v>
      </c>
      <c r="AI8796">
        <v>7</v>
      </c>
      <c r="AJ8796" t="s">
        <v>317</v>
      </c>
      <c r="AK8796" t="s">
        <v>102</v>
      </c>
      <c r="AU8796" t="s">
        <v>289</v>
      </c>
      <c r="AV8796" t="s">
        <v>289</v>
      </c>
      <c r="AX8796" t="s">
        <v>324</v>
      </c>
      <c r="BV8796" t="s">
        <v>289</v>
      </c>
      <c r="BW8796" t="s">
        <v>289</v>
      </c>
    </row>
    <row r="8797" spans="1:76" ht="14.65" customHeight="1" x14ac:dyDescent="0.25">
      <c r="A8797" s="38" t="s">
        <v>27989</v>
      </c>
      <c r="B8797" t="s">
        <v>103</v>
      </c>
      <c r="C8797" t="b">
        <v>0</v>
      </c>
      <c r="D8797">
        <v>2848</v>
      </c>
      <c r="E8797" t="s">
        <v>7144</v>
      </c>
      <c r="F8797">
        <v>10262</v>
      </c>
      <c r="G8797" t="s">
        <v>7145</v>
      </c>
      <c r="H8797" t="s">
        <v>85</v>
      </c>
      <c r="I8797" t="s">
        <v>443</v>
      </c>
      <c r="J8797" t="s">
        <v>6942</v>
      </c>
      <c r="K8797" t="s">
        <v>322</v>
      </c>
      <c r="L8797" t="s">
        <v>87</v>
      </c>
      <c r="M8797" t="s">
        <v>511</v>
      </c>
      <c r="N8797" t="s">
        <v>287</v>
      </c>
      <c r="O8797" t="s">
        <v>288</v>
      </c>
      <c r="P8797" t="s">
        <v>28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289</v>
      </c>
      <c r="AA8797" t="s">
        <v>295</v>
      </c>
      <c r="AB8797" t="s">
        <v>288</v>
      </c>
      <c r="AC8797">
        <v>8</v>
      </c>
      <c r="AD8797">
        <v>2003</v>
      </c>
      <c r="AG8797" t="s">
        <v>292</v>
      </c>
      <c r="AH8797" t="s">
        <v>144</v>
      </c>
      <c r="AI8797">
        <v>5</v>
      </c>
      <c r="AJ8797" t="s">
        <v>317</v>
      </c>
      <c r="AK8797" t="s">
        <v>102</v>
      </c>
      <c r="AU8797" t="s">
        <v>289</v>
      </c>
      <c r="AV8797" t="s">
        <v>289</v>
      </c>
      <c r="AX8797" t="s">
        <v>307</v>
      </c>
      <c r="BV8797" t="s">
        <v>289</v>
      </c>
      <c r="BW8797" t="s">
        <v>289</v>
      </c>
      <c r="BX8797" t="s">
        <v>289</v>
      </c>
    </row>
    <row r="8798" spans="1:76" ht="14.65" customHeight="1" x14ac:dyDescent="0.25">
      <c r="A8798" s="38" t="s">
        <v>27989</v>
      </c>
      <c r="B8798" t="s">
        <v>103</v>
      </c>
      <c r="C8798" t="b">
        <v>0</v>
      </c>
      <c r="D8798">
        <v>2848</v>
      </c>
      <c r="E8798" t="s">
        <v>7144</v>
      </c>
      <c r="F8798">
        <v>10262</v>
      </c>
      <c r="G8798" t="s">
        <v>7145</v>
      </c>
      <c r="H8798" t="s">
        <v>85</v>
      </c>
      <c r="I8798" t="s">
        <v>443</v>
      </c>
      <c r="J8798" t="s">
        <v>6943</v>
      </c>
      <c r="K8798" t="s">
        <v>322</v>
      </c>
      <c r="L8798" t="s">
        <v>85</v>
      </c>
      <c r="M8798" t="s">
        <v>511</v>
      </c>
      <c r="N8798" t="s">
        <v>287</v>
      </c>
      <c r="O8798" t="s">
        <v>289</v>
      </c>
      <c r="P8798" t="s">
        <v>28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289</v>
      </c>
      <c r="AA8798" t="s">
        <v>295</v>
      </c>
      <c r="AB8798" t="s">
        <v>288</v>
      </c>
      <c r="AC8798">
        <v>10</v>
      </c>
      <c r="AD8798">
        <v>2003</v>
      </c>
      <c r="AG8798" t="s">
        <v>292</v>
      </c>
      <c r="AH8798" t="s">
        <v>144</v>
      </c>
      <c r="AI8798">
        <v>5</v>
      </c>
      <c r="AJ8798" t="s">
        <v>317</v>
      </c>
      <c r="AK8798" t="s">
        <v>102</v>
      </c>
      <c r="AU8798" t="s">
        <v>289</v>
      </c>
      <c r="AV8798" t="s">
        <v>289</v>
      </c>
      <c r="AX8798" t="s">
        <v>307</v>
      </c>
      <c r="BV8798" t="s">
        <v>289</v>
      </c>
      <c r="BW8798" t="s">
        <v>289</v>
      </c>
      <c r="BX8798" t="s">
        <v>289</v>
      </c>
    </row>
    <row r="8799" spans="1:76" ht="14.65" customHeight="1" x14ac:dyDescent="0.25">
      <c r="A8799" s="38" t="s">
        <v>28027</v>
      </c>
      <c r="B8799" t="s">
        <v>12</v>
      </c>
      <c r="C8799" t="b">
        <v>0</v>
      </c>
      <c r="D8799">
        <v>3662</v>
      </c>
      <c r="E8799" t="s">
        <v>7146</v>
      </c>
      <c r="F8799">
        <v>10275</v>
      </c>
      <c r="G8799" t="s">
        <v>7147</v>
      </c>
      <c r="H8799" t="s">
        <v>167</v>
      </c>
      <c r="I8799" t="s">
        <v>1385</v>
      </c>
      <c r="J8799" t="s">
        <v>7148</v>
      </c>
      <c r="K8799" t="s">
        <v>339</v>
      </c>
      <c r="L8799" t="s">
        <v>80</v>
      </c>
      <c r="N8799" t="s">
        <v>287</v>
      </c>
      <c r="O8799" t="s">
        <v>288</v>
      </c>
      <c r="P8799" t="s">
        <v>28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289</v>
      </c>
      <c r="AA8799" t="s">
        <v>295</v>
      </c>
      <c r="AB8799" t="s">
        <v>288</v>
      </c>
      <c r="AC8799">
        <v>12</v>
      </c>
      <c r="AD8799">
        <v>1989</v>
      </c>
      <c r="AG8799" t="s">
        <v>292</v>
      </c>
      <c r="AH8799" t="s">
        <v>143</v>
      </c>
      <c r="AI8799">
        <v>7</v>
      </c>
      <c r="AJ8799" t="s">
        <v>317</v>
      </c>
      <c r="AK8799" t="s">
        <v>102</v>
      </c>
      <c r="AQ8799" t="s">
        <v>102</v>
      </c>
      <c r="AU8799" t="s">
        <v>289</v>
      </c>
      <c r="AV8799" t="s">
        <v>289</v>
      </c>
      <c r="AX8799" t="s">
        <v>307</v>
      </c>
      <c r="BV8799" t="s">
        <v>289</v>
      </c>
      <c r="BW8799" t="s">
        <v>289</v>
      </c>
      <c r="BX8799" t="s">
        <v>289</v>
      </c>
    </row>
    <row r="8800" spans="1:76" ht="14.65" customHeight="1" x14ac:dyDescent="0.25">
      <c r="A8800" s="38" t="s">
        <v>27915</v>
      </c>
      <c r="B8800" t="s">
        <v>12</v>
      </c>
      <c r="C8800" t="b">
        <v>0</v>
      </c>
      <c r="D8800">
        <v>3662</v>
      </c>
      <c r="E8800" t="s">
        <v>7146</v>
      </c>
      <c r="F8800">
        <v>10275</v>
      </c>
      <c r="G8800" t="s">
        <v>7147</v>
      </c>
      <c r="H8800" t="s">
        <v>167</v>
      </c>
      <c r="I8800" t="s">
        <v>1385</v>
      </c>
      <c r="J8800" t="s">
        <v>7149</v>
      </c>
      <c r="K8800" t="s">
        <v>339</v>
      </c>
      <c r="L8800" t="s">
        <v>80</v>
      </c>
      <c r="N8800" t="s">
        <v>287</v>
      </c>
      <c r="O8800" t="s">
        <v>288</v>
      </c>
      <c r="P8800" t="s">
        <v>28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289</v>
      </c>
      <c r="AA8800" t="s">
        <v>295</v>
      </c>
      <c r="AB8800" t="s">
        <v>288</v>
      </c>
      <c r="AC8800">
        <v>11</v>
      </c>
      <c r="AD8800">
        <v>2000</v>
      </c>
      <c r="AG8800" t="s">
        <v>292</v>
      </c>
      <c r="AH8800" t="s">
        <v>143</v>
      </c>
      <c r="AI8800">
        <v>7</v>
      </c>
      <c r="AJ8800" t="s">
        <v>317</v>
      </c>
      <c r="AK8800" t="s">
        <v>102</v>
      </c>
      <c r="AQ8800" t="s">
        <v>102</v>
      </c>
      <c r="AU8800" t="s">
        <v>289</v>
      </c>
      <c r="AV8800" t="s">
        <v>289</v>
      </c>
      <c r="AX8800" t="s">
        <v>307</v>
      </c>
      <c r="BV8800" t="s">
        <v>289</v>
      </c>
      <c r="BW8800" t="s">
        <v>289</v>
      </c>
      <c r="BX8800" t="s">
        <v>289</v>
      </c>
    </row>
    <row r="8801" spans="1:76" ht="14.65" customHeight="1" x14ac:dyDescent="0.25">
      <c r="A8801" s="38" t="s">
        <v>27964</v>
      </c>
      <c r="B8801" t="s">
        <v>5</v>
      </c>
      <c r="C8801" t="b">
        <v>1</v>
      </c>
      <c r="D8801">
        <v>57280</v>
      </c>
      <c r="E8801" t="s">
        <v>1694</v>
      </c>
      <c r="F8801">
        <v>10276</v>
      </c>
      <c r="G8801" t="s">
        <v>7150</v>
      </c>
      <c r="H8801" t="s">
        <v>188</v>
      </c>
      <c r="I8801" t="s">
        <v>7151</v>
      </c>
      <c r="J8801" t="s">
        <v>7152</v>
      </c>
      <c r="K8801" t="s">
        <v>306</v>
      </c>
      <c r="L8801" t="s">
        <v>99</v>
      </c>
      <c r="N8801" t="s">
        <v>452</v>
      </c>
      <c r="O8801" t="s">
        <v>288</v>
      </c>
      <c r="P8801" t="s">
        <v>288</v>
      </c>
      <c r="Q8801" t="s">
        <v>7153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289</v>
      </c>
      <c r="AA8801" t="s">
        <v>295</v>
      </c>
      <c r="AB8801" t="s">
        <v>288</v>
      </c>
      <c r="AC8801">
        <v>12</v>
      </c>
      <c r="AD8801">
        <v>1984</v>
      </c>
      <c r="AG8801" t="s">
        <v>289</v>
      </c>
      <c r="AH8801" t="s">
        <v>140</v>
      </c>
      <c r="AI8801">
        <v>2</v>
      </c>
      <c r="AJ8801" t="s">
        <v>288</v>
      </c>
      <c r="AK8801" t="s">
        <v>128</v>
      </c>
      <c r="AU8801" t="s">
        <v>289</v>
      </c>
      <c r="AW8801">
        <v>0</v>
      </c>
      <c r="AX8801" t="s">
        <v>293</v>
      </c>
    </row>
    <row r="8802" spans="1:76" ht="14.65" customHeight="1" x14ac:dyDescent="0.25">
      <c r="A8802" s="38" t="s">
        <v>28009</v>
      </c>
      <c r="B8802" t="s">
        <v>5</v>
      </c>
      <c r="C8802" t="b">
        <v>1</v>
      </c>
      <c r="D8802">
        <v>2048</v>
      </c>
      <c r="E8802" t="s">
        <v>7154</v>
      </c>
      <c r="F8802">
        <v>10279</v>
      </c>
      <c r="G8802" t="s">
        <v>7155</v>
      </c>
      <c r="H8802" t="s">
        <v>174</v>
      </c>
      <c r="I8802" t="s">
        <v>503</v>
      </c>
      <c r="J8802" t="s">
        <v>285</v>
      </c>
      <c r="K8802" t="s">
        <v>306</v>
      </c>
      <c r="L8802" t="s">
        <v>99</v>
      </c>
      <c r="N8802" t="s">
        <v>287</v>
      </c>
      <c r="O8802" t="s">
        <v>288</v>
      </c>
      <c r="P8802" t="s">
        <v>288</v>
      </c>
      <c r="Q8802" t="s">
        <v>7156</v>
      </c>
      <c r="R8802" t="s">
        <v>7156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289</v>
      </c>
      <c r="AA8802" t="s">
        <v>295</v>
      </c>
      <c r="AB8802" t="s">
        <v>288</v>
      </c>
      <c r="AC8802">
        <v>1</v>
      </c>
      <c r="AD8802">
        <v>1920</v>
      </c>
      <c r="AG8802" t="s">
        <v>289</v>
      </c>
      <c r="AH8802" t="s">
        <v>140</v>
      </c>
      <c r="AI8802">
        <v>2</v>
      </c>
      <c r="AJ8802" t="s">
        <v>288</v>
      </c>
      <c r="AK8802" t="s">
        <v>128</v>
      </c>
      <c r="AU8802" t="s">
        <v>289</v>
      </c>
      <c r="AW8802">
        <v>0</v>
      </c>
      <c r="AX8802" t="s">
        <v>293</v>
      </c>
    </row>
    <row r="8803" spans="1:76" ht="14.65" customHeight="1" x14ac:dyDescent="0.25">
      <c r="A8803" s="38" t="s">
        <v>27975</v>
      </c>
      <c r="B8803" t="s">
        <v>5</v>
      </c>
      <c r="C8803" t="b">
        <v>1</v>
      </c>
      <c r="D8803">
        <v>2048</v>
      </c>
      <c r="E8803" t="s">
        <v>7154</v>
      </c>
      <c r="F8803">
        <v>10279</v>
      </c>
      <c r="G8803" t="s">
        <v>7155</v>
      </c>
      <c r="H8803" t="s">
        <v>174</v>
      </c>
      <c r="I8803" t="s">
        <v>503</v>
      </c>
      <c r="J8803" t="s">
        <v>397</v>
      </c>
      <c r="K8803" t="s">
        <v>306</v>
      </c>
      <c r="L8803" t="s">
        <v>99</v>
      </c>
      <c r="N8803" t="s">
        <v>287</v>
      </c>
      <c r="O8803" t="s">
        <v>288</v>
      </c>
      <c r="P8803" t="s">
        <v>288</v>
      </c>
      <c r="Q8803" t="s">
        <v>7156</v>
      </c>
      <c r="R8803" t="s">
        <v>7156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289</v>
      </c>
      <c r="AA8803" t="s">
        <v>295</v>
      </c>
      <c r="AB8803" t="s">
        <v>288</v>
      </c>
      <c r="AC8803">
        <v>12</v>
      </c>
      <c r="AD8803">
        <v>2012</v>
      </c>
      <c r="AG8803" t="s">
        <v>289</v>
      </c>
      <c r="AH8803" t="s">
        <v>140</v>
      </c>
      <c r="AI8803">
        <v>2</v>
      </c>
      <c r="AJ8803" t="s">
        <v>288</v>
      </c>
      <c r="AK8803" t="s">
        <v>128</v>
      </c>
      <c r="AU8803" t="s">
        <v>289</v>
      </c>
      <c r="AX8803" t="s">
        <v>293</v>
      </c>
      <c r="BV8803" t="s">
        <v>289</v>
      </c>
    </row>
    <row r="8804" spans="1:76" ht="14.65" customHeight="1" x14ac:dyDescent="0.25">
      <c r="A8804" s="38" t="s">
        <v>27975</v>
      </c>
      <c r="B8804" t="s">
        <v>5</v>
      </c>
      <c r="C8804" t="b">
        <v>1</v>
      </c>
      <c r="D8804">
        <v>2048</v>
      </c>
      <c r="E8804" t="s">
        <v>7154</v>
      </c>
      <c r="F8804">
        <v>10279</v>
      </c>
      <c r="G8804" t="s">
        <v>7155</v>
      </c>
      <c r="H8804" t="s">
        <v>174</v>
      </c>
      <c r="I8804" t="s">
        <v>503</v>
      </c>
      <c r="J8804" t="s">
        <v>398</v>
      </c>
      <c r="K8804" t="s">
        <v>306</v>
      </c>
      <c r="L8804" t="s">
        <v>99</v>
      </c>
      <c r="N8804" t="s">
        <v>287</v>
      </c>
      <c r="O8804" t="s">
        <v>288</v>
      </c>
      <c r="P8804" t="s">
        <v>288</v>
      </c>
      <c r="Q8804" t="s">
        <v>7156</v>
      </c>
      <c r="R8804" t="s">
        <v>7156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289</v>
      </c>
      <c r="AA8804" t="s">
        <v>295</v>
      </c>
      <c r="AB8804" t="s">
        <v>288</v>
      </c>
      <c r="AC8804">
        <v>12</v>
      </c>
      <c r="AD8804">
        <v>2012</v>
      </c>
      <c r="AG8804" t="s">
        <v>289</v>
      </c>
      <c r="AH8804" t="s">
        <v>140</v>
      </c>
      <c r="AI8804">
        <v>2</v>
      </c>
      <c r="AJ8804" t="s">
        <v>288</v>
      </c>
      <c r="AK8804" t="s">
        <v>128</v>
      </c>
      <c r="AX8804" t="s">
        <v>293</v>
      </c>
      <c r="BV8804" t="s">
        <v>289</v>
      </c>
    </row>
    <row r="8805" spans="1:76" ht="14.65" customHeight="1" x14ac:dyDescent="0.25">
      <c r="A8805" s="38" t="s">
        <v>28006</v>
      </c>
      <c r="B8805" t="s">
        <v>5</v>
      </c>
      <c r="C8805" t="b">
        <v>1</v>
      </c>
      <c r="D8805">
        <v>2048</v>
      </c>
      <c r="E8805" t="s">
        <v>7154</v>
      </c>
      <c r="F8805">
        <v>10279</v>
      </c>
      <c r="G8805" t="s">
        <v>7155</v>
      </c>
      <c r="H8805" t="s">
        <v>174</v>
      </c>
      <c r="I8805" t="s">
        <v>503</v>
      </c>
      <c r="J8805" t="s">
        <v>294</v>
      </c>
      <c r="K8805" t="s">
        <v>306</v>
      </c>
      <c r="L8805" t="s">
        <v>99</v>
      </c>
      <c r="N8805" t="s">
        <v>287</v>
      </c>
      <c r="O8805" t="s">
        <v>288</v>
      </c>
      <c r="P8805" t="s">
        <v>288</v>
      </c>
      <c r="Q8805" t="s">
        <v>7156</v>
      </c>
      <c r="R8805" t="s">
        <v>7156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289</v>
      </c>
      <c r="AA8805" t="s">
        <v>295</v>
      </c>
      <c r="AB8805" t="s">
        <v>288</v>
      </c>
      <c r="AC8805">
        <v>7</v>
      </c>
      <c r="AD8805">
        <v>1922</v>
      </c>
      <c r="AG8805" t="s">
        <v>289</v>
      </c>
      <c r="AH8805" t="s">
        <v>140</v>
      </c>
      <c r="AI8805">
        <v>2</v>
      </c>
      <c r="AJ8805" t="s">
        <v>288</v>
      </c>
      <c r="AK8805" t="s">
        <v>128</v>
      </c>
      <c r="AU8805" t="s">
        <v>289</v>
      </c>
      <c r="AW8805">
        <v>0</v>
      </c>
      <c r="AX8805" t="s">
        <v>293</v>
      </c>
      <c r="BV8805" t="s">
        <v>289</v>
      </c>
    </row>
    <row r="8806" spans="1:76" ht="14.65" customHeight="1" x14ac:dyDescent="0.25">
      <c r="A8806" s="38" t="s">
        <v>28006</v>
      </c>
      <c r="B8806" t="s">
        <v>5</v>
      </c>
      <c r="C8806" t="b">
        <v>1</v>
      </c>
      <c r="D8806">
        <v>2048</v>
      </c>
      <c r="E8806" t="s">
        <v>7154</v>
      </c>
      <c r="F8806">
        <v>10279</v>
      </c>
      <c r="G8806" t="s">
        <v>7155</v>
      </c>
      <c r="H8806" t="s">
        <v>174</v>
      </c>
      <c r="I8806" t="s">
        <v>503</v>
      </c>
      <c r="J8806" t="s">
        <v>296</v>
      </c>
      <c r="K8806" t="s">
        <v>306</v>
      </c>
      <c r="L8806" t="s">
        <v>99</v>
      </c>
      <c r="N8806" t="s">
        <v>287</v>
      </c>
      <c r="O8806" t="s">
        <v>288</v>
      </c>
      <c r="P8806" t="s">
        <v>288</v>
      </c>
      <c r="Q8806" t="s">
        <v>7156</v>
      </c>
      <c r="R8806" t="s">
        <v>7156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289</v>
      </c>
      <c r="AA8806" t="s">
        <v>295</v>
      </c>
      <c r="AB8806" t="s">
        <v>288</v>
      </c>
      <c r="AC8806">
        <v>7</v>
      </c>
      <c r="AD8806">
        <v>1922</v>
      </c>
      <c r="AG8806" t="s">
        <v>289</v>
      </c>
      <c r="AH8806" t="s">
        <v>140</v>
      </c>
      <c r="AI8806">
        <v>2</v>
      </c>
      <c r="AJ8806" t="s">
        <v>288</v>
      </c>
      <c r="AK8806" t="s">
        <v>128</v>
      </c>
      <c r="AU8806" t="s">
        <v>289</v>
      </c>
      <c r="AW8806">
        <v>0</v>
      </c>
      <c r="AX8806" t="s">
        <v>293</v>
      </c>
      <c r="BV8806" t="s">
        <v>289</v>
      </c>
    </row>
    <row r="8807" spans="1:76" ht="14.65" customHeight="1" x14ac:dyDescent="0.25">
      <c r="A8807" s="38" t="s">
        <v>28006</v>
      </c>
      <c r="B8807" t="s">
        <v>5</v>
      </c>
      <c r="C8807" t="b">
        <v>1</v>
      </c>
      <c r="D8807">
        <v>2048</v>
      </c>
      <c r="E8807" t="s">
        <v>7154</v>
      </c>
      <c r="F8807">
        <v>10279</v>
      </c>
      <c r="G8807" t="s">
        <v>7155</v>
      </c>
      <c r="H8807" t="s">
        <v>174</v>
      </c>
      <c r="I8807" t="s">
        <v>503</v>
      </c>
      <c r="J8807" t="s">
        <v>356</v>
      </c>
      <c r="K8807" t="s">
        <v>306</v>
      </c>
      <c r="L8807" t="s">
        <v>99</v>
      </c>
      <c r="N8807" t="s">
        <v>287</v>
      </c>
      <c r="O8807" t="s">
        <v>288</v>
      </c>
      <c r="P8807" t="s">
        <v>288</v>
      </c>
      <c r="Q8807" t="s">
        <v>7156</v>
      </c>
      <c r="R8807" t="s">
        <v>7156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289</v>
      </c>
      <c r="AA8807" t="s">
        <v>295</v>
      </c>
      <c r="AB8807" t="s">
        <v>288</v>
      </c>
      <c r="AC8807">
        <v>7</v>
      </c>
      <c r="AD8807">
        <v>1922</v>
      </c>
      <c r="AG8807" t="s">
        <v>289</v>
      </c>
      <c r="AH8807" t="s">
        <v>140</v>
      </c>
      <c r="AI8807">
        <v>2</v>
      </c>
      <c r="AJ8807" t="s">
        <v>288</v>
      </c>
      <c r="AK8807" t="s">
        <v>128</v>
      </c>
      <c r="AU8807" t="s">
        <v>289</v>
      </c>
      <c r="AW8807">
        <v>0</v>
      </c>
      <c r="AX8807" t="s">
        <v>293</v>
      </c>
      <c r="BV8807" t="s">
        <v>289</v>
      </c>
    </row>
    <row r="8808" spans="1:76" ht="14.65" customHeight="1" x14ac:dyDescent="0.25">
      <c r="A8808" s="38" t="s">
        <v>28006</v>
      </c>
      <c r="B8808" t="s">
        <v>5</v>
      </c>
      <c r="C8808" t="b">
        <v>1</v>
      </c>
      <c r="D8808">
        <v>2048</v>
      </c>
      <c r="E8808" t="s">
        <v>7154</v>
      </c>
      <c r="F8808">
        <v>10279</v>
      </c>
      <c r="G8808" t="s">
        <v>7155</v>
      </c>
      <c r="H8808" t="s">
        <v>174</v>
      </c>
      <c r="I8808" t="s">
        <v>503</v>
      </c>
      <c r="J8808" t="s">
        <v>297</v>
      </c>
      <c r="K8808" t="s">
        <v>306</v>
      </c>
      <c r="L8808" t="s">
        <v>99</v>
      </c>
      <c r="N8808" t="s">
        <v>287</v>
      </c>
      <c r="O8808" t="s">
        <v>288</v>
      </c>
      <c r="P8808" t="s">
        <v>288</v>
      </c>
      <c r="Q8808" t="s">
        <v>7156</v>
      </c>
      <c r="R8808" t="s">
        <v>7156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289</v>
      </c>
      <c r="AA8808" t="s">
        <v>295</v>
      </c>
      <c r="AB8808" t="s">
        <v>288</v>
      </c>
      <c r="AC8808">
        <v>7</v>
      </c>
      <c r="AD8808">
        <v>1922</v>
      </c>
      <c r="AG8808" t="s">
        <v>289</v>
      </c>
      <c r="AH8808" t="s">
        <v>140</v>
      </c>
      <c r="AI8808">
        <v>2</v>
      </c>
      <c r="AJ8808" t="s">
        <v>288</v>
      </c>
      <c r="AK8808" t="s">
        <v>128</v>
      </c>
      <c r="AU8808" t="s">
        <v>289</v>
      </c>
      <c r="AW8808">
        <v>0</v>
      </c>
      <c r="AX8808" t="s">
        <v>293</v>
      </c>
      <c r="BV8808" t="s">
        <v>289</v>
      </c>
    </row>
    <row r="8809" spans="1:76" ht="14.65" customHeight="1" x14ac:dyDescent="0.25">
      <c r="A8809" s="38" t="s">
        <v>27957</v>
      </c>
      <c r="B8809" t="s">
        <v>5</v>
      </c>
      <c r="C8809" t="b">
        <v>1</v>
      </c>
      <c r="D8809">
        <v>2048</v>
      </c>
      <c r="E8809" t="s">
        <v>7154</v>
      </c>
      <c r="F8809">
        <v>10279</v>
      </c>
      <c r="G8809" t="s">
        <v>7155</v>
      </c>
      <c r="H8809" t="s">
        <v>174</v>
      </c>
      <c r="I8809" t="s">
        <v>503</v>
      </c>
      <c r="J8809" t="s">
        <v>361</v>
      </c>
      <c r="K8809" t="s">
        <v>306</v>
      </c>
      <c r="L8809" t="s">
        <v>99</v>
      </c>
      <c r="N8809" t="s">
        <v>287</v>
      </c>
      <c r="O8809" t="s">
        <v>288</v>
      </c>
      <c r="P8809" t="s">
        <v>288</v>
      </c>
      <c r="Q8809" t="s">
        <v>7156</v>
      </c>
      <c r="R8809" t="s">
        <v>7156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289</v>
      </c>
      <c r="AA8809" t="s">
        <v>295</v>
      </c>
      <c r="AB8809" t="s">
        <v>288</v>
      </c>
      <c r="AC8809">
        <v>5</v>
      </c>
      <c r="AD8809">
        <v>1925</v>
      </c>
      <c r="AG8809" t="s">
        <v>289</v>
      </c>
      <c r="AH8809" t="s">
        <v>140</v>
      </c>
      <c r="AI8809">
        <v>2</v>
      </c>
      <c r="AJ8809" t="s">
        <v>288</v>
      </c>
      <c r="AK8809" t="s">
        <v>128</v>
      </c>
      <c r="AU8809" t="s">
        <v>289</v>
      </c>
      <c r="AW8809">
        <v>0</v>
      </c>
      <c r="AX8809" t="s">
        <v>293</v>
      </c>
      <c r="BV8809" t="s">
        <v>289</v>
      </c>
    </row>
    <row r="8810" spans="1:76" ht="14.65" customHeight="1" x14ac:dyDescent="0.25">
      <c r="A8810" s="38" t="s">
        <v>27957</v>
      </c>
      <c r="B8810" t="s">
        <v>5</v>
      </c>
      <c r="C8810" t="b">
        <v>1</v>
      </c>
      <c r="D8810">
        <v>2048</v>
      </c>
      <c r="E8810" t="s">
        <v>7154</v>
      </c>
      <c r="F8810">
        <v>10279</v>
      </c>
      <c r="G8810" t="s">
        <v>7155</v>
      </c>
      <c r="H8810" t="s">
        <v>174</v>
      </c>
      <c r="I8810" t="s">
        <v>503</v>
      </c>
      <c r="J8810" t="s">
        <v>365</v>
      </c>
      <c r="K8810" t="s">
        <v>306</v>
      </c>
      <c r="L8810" t="s">
        <v>99</v>
      </c>
      <c r="N8810" t="s">
        <v>287</v>
      </c>
      <c r="O8810" t="s">
        <v>288</v>
      </c>
      <c r="P8810" t="s">
        <v>288</v>
      </c>
      <c r="Q8810" t="s">
        <v>7156</v>
      </c>
      <c r="R8810" t="s">
        <v>7157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289</v>
      </c>
      <c r="AA8810" t="s">
        <v>295</v>
      </c>
      <c r="AB8810" t="s">
        <v>288</v>
      </c>
      <c r="AC8810">
        <v>5</v>
      </c>
      <c r="AD8810">
        <v>1925</v>
      </c>
      <c r="AG8810" t="s">
        <v>289</v>
      </c>
      <c r="AH8810" t="s">
        <v>140</v>
      </c>
      <c r="AI8810">
        <v>2</v>
      </c>
      <c r="AJ8810" t="s">
        <v>288</v>
      </c>
      <c r="AK8810" t="s">
        <v>128</v>
      </c>
      <c r="AU8810" t="s">
        <v>289</v>
      </c>
      <c r="AW8810">
        <v>0</v>
      </c>
      <c r="AX8810" t="s">
        <v>293</v>
      </c>
      <c r="BV8810" t="s">
        <v>289</v>
      </c>
    </row>
    <row r="8811" spans="1:76" ht="14.65" customHeight="1" x14ac:dyDescent="0.25">
      <c r="A8811" s="38" t="s">
        <v>27975</v>
      </c>
      <c r="B8811" t="s">
        <v>5</v>
      </c>
      <c r="C8811" t="b">
        <v>1</v>
      </c>
      <c r="D8811">
        <v>2048</v>
      </c>
      <c r="E8811" t="s">
        <v>7154</v>
      </c>
      <c r="F8811">
        <v>10279</v>
      </c>
      <c r="G8811" t="s">
        <v>7155</v>
      </c>
      <c r="H8811" t="s">
        <v>174</v>
      </c>
      <c r="I8811" t="s">
        <v>503</v>
      </c>
      <c r="J8811" t="s">
        <v>399</v>
      </c>
      <c r="K8811" t="s">
        <v>306</v>
      </c>
      <c r="L8811" t="s">
        <v>99</v>
      </c>
      <c r="N8811" t="s">
        <v>287</v>
      </c>
      <c r="O8811" t="s">
        <v>288</v>
      </c>
      <c r="P8811" t="s">
        <v>288</v>
      </c>
      <c r="Q8811" t="s">
        <v>7156</v>
      </c>
      <c r="R8811" t="s">
        <v>7156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289</v>
      </c>
      <c r="AA8811" t="s">
        <v>295</v>
      </c>
      <c r="AB8811" t="s">
        <v>288</v>
      </c>
      <c r="AC8811">
        <v>12</v>
      </c>
      <c r="AD8811">
        <v>2012</v>
      </c>
      <c r="AG8811" t="s">
        <v>289</v>
      </c>
      <c r="AH8811" t="s">
        <v>140</v>
      </c>
      <c r="AI8811">
        <v>2</v>
      </c>
      <c r="AJ8811" t="s">
        <v>288</v>
      </c>
      <c r="AK8811" t="s">
        <v>128</v>
      </c>
      <c r="AU8811" t="s">
        <v>289</v>
      </c>
      <c r="AX8811" t="s">
        <v>293</v>
      </c>
      <c r="BV8811" t="s">
        <v>289</v>
      </c>
    </row>
    <row r="8812" spans="1:76" ht="14.65" customHeight="1" x14ac:dyDescent="0.25">
      <c r="A8812" s="38" t="s">
        <v>27975</v>
      </c>
      <c r="B8812" t="s">
        <v>5</v>
      </c>
      <c r="C8812" t="b">
        <v>1</v>
      </c>
      <c r="D8812">
        <v>2048</v>
      </c>
      <c r="E8812" t="s">
        <v>7154</v>
      </c>
      <c r="F8812">
        <v>10279</v>
      </c>
      <c r="G8812" t="s">
        <v>7155</v>
      </c>
      <c r="H8812" t="s">
        <v>174</v>
      </c>
      <c r="I8812" t="s">
        <v>503</v>
      </c>
      <c r="J8812" t="s">
        <v>400</v>
      </c>
      <c r="K8812" t="s">
        <v>306</v>
      </c>
      <c r="L8812" t="s">
        <v>99</v>
      </c>
      <c r="N8812" t="s">
        <v>287</v>
      </c>
      <c r="O8812" t="s">
        <v>288</v>
      </c>
      <c r="P8812" t="s">
        <v>288</v>
      </c>
      <c r="Q8812" t="s">
        <v>7156</v>
      </c>
      <c r="R8812" t="s">
        <v>7156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289</v>
      </c>
      <c r="AA8812" t="s">
        <v>295</v>
      </c>
      <c r="AB8812" t="s">
        <v>288</v>
      </c>
      <c r="AC8812">
        <v>12</v>
      </c>
      <c r="AD8812">
        <v>2012</v>
      </c>
      <c r="AG8812" t="s">
        <v>289</v>
      </c>
      <c r="AH8812" t="s">
        <v>140</v>
      </c>
      <c r="AI8812">
        <v>2</v>
      </c>
      <c r="AJ8812" t="s">
        <v>288</v>
      </c>
      <c r="AK8812" t="s">
        <v>128</v>
      </c>
      <c r="AU8812" t="s">
        <v>289</v>
      </c>
      <c r="AX8812" t="s">
        <v>293</v>
      </c>
      <c r="BV8812" t="s">
        <v>289</v>
      </c>
    </row>
    <row r="8813" spans="1:76" ht="14.65" customHeight="1" x14ac:dyDescent="0.25">
      <c r="A8813" s="38" t="s">
        <v>27985</v>
      </c>
      <c r="B8813" t="s">
        <v>11</v>
      </c>
      <c r="C8813" t="b">
        <v>0</v>
      </c>
      <c r="D8813">
        <v>1947</v>
      </c>
      <c r="E8813" t="s">
        <v>7158</v>
      </c>
      <c r="F8813">
        <v>10280</v>
      </c>
      <c r="G8813" t="s">
        <v>7159</v>
      </c>
      <c r="H8813" t="s">
        <v>121</v>
      </c>
      <c r="I8813" t="s">
        <v>7160</v>
      </c>
      <c r="J8813" t="s">
        <v>7161</v>
      </c>
      <c r="K8813" t="s">
        <v>286</v>
      </c>
      <c r="L8813" t="s">
        <v>83</v>
      </c>
      <c r="N8813" t="s">
        <v>287</v>
      </c>
      <c r="O8813" t="s">
        <v>288</v>
      </c>
      <c r="P8813" t="s">
        <v>28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289</v>
      </c>
      <c r="AA8813" t="s">
        <v>291</v>
      </c>
      <c r="AB8813" t="s">
        <v>289</v>
      </c>
      <c r="AC8813">
        <v>1</v>
      </c>
      <c r="AD8813">
        <v>1978</v>
      </c>
      <c r="AG8813" t="s">
        <v>289</v>
      </c>
      <c r="AH8813" t="s">
        <v>146</v>
      </c>
      <c r="AI8813">
        <v>4</v>
      </c>
      <c r="AJ8813" t="s">
        <v>288</v>
      </c>
      <c r="AK8813" t="s">
        <v>79</v>
      </c>
      <c r="AU8813" t="s">
        <v>289</v>
      </c>
      <c r="AV8813" t="s">
        <v>289</v>
      </c>
      <c r="AX8813" t="s">
        <v>307</v>
      </c>
      <c r="BB8813" t="s">
        <v>289</v>
      </c>
      <c r="BV8813" t="s">
        <v>289</v>
      </c>
      <c r="BW8813" t="s">
        <v>289</v>
      </c>
    </row>
    <row r="8814" spans="1:76" ht="14.65" customHeight="1" x14ac:dyDescent="0.25">
      <c r="A8814" s="38" t="s">
        <v>27987</v>
      </c>
      <c r="B8814" t="s">
        <v>11</v>
      </c>
      <c r="C8814" t="b">
        <v>0</v>
      </c>
      <c r="D8814">
        <v>1947</v>
      </c>
      <c r="E8814" t="s">
        <v>7158</v>
      </c>
      <c r="F8814">
        <v>10280</v>
      </c>
      <c r="G8814" t="s">
        <v>7159</v>
      </c>
      <c r="H8814" t="s">
        <v>121</v>
      </c>
      <c r="I8814" t="s">
        <v>7160</v>
      </c>
      <c r="J8814" t="s">
        <v>7162</v>
      </c>
      <c r="K8814" t="s">
        <v>286</v>
      </c>
      <c r="L8814" t="s">
        <v>83</v>
      </c>
      <c r="N8814" t="s">
        <v>287</v>
      </c>
      <c r="O8814" t="s">
        <v>288</v>
      </c>
      <c r="P8814" t="s">
        <v>28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289</v>
      </c>
      <c r="AA8814" t="s">
        <v>291</v>
      </c>
      <c r="AB8814" t="s">
        <v>289</v>
      </c>
      <c r="AC8814">
        <v>10</v>
      </c>
      <c r="AD8814">
        <v>2008</v>
      </c>
      <c r="AG8814" t="s">
        <v>289</v>
      </c>
      <c r="AH8814" t="s">
        <v>146</v>
      </c>
      <c r="AI8814">
        <v>4</v>
      </c>
      <c r="AJ8814" t="s">
        <v>288</v>
      </c>
      <c r="AK8814" t="s">
        <v>79</v>
      </c>
      <c r="AU8814" t="s">
        <v>289</v>
      </c>
      <c r="AV8814" t="s">
        <v>289</v>
      </c>
      <c r="AX8814" t="s">
        <v>307</v>
      </c>
      <c r="BV8814" t="s">
        <v>289</v>
      </c>
      <c r="BW8814" t="s">
        <v>289</v>
      </c>
      <c r="BX8814" t="s">
        <v>289</v>
      </c>
    </row>
    <row r="8815" spans="1:76" ht="14.65" customHeight="1" x14ac:dyDescent="0.25">
      <c r="A8815" s="38" t="s">
        <v>27987</v>
      </c>
      <c r="B8815" t="s">
        <v>11</v>
      </c>
      <c r="C8815" t="b">
        <v>0</v>
      </c>
      <c r="D8815">
        <v>1947</v>
      </c>
      <c r="E8815" t="s">
        <v>7158</v>
      </c>
      <c r="F8815">
        <v>10280</v>
      </c>
      <c r="G8815" t="s">
        <v>7159</v>
      </c>
      <c r="H8815" t="s">
        <v>121</v>
      </c>
      <c r="I8815" t="s">
        <v>7160</v>
      </c>
      <c r="J8815" t="s">
        <v>7163</v>
      </c>
      <c r="K8815" t="s">
        <v>286</v>
      </c>
      <c r="L8815" t="s">
        <v>83</v>
      </c>
      <c r="N8815" t="s">
        <v>287</v>
      </c>
      <c r="O8815" t="s">
        <v>288</v>
      </c>
      <c r="P8815" t="s">
        <v>28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289</v>
      </c>
      <c r="AA8815" t="s">
        <v>291</v>
      </c>
      <c r="AB8815" t="s">
        <v>289</v>
      </c>
      <c r="AC8815">
        <v>10</v>
      </c>
      <c r="AD8815">
        <v>2008</v>
      </c>
      <c r="AG8815" t="s">
        <v>289</v>
      </c>
      <c r="AH8815" t="s">
        <v>146</v>
      </c>
      <c r="AI8815">
        <v>4</v>
      </c>
      <c r="AJ8815" t="s">
        <v>288</v>
      </c>
      <c r="AK8815" t="s">
        <v>79</v>
      </c>
      <c r="AU8815" t="s">
        <v>289</v>
      </c>
      <c r="AV8815" t="s">
        <v>289</v>
      </c>
      <c r="AX8815" t="s">
        <v>307</v>
      </c>
      <c r="BV8815" t="s">
        <v>289</v>
      </c>
      <c r="BW8815" t="s">
        <v>289</v>
      </c>
      <c r="BX8815" t="s">
        <v>289</v>
      </c>
    </row>
    <row r="8816" spans="1:76" ht="14.65" customHeight="1" x14ac:dyDescent="0.25">
      <c r="A8816" s="38" t="s">
        <v>27987</v>
      </c>
      <c r="B8816" t="s">
        <v>11</v>
      </c>
      <c r="C8816" t="b">
        <v>0</v>
      </c>
      <c r="D8816">
        <v>1947</v>
      </c>
      <c r="E8816" t="s">
        <v>7158</v>
      </c>
      <c r="F8816">
        <v>10280</v>
      </c>
      <c r="G8816" t="s">
        <v>7159</v>
      </c>
      <c r="H8816" t="s">
        <v>121</v>
      </c>
      <c r="I8816" t="s">
        <v>7160</v>
      </c>
      <c r="J8816" t="s">
        <v>7164</v>
      </c>
      <c r="K8816" t="s">
        <v>286</v>
      </c>
      <c r="L8816" t="s">
        <v>83</v>
      </c>
      <c r="N8816" t="s">
        <v>287</v>
      </c>
      <c r="O8816" t="s">
        <v>288</v>
      </c>
      <c r="P8816" t="s">
        <v>28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289</v>
      </c>
      <c r="AA8816" t="s">
        <v>291</v>
      </c>
      <c r="AB8816" t="s">
        <v>289</v>
      </c>
      <c r="AC8816">
        <v>10</v>
      </c>
      <c r="AD8816">
        <v>2008</v>
      </c>
      <c r="AG8816" t="s">
        <v>289</v>
      </c>
      <c r="AH8816" t="s">
        <v>146</v>
      </c>
      <c r="AI8816">
        <v>4</v>
      </c>
      <c r="AJ8816" t="s">
        <v>288</v>
      </c>
      <c r="AK8816" t="s">
        <v>79</v>
      </c>
      <c r="AU8816" t="s">
        <v>289</v>
      </c>
      <c r="AV8816" t="s">
        <v>289</v>
      </c>
      <c r="AX8816" t="s">
        <v>307</v>
      </c>
      <c r="BV8816" t="s">
        <v>289</v>
      </c>
      <c r="BW8816" t="s">
        <v>289</v>
      </c>
      <c r="BX8816" t="s">
        <v>289</v>
      </c>
    </row>
    <row r="8817" spans="1:76" ht="14.65" customHeight="1" x14ac:dyDescent="0.25">
      <c r="A8817" s="38" t="s">
        <v>27967</v>
      </c>
      <c r="B8817" t="s">
        <v>5</v>
      </c>
      <c r="C8817" t="b">
        <v>0</v>
      </c>
      <c r="D8817">
        <v>1678</v>
      </c>
      <c r="E8817" t="s">
        <v>7165</v>
      </c>
      <c r="F8817">
        <v>10282</v>
      </c>
      <c r="G8817" t="s">
        <v>7166</v>
      </c>
      <c r="H8817" t="s">
        <v>85</v>
      </c>
      <c r="I8817" t="s">
        <v>1045</v>
      </c>
      <c r="J8817" t="s">
        <v>7167</v>
      </c>
      <c r="K8817" t="s">
        <v>306</v>
      </c>
      <c r="L8817" t="s">
        <v>99</v>
      </c>
      <c r="N8817" t="s">
        <v>287</v>
      </c>
      <c r="O8817" t="s">
        <v>288</v>
      </c>
      <c r="P8817" t="s">
        <v>28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289</v>
      </c>
      <c r="AA8817" t="s">
        <v>295</v>
      </c>
      <c r="AB8817" t="s">
        <v>288</v>
      </c>
      <c r="AC8817">
        <v>1</v>
      </c>
      <c r="AD8817">
        <v>1987</v>
      </c>
      <c r="AG8817" t="s">
        <v>289</v>
      </c>
      <c r="AH8817" t="s">
        <v>146</v>
      </c>
      <c r="AI8817">
        <v>4</v>
      </c>
      <c r="AJ8817" t="s">
        <v>288</v>
      </c>
      <c r="AK8817" t="s">
        <v>128</v>
      </c>
      <c r="AV8817" t="s">
        <v>289</v>
      </c>
      <c r="AX8817" t="s">
        <v>293</v>
      </c>
    </row>
    <row r="8818" spans="1:76" ht="14.65" customHeight="1" x14ac:dyDescent="0.25">
      <c r="A8818" s="38" t="s">
        <v>27967</v>
      </c>
      <c r="B8818" t="s">
        <v>5</v>
      </c>
      <c r="C8818" t="b">
        <v>1</v>
      </c>
      <c r="D8818">
        <v>1528</v>
      </c>
      <c r="E8818" t="s">
        <v>7168</v>
      </c>
      <c r="F8818">
        <v>10285</v>
      </c>
      <c r="G8818" t="s">
        <v>7169</v>
      </c>
      <c r="H8818" t="s">
        <v>196</v>
      </c>
      <c r="I8818" t="s">
        <v>862</v>
      </c>
      <c r="J8818" t="s">
        <v>315</v>
      </c>
      <c r="K8818" t="s">
        <v>306</v>
      </c>
      <c r="L8818" t="s">
        <v>99</v>
      </c>
      <c r="N8818" t="s">
        <v>287</v>
      </c>
      <c r="O8818" t="s">
        <v>288</v>
      </c>
      <c r="P8818" t="s">
        <v>28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289</v>
      </c>
      <c r="AA8818" t="s">
        <v>295</v>
      </c>
      <c r="AB8818" t="s">
        <v>288</v>
      </c>
      <c r="AC8818">
        <v>10</v>
      </c>
      <c r="AD8818">
        <v>1987</v>
      </c>
      <c r="AG8818" t="s">
        <v>289</v>
      </c>
      <c r="AH8818" t="s">
        <v>140</v>
      </c>
      <c r="AI8818">
        <v>2</v>
      </c>
      <c r="AJ8818" t="s">
        <v>288</v>
      </c>
      <c r="AK8818" t="s">
        <v>128</v>
      </c>
      <c r="AU8818" t="s">
        <v>289</v>
      </c>
      <c r="AV8818" t="s">
        <v>289</v>
      </c>
      <c r="AW8818">
        <v>0</v>
      </c>
      <c r="AX8818" t="s">
        <v>293</v>
      </c>
      <c r="BV8818" t="s">
        <v>289</v>
      </c>
    </row>
    <row r="8819" spans="1:76" ht="14.65" customHeight="1" x14ac:dyDescent="0.25">
      <c r="A8819" s="38" t="s">
        <v>27967</v>
      </c>
      <c r="B8819" t="s">
        <v>5</v>
      </c>
      <c r="C8819" t="b">
        <v>1</v>
      </c>
      <c r="D8819">
        <v>1528</v>
      </c>
      <c r="E8819" t="s">
        <v>7168</v>
      </c>
      <c r="F8819">
        <v>10285</v>
      </c>
      <c r="G8819" t="s">
        <v>7169</v>
      </c>
      <c r="H8819" t="s">
        <v>196</v>
      </c>
      <c r="I8819" t="s">
        <v>862</v>
      </c>
      <c r="J8819" t="s">
        <v>548</v>
      </c>
      <c r="K8819" t="s">
        <v>306</v>
      </c>
      <c r="L8819" t="s">
        <v>99</v>
      </c>
      <c r="N8819" t="s">
        <v>287</v>
      </c>
      <c r="O8819" t="s">
        <v>288</v>
      </c>
      <c r="P8819" t="s">
        <v>28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289</v>
      </c>
      <c r="AA8819" t="s">
        <v>295</v>
      </c>
      <c r="AB8819" t="s">
        <v>288</v>
      </c>
      <c r="AC8819">
        <v>10</v>
      </c>
      <c r="AD8819">
        <v>1987</v>
      </c>
      <c r="AG8819" t="s">
        <v>289</v>
      </c>
      <c r="AH8819" t="s">
        <v>140</v>
      </c>
      <c r="AI8819">
        <v>2</v>
      </c>
      <c r="AJ8819" t="s">
        <v>288</v>
      </c>
      <c r="AK8819" t="s">
        <v>128</v>
      </c>
      <c r="AU8819" t="s">
        <v>289</v>
      </c>
      <c r="AV8819" t="s">
        <v>289</v>
      </c>
      <c r="AW8819">
        <v>0</v>
      </c>
      <c r="AX8819" t="s">
        <v>293</v>
      </c>
      <c r="BV8819" t="s">
        <v>289</v>
      </c>
    </row>
    <row r="8820" spans="1:76" ht="14.65" customHeight="1" x14ac:dyDescent="0.25">
      <c r="A8820" s="38" t="s">
        <v>27959</v>
      </c>
      <c r="B8820" t="s">
        <v>5</v>
      </c>
      <c r="C8820" t="b">
        <v>0</v>
      </c>
      <c r="D8820">
        <v>4386</v>
      </c>
      <c r="E8820" t="s">
        <v>7170</v>
      </c>
      <c r="F8820">
        <v>10286</v>
      </c>
      <c r="G8820" t="s">
        <v>7170</v>
      </c>
      <c r="H8820" t="s">
        <v>192</v>
      </c>
      <c r="I8820" t="s">
        <v>7171</v>
      </c>
      <c r="J8820" t="s">
        <v>285</v>
      </c>
      <c r="K8820" t="s">
        <v>306</v>
      </c>
      <c r="L8820" t="s">
        <v>99</v>
      </c>
      <c r="N8820" t="s">
        <v>287</v>
      </c>
      <c r="O8820" t="s">
        <v>288</v>
      </c>
      <c r="P8820" t="s">
        <v>28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289</v>
      </c>
      <c r="AA8820" t="s">
        <v>295</v>
      </c>
      <c r="AB8820" t="s">
        <v>288</v>
      </c>
      <c r="AC8820">
        <v>12</v>
      </c>
      <c r="AD8820">
        <v>1981</v>
      </c>
      <c r="AG8820" t="s">
        <v>289</v>
      </c>
      <c r="AH8820" t="s">
        <v>146</v>
      </c>
      <c r="AI8820">
        <v>4</v>
      </c>
      <c r="AJ8820" t="s">
        <v>288</v>
      </c>
      <c r="AK8820" t="s">
        <v>128</v>
      </c>
      <c r="AU8820" t="s">
        <v>289</v>
      </c>
      <c r="AV8820" t="s">
        <v>289</v>
      </c>
      <c r="AX8820" t="s">
        <v>307</v>
      </c>
    </row>
    <row r="8821" spans="1:76" ht="14.65" customHeight="1" x14ac:dyDescent="0.25">
      <c r="A8821" s="38" t="s">
        <v>27959</v>
      </c>
      <c r="B8821" t="s">
        <v>5</v>
      </c>
      <c r="C8821" t="b">
        <v>0</v>
      </c>
      <c r="D8821">
        <v>4386</v>
      </c>
      <c r="E8821" t="s">
        <v>7170</v>
      </c>
      <c r="F8821">
        <v>10286</v>
      </c>
      <c r="G8821" t="s">
        <v>7170</v>
      </c>
      <c r="H8821" t="s">
        <v>192</v>
      </c>
      <c r="I8821" t="s">
        <v>7171</v>
      </c>
      <c r="J8821" t="s">
        <v>294</v>
      </c>
      <c r="K8821" t="s">
        <v>306</v>
      </c>
      <c r="L8821" t="s">
        <v>99</v>
      </c>
      <c r="N8821" t="s">
        <v>287</v>
      </c>
      <c r="O8821" t="s">
        <v>288</v>
      </c>
      <c r="P8821" t="s">
        <v>28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289</v>
      </c>
      <c r="AA8821" t="s">
        <v>295</v>
      </c>
      <c r="AB8821" t="s">
        <v>288</v>
      </c>
      <c r="AC8821">
        <v>12</v>
      </c>
      <c r="AD8821">
        <v>1981</v>
      </c>
      <c r="AG8821" t="s">
        <v>289</v>
      </c>
      <c r="AH8821" t="s">
        <v>146</v>
      </c>
      <c r="AI8821">
        <v>4</v>
      </c>
      <c r="AJ8821" t="s">
        <v>288</v>
      </c>
      <c r="AK8821" t="s">
        <v>128</v>
      </c>
      <c r="AU8821" t="s">
        <v>289</v>
      </c>
      <c r="AV8821" t="s">
        <v>289</v>
      </c>
      <c r="AW8821">
        <v>0</v>
      </c>
      <c r="AX8821" t="s">
        <v>307</v>
      </c>
    </row>
    <row r="8822" spans="1:76" ht="14.65" customHeight="1" x14ac:dyDescent="0.25">
      <c r="A8822" s="38" t="s">
        <v>27934</v>
      </c>
      <c r="B8822" t="s">
        <v>10</v>
      </c>
      <c r="C8822" t="b">
        <v>1</v>
      </c>
      <c r="D8822">
        <v>34691</v>
      </c>
      <c r="E8822" t="s">
        <v>6880</v>
      </c>
      <c r="F8822">
        <v>10287</v>
      </c>
      <c r="G8822" t="s">
        <v>7172</v>
      </c>
      <c r="H8822" t="s">
        <v>191</v>
      </c>
      <c r="I8822" t="s">
        <v>7173</v>
      </c>
      <c r="J8822" t="s">
        <v>315</v>
      </c>
      <c r="K8822" t="s">
        <v>82</v>
      </c>
      <c r="L8822" t="s">
        <v>78</v>
      </c>
      <c r="N8822" t="s">
        <v>287</v>
      </c>
      <c r="O8822" t="s">
        <v>288</v>
      </c>
      <c r="P8822" t="s">
        <v>28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289</v>
      </c>
      <c r="AA8822" t="s">
        <v>295</v>
      </c>
      <c r="AB8822" t="s">
        <v>288</v>
      </c>
      <c r="AC8822">
        <v>12</v>
      </c>
      <c r="AD8822">
        <v>1985</v>
      </c>
      <c r="AG8822" t="s">
        <v>289</v>
      </c>
      <c r="AH8822" t="s">
        <v>140</v>
      </c>
      <c r="AI8822">
        <v>2</v>
      </c>
      <c r="AJ8822" t="s">
        <v>288</v>
      </c>
      <c r="AK8822" t="s">
        <v>81</v>
      </c>
      <c r="AQ8822" t="s">
        <v>81</v>
      </c>
      <c r="AU8822" t="s">
        <v>289</v>
      </c>
      <c r="AV8822" t="s">
        <v>289</v>
      </c>
      <c r="AX8822" t="s">
        <v>324</v>
      </c>
      <c r="BV8822" t="s">
        <v>289</v>
      </c>
      <c r="BW8822" t="s">
        <v>289</v>
      </c>
      <c r="BX8822" t="s">
        <v>289</v>
      </c>
    </row>
    <row r="8823" spans="1:76" ht="14.65" customHeight="1" x14ac:dyDescent="0.25">
      <c r="A8823" s="38" t="s">
        <v>27917</v>
      </c>
      <c r="B8823" t="s">
        <v>10</v>
      </c>
      <c r="C8823" t="b">
        <v>1</v>
      </c>
      <c r="D8823">
        <v>34691</v>
      </c>
      <c r="E8823" t="s">
        <v>6880</v>
      </c>
      <c r="F8823">
        <v>10287</v>
      </c>
      <c r="G8823" t="s">
        <v>7172</v>
      </c>
      <c r="H8823" t="s">
        <v>191</v>
      </c>
      <c r="I8823" t="s">
        <v>7173</v>
      </c>
      <c r="J8823" t="s">
        <v>548</v>
      </c>
      <c r="K8823" t="s">
        <v>82</v>
      </c>
      <c r="L8823" t="s">
        <v>101</v>
      </c>
      <c r="N8823" t="s">
        <v>287</v>
      </c>
      <c r="O8823" t="s">
        <v>288</v>
      </c>
      <c r="P8823" t="s">
        <v>28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289</v>
      </c>
      <c r="AA8823" t="s">
        <v>295</v>
      </c>
      <c r="AB8823" t="s">
        <v>288</v>
      </c>
      <c r="AC8823">
        <v>2</v>
      </c>
      <c r="AD8823">
        <v>2011</v>
      </c>
      <c r="AG8823" t="s">
        <v>289</v>
      </c>
      <c r="AH8823" t="s">
        <v>140</v>
      </c>
      <c r="AI8823">
        <v>2</v>
      </c>
      <c r="AJ8823" t="s">
        <v>288</v>
      </c>
      <c r="AK8823" t="s">
        <v>81</v>
      </c>
      <c r="AQ8823" t="s">
        <v>81</v>
      </c>
      <c r="AU8823" t="s">
        <v>289</v>
      </c>
      <c r="AV8823" t="s">
        <v>289</v>
      </c>
      <c r="AX8823" t="s">
        <v>324</v>
      </c>
      <c r="BV8823" t="s">
        <v>289</v>
      </c>
    </row>
    <row r="8824" spans="1:76" ht="14.65" customHeight="1" x14ac:dyDescent="0.25">
      <c r="A8824" s="38" t="s">
        <v>27963</v>
      </c>
      <c r="B8824" t="s">
        <v>9</v>
      </c>
      <c r="C8824" t="b">
        <v>1</v>
      </c>
      <c r="D8824">
        <v>56497</v>
      </c>
      <c r="E8824" t="s">
        <v>7174</v>
      </c>
      <c r="F8824">
        <v>10288</v>
      </c>
      <c r="G8824" t="s">
        <v>7175</v>
      </c>
      <c r="H8824" t="s">
        <v>85</v>
      </c>
      <c r="I8824" t="s">
        <v>7176</v>
      </c>
      <c r="J8824" t="s">
        <v>7177</v>
      </c>
      <c r="K8824" t="s">
        <v>1179</v>
      </c>
      <c r="L8824" t="s">
        <v>78</v>
      </c>
      <c r="N8824" t="s">
        <v>287</v>
      </c>
      <c r="O8824" t="s">
        <v>288</v>
      </c>
      <c r="P8824" t="s">
        <v>28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289</v>
      </c>
      <c r="AA8824" t="s">
        <v>298</v>
      </c>
      <c r="AB8824" t="s">
        <v>288</v>
      </c>
      <c r="AC8824">
        <v>8</v>
      </c>
      <c r="AD8824">
        <v>1983</v>
      </c>
      <c r="AG8824" t="s">
        <v>289</v>
      </c>
      <c r="AH8824" t="s">
        <v>145</v>
      </c>
      <c r="AI8824">
        <v>6</v>
      </c>
      <c r="AJ8824" t="s">
        <v>288</v>
      </c>
      <c r="AK8824" t="s">
        <v>131</v>
      </c>
      <c r="AQ8824" t="s">
        <v>68</v>
      </c>
      <c r="AU8824" t="s">
        <v>289</v>
      </c>
      <c r="AX8824" t="s">
        <v>324</v>
      </c>
      <c r="BV8824" t="s">
        <v>289</v>
      </c>
      <c r="BW8824" t="s">
        <v>289</v>
      </c>
      <c r="BX8824" t="s">
        <v>289</v>
      </c>
    </row>
    <row r="8825" spans="1:76" ht="14.65" customHeight="1" x14ac:dyDescent="0.25">
      <c r="A8825" s="38" t="s">
        <v>27967</v>
      </c>
      <c r="B8825" t="s">
        <v>9</v>
      </c>
      <c r="C8825" t="b">
        <v>1</v>
      </c>
      <c r="D8825">
        <v>2226</v>
      </c>
      <c r="E8825" t="s">
        <v>7178</v>
      </c>
      <c r="F8825">
        <v>10290</v>
      </c>
      <c r="G8825" t="s">
        <v>7179</v>
      </c>
      <c r="H8825" t="s">
        <v>188</v>
      </c>
      <c r="I8825" t="s">
        <v>3499</v>
      </c>
      <c r="J8825" t="s">
        <v>315</v>
      </c>
      <c r="K8825" t="s">
        <v>1179</v>
      </c>
      <c r="L8825" t="s">
        <v>78</v>
      </c>
      <c r="N8825" t="s">
        <v>342</v>
      </c>
      <c r="O8825" t="s">
        <v>288</v>
      </c>
      <c r="P8825" t="s">
        <v>28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289</v>
      </c>
      <c r="AA8825" t="s">
        <v>295</v>
      </c>
      <c r="AB8825" t="s">
        <v>288</v>
      </c>
      <c r="AC8825">
        <v>8</v>
      </c>
      <c r="AD8825">
        <v>1987</v>
      </c>
      <c r="AG8825" t="s">
        <v>289</v>
      </c>
      <c r="AH8825" t="s">
        <v>140</v>
      </c>
      <c r="AI8825">
        <v>2</v>
      </c>
      <c r="AJ8825" t="s">
        <v>288</v>
      </c>
      <c r="AK8825" t="s">
        <v>131</v>
      </c>
      <c r="AL8825" t="s">
        <v>79</v>
      </c>
      <c r="AQ8825" t="s">
        <v>79</v>
      </c>
      <c r="AU8825" t="s">
        <v>289</v>
      </c>
      <c r="AV8825" t="s">
        <v>289</v>
      </c>
      <c r="AX8825" t="s">
        <v>324</v>
      </c>
      <c r="AY8825" t="s">
        <v>289</v>
      </c>
      <c r="AZ8825" t="s">
        <v>289</v>
      </c>
      <c r="BA8825" t="s">
        <v>289</v>
      </c>
      <c r="BV8825" t="s">
        <v>292</v>
      </c>
      <c r="BW8825" t="s">
        <v>289</v>
      </c>
      <c r="BX8825" t="s">
        <v>289</v>
      </c>
    </row>
    <row r="8826" spans="1:76" ht="14.65" customHeight="1" x14ac:dyDescent="0.25">
      <c r="A8826" s="38" t="s">
        <v>28027</v>
      </c>
      <c r="B8826" t="s">
        <v>103</v>
      </c>
      <c r="C8826" t="b">
        <v>1</v>
      </c>
      <c r="D8826">
        <v>2938</v>
      </c>
      <c r="E8826" t="s">
        <v>7180</v>
      </c>
      <c r="F8826">
        <v>10294</v>
      </c>
      <c r="G8826" t="s">
        <v>7181</v>
      </c>
      <c r="H8826" t="s">
        <v>85</v>
      </c>
      <c r="I8826" t="s">
        <v>766</v>
      </c>
      <c r="J8826" t="s">
        <v>6047</v>
      </c>
      <c r="K8826" t="s">
        <v>322</v>
      </c>
      <c r="L8826" t="s">
        <v>87</v>
      </c>
      <c r="M8826" t="s">
        <v>1640</v>
      </c>
      <c r="N8826" t="s">
        <v>287</v>
      </c>
      <c r="O8826" t="s">
        <v>288</v>
      </c>
      <c r="P8826" t="s">
        <v>28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289</v>
      </c>
      <c r="AA8826" t="s">
        <v>295</v>
      </c>
      <c r="AB8826" t="s">
        <v>288</v>
      </c>
      <c r="AC8826">
        <v>2</v>
      </c>
      <c r="AD8826">
        <v>1989</v>
      </c>
      <c r="AG8826" t="s">
        <v>292</v>
      </c>
      <c r="AH8826" t="s">
        <v>142</v>
      </c>
      <c r="AI8826">
        <v>3</v>
      </c>
      <c r="AJ8826" t="s">
        <v>317</v>
      </c>
      <c r="AK8826" t="s">
        <v>102</v>
      </c>
      <c r="AQ8826" t="s">
        <v>102</v>
      </c>
      <c r="AU8826" t="s">
        <v>289</v>
      </c>
      <c r="AV8826" t="s">
        <v>289</v>
      </c>
      <c r="AX8826" t="s">
        <v>324</v>
      </c>
      <c r="BV8826" t="s">
        <v>289</v>
      </c>
      <c r="BW8826" t="s">
        <v>289</v>
      </c>
      <c r="BX8826" t="s">
        <v>289</v>
      </c>
    </row>
    <row r="8827" spans="1:76" ht="14.65" customHeight="1" x14ac:dyDescent="0.25">
      <c r="A8827" s="38" t="s">
        <v>28027</v>
      </c>
      <c r="B8827" t="s">
        <v>103</v>
      </c>
      <c r="C8827" t="b">
        <v>1</v>
      </c>
      <c r="D8827">
        <v>2938</v>
      </c>
      <c r="E8827" t="s">
        <v>7180</v>
      </c>
      <c r="F8827">
        <v>10294</v>
      </c>
      <c r="G8827" t="s">
        <v>7181</v>
      </c>
      <c r="H8827" t="s">
        <v>85</v>
      </c>
      <c r="I8827" t="s">
        <v>766</v>
      </c>
      <c r="J8827" t="s">
        <v>5136</v>
      </c>
      <c r="K8827" t="s">
        <v>322</v>
      </c>
      <c r="L8827" t="s">
        <v>85</v>
      </c>
      <c r="M8827" t="s">
        <v>1640</v>
      </c>
      <c r="N8827" t="s">
        <v>287</v>
      </c>
      <c r="O8827" t="s">
        <v>289</v>
      </c>
      <c r="P8827" t="s">
        <v>28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289</v>
      </c>
      <c r="AA8827" t="s">
        <v>295</v>
      </c>
      <c r="AB8827" t="s">
        <v>288</v>
      </c>
      <c r="AC8827">
        <v>3</v>
      </c>
      <c r="AD8827">
        <v>1989</v>
      </c>
      <c r="AG8827" t="s">
        <v>292</v>
      </c>
      <c r="AH8827" t="s">
        <v>142</v>
      </c>
      <c r="AI8827">
        <v>3</v>
      </c>
      <c r="AJ8827" t="s">
        <v>317</v>
      </c>
      <c r="AK8827" t="s">
        <v>102</v>
      </c>
      <c r="AQ8827" t="s">
        <v>102</v>
      </c>
      <c r="AU8827" t="s">
        <v>289</v>
      </c>
      <c r="AV8827" t="s">
        <v>289</v>
      </c>
      <c r="AX8827" t="s">
        <v>324</v>
      </c>
      <c r="BV8827" t="s">
        <v>289</v>
      </c>
      <c r="BW8827" t="s">
        <v>289</v>
      </c>
      <c r="BX8827" t="s">
        <v>289</v>
      </c>
    </row>
    <row r="8828" spans="1:76" ht="14.65" customHeight="1" x14ac:dyDescent="0.25">
      <c r="A8828" s="38" t="s">
        <v>27964</v>
      </c>
      <c r="B8828" t="s">
        <v>5</v>
      </c>
      <c r="C8828" t="b">
        <v>1</v>
      </c>
      <c r="D8828">
        <v>17627</v>
      </c>
      <c r="E8828" t="s">
        <v>7182</v>
      </c>
      <c r="F8828">
        <v>10296</v>
      </c>
      <c r="G8828" t="s">
        <v>7183</v>
      </c>
      <c r="H8828" t="s">
        <v>171</v>
      </c>
      <c r="I8828" t="s">
        <v>1603</v>
      </c>
      <c r="J8828" t="s">
        <v>315</v>
      </c>
      <c r="K8828" t="s">
        <v>306</v>
      </c>
      <c r="L8828" t="s">
        <v>99</v>
      </c>
      <c r="N8828" t="s">
        <v>287</v>
      </c>
      <c r="O8828" t="s">
        <v>288</v>
      </c>
      <c r="P8828" t="s">
        <v>28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289</v>
      </c>
      <c r="AA8828" t="s">
        <v>295</v>
      </c>
      <c r="AB8828" t="s">
        <v>288</v>
      </c>
      <c r="AC8828">
        <v>12</v>
      </c>
      <c r="AD8828">
        <v>1984</v>
      </c>
      <c r="AG8828" t="s">
        <v>289</v>
      </c>
      <c r="AH8828" t="s">
        <v>140</v>
      </c>
      <c r="AI8828">
        <v>2</v>
      </c>
      <c r="AJ8828" t="s">
        <v>288</v>
      </c>
      <c r="AK8828" t="s">
        <v>128</v>
      </c>
      <c r="AU8828" t="s">
        <v>289</v>
      </c>
      <c r="AV8828" t="s">
        <v>289</v>
      </c>
      <c r="AX8828" t="s">
        <v>307</v>
      </c>
      <c r="BV8828" t="s">
        <v>289</v>
      </c>
    </row>
    <row r="8829" spans="1:76" ht="14.65" customHeight="1" x14ac:dyDescent="0.25">
      <c r="A8829" s="38" t="s">
        <v>27964</v>
      </c>
      <c r="B8829" t="s">
        <v>5</v>
      </c>
      <c r="C8829" t="b">
        <v>1</v>
      </c>
      <c r="D8829">
        <v>17627</v>
      </c>
      <c r="E8829" t="s">
        <v>7182</v>
      </c>
      <c r="F8829">
        <v>10296</v>
      </c>
      <c r="G8829" t="s">
        <v>7183</v>
      </c>
      <c r="H8829" t="s">
        <v>171</v>
      </c>
      <c r="I8829" t="s">
        <v>1603</v>
      </c>
      <c r="J8829" t="s">
        <v>548</v>
      </c>
      <c r="K8829" t="s">
        <v>306</v>
      </c>
      <c r="L8829" t="s">
        <v>99</v>
      </c>
      <c r="N8829" t="s">
        <v>287</v>
      </c>
      <c r="O8829" t="s">
        <v>288</v>
      </c>
      <c r="P8829" t="s">
        <v>28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289</v>
      </c>
      <c r="AA8829" t="s">
        <v>295</v>
      </c>
      <c r="AB8829" t="s">
        <v>288</v>
      </c>
      <c r="AC8829">
        <v>12</v>
      </c>
      <c r="AD8829">
        <v>1984</v>
      </c>
      <c r="AG8829" t="s">
        <v>289</v>
      </c>
      <c r="AH8829" t="s">
        <v>140</v>
      </c>
      <c r="AI8829">
        <v>2</v>
      </c>
      <c r="AJ8829" t="s">
        <v>288</v>
      </c>
      <c r="AK8829" t="s">
        <v>128</v>
      </c>
      <c r="AU8829" t="s">
        <v>289</v>
      </c>
      <c r="AV8829" t="s">
        <v>289</v>
      </c>
      <c r="AX8829" t="s">
        <v>307</v>
      </c>
      <c r="BV8829" t="s">
        <v>289</v>
      </c>
    </row>
    <row r="8830" spans="1:76" ht="14.65" customHeight="1" x14ac:dyDescent="0.25">
      <c r="A8830" s="38" t="s">
        <v>27973</v>
      </c>
      <c r="B8830" t="s">
        <v>12</v>
      </c>
      <c r="C8830" t="b">
        <v>0</v>
      </c>
      <c r="D8830">
        <v>327</v>
      </c>
      <c r="E8830" t="s">
        <v>7184</v>
      </c>
      <c r="F8830">
        <v>10298</v>
      </c>
      <c r="G8830" t="s">
        <v>7185</v>
      </c>
      <c r="H8830" t="s">
        <v>200</v>
      </c>
      <c r="I8830" t="s">
        <v>4548</v>
      </c>
      <c r="J8830" t="s">
        <v>392</v>
      </c>
      <c r="K8830" t="s">
        <v>339</v>
      </c>
      <c r="L8830" t="s">
        <v>80</v>
      </c>
      <c r="N8830" t="s">
        <v>287</v>
      </c>
      <c r="O8830" t="s">
        <v>288</v>
      </c>
      <c r="P8830" t="s">
        <v>28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289</v>
      </c>
      <c r="AA8830" t="s">
        <v>295</v>
      </c>
      <c r="AB8830" t="s">
        <v>288</v>
      </c>
      <c r="AC8830">
        <v>5</v>
      </c>
      <c r="AD8830">
        <v>2014</v>
      </c>
      <c r="AG8830" t="s">
        <v>292</v>
      </c>
      <c r="AH8830" t="s">
        <v>143</v>
      </c>
      <c r="AI8830">
        <v>7</v>
      </c>
      <c r="AJ8830" t="s">
        <v>317</v>
      </c>
      <c r="AK8830" t="s">
        <v>102</v>
      </c>
      <c r="AL8830" t="s">
        <v>113</v>
      </c>
      <c r="AU8830" t="s">
        <v>289</v>
      </c>
      <c r="AV8830" t="s">
        <v>289</v>
      </c>
      <c r="AX8830" t="s">
        <v>324</v>
      </c>
      <c r="BV8830" t="s">
        <v>289</v>
      </c>
    </row>
    <row r="8831" spans="1:76" ht="14.65" customHeight="1" x14ac:dyDescent="0.25">
      <c r="A8831" s="38" t="s">
        <v>28025</v>
      </c>
      <c r="B8831" t="s">
        <v>12</v>
      </c>
      <c r="C8831" t="b">
        <v>0</v>
      </c>
      <c r="D8831">
        <v>327</v>
      </c>
      <c r="E8831" t="s">
        <v>7184</v>
      </c>
      <c r="F8831">
        <v>10298</v>
      </c>
      <c r="G8831" t="s">
        <v>7185</v>
      </c>
      <c r="H8831" t="s">
        <v>200</v>
      </c>
      <c r="I8831" t="s">
        <v>4548</v>
      </c>
      <c r="J8831" t="s">
        <v>344</v>
      </c>
      <c r="K8831" t="s">
        <v>339</v>
      </c>
      <c r="L8831" t="s">
        <v>80</v>
      </c>
      <c r="N8831" t="s">
        <v>287</v>
      </c>
      <c r="O8831" t="s">
        <v>288</v>
      </c>
      <c r="P8831" t="s">
        <v>28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289</v>
      </c>
      <c r="AA8831" t="s">
        <v>295</v>
      </c>
      <c r="AB8831" t="s">
        <v>288</v>
      </c>
      <c r="AC8831">
        <v>1</v>
      </c>
      <c r="AD8831">
        <v>2016</v>
      </c>
      <c r="AG8831" t="s">
        <v>292</v>
      </c>
      <c r="AH8831" t="s">
        <v>143</v>
      </c>
      <c r="AI8831">
        <v>7</v>
      </c>
      <c r="AJ8831" t="s">
        <v>317</v>
      </c>
      <c r="AK8831" t="s">
        <v>102</v>
      </c>
      <c r="AL8831" t="s">
        <v>113</v>
      </c>
      <c r="AU8831" t="s">
        <v>289</v>
      </c>
      <c r="AV8831" t="s">
        <v>289</v>
      </c>
      <c r="AX8831" t="s">
        <v>324</v>
      </c>
      <c r="BV8831" t="s">
        <v>289</v>
      </c>
    </row>
    <row r="8832" spans="1:76" ht="14.65" customHeight="1" x14ac:dyDescent="0.25">
      <c r="A8832" s="38" t="s">
        <v>28026</v>
      </c>
      <c r="B8832" t="s">
        <v>12</v>
      </c>
      <c r="C8832" t="b">
        <v>0</v>
      </c>
      <c r="D8832">
        <v>327</v>
      </c>
      <c r="E8832" t="s">
        <v>7184</v>
      </c>
      <c r="F8832">
        <v>10298</v>
      </c>
      <c r="G8832" t="s">
        <v>7185</v>
      </c>
      <c r="H8832" t="s">
        <v>200</v>
      </c>
      <c r="I8832" t="s">
        <v>4548</v>
      </c>
      <c r="J8832" t="s">
        <v>345</v>
      </c>
      <c r="K8832" t="s">
        <v>339</v>
      </c>
      <c r="L8832" t="s">
        <v>80</v>
      </c>
      <c r="N8832" t="s">
        <v>287</v>
      </c>
      <c r="O8832" t="s">
        <v>288</v>
      </c>
      <c r="P8832" t="s">
        <v>28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289</v>
      </c>
      <c r="AA8832" t="s">
        <v>295</v>
      </c>
      <c r="AB8832" t="s">
        <v>288</v>
      </c>
      <c r="AC8832">
        <v>1</v>
      </c>
      <c r="AD8832">
        <v>2015</v>
      </c>
      <c r="AG8832" t="s">
        <v>292</v>
      </c>
      <c r="AH8832" t="s">
        <v>143</v>
      </c>
      <c r="AI8832">
        <v>7</v>
      </c>
      <c r="AJ8832" t="s">
        <v>317</v>
      </c>
      <c r="AK8832" t="s">
        <v>102</v>
      </c>
      <c r="AL8832" t="s">
        <v>113</v>
      </c>
      <c r="AU8832" t="s">
        <v>289</v>
      </c>
      <c r="AV8832" t="s">
        <v>289</v>
      </c>
      <c r="AX8832" t="s">
        <v>324</v>
      </c>
      <c r="BV8832" t="s">
        <v>289</v>
      </c>
    </row>
    <row r="8833" spans="1:76" ht="14.65" customHeight="1" x14ac:dyDescent="0.25">
      <c r="A8833" s="38" t="s">
        <v>28026</v>
      </c>
      <c r="B8833" t="s">
        <v>12</v>
      </c>
      <c r="C8833" t="b">
        <v>0</v>
      </c>
      <c r="D8833">
        <v>327</v>
      </c>
      <c r="E8833" t="s">
        <v>7184</v>
      </c>
      <c r="F8833">
        <v>10298</v>
      </c>
      <c r="G8833" t="s">
        <v>7185</v>
      </c>
      <c r="H8833" t="s">
        <v>200</v>
      </c>
      <c r="I8833" t="s">
        <v>4548</v>
      </c>
      <c r="J8833" t="s">
        <v>346</v>
      </c>
      <c r="K8833" t="s">
        <v>339</v>
      </c>
      <c r="L8833" t="s">
        <v>80</v>
      </c>
      <c r="N8833" t="s">
        <v>287</v>
      </c>
      <c r="O8833" t="s">
        <v>288</v>
      </c>
      <c r="P8833" t="s">
        <v>28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289</v>
      </c>
      <c r="AA8833" t="s">
        <v>295</v>
      </c>
      <c r="AB8833" t="s">
        <v>288</v>
      </c>
      <c r="AC8833">
        <v>1</v>
      </c>
      <c r="AD8833">
        <v>2015</v>
      </c>
      <c r="AG8833" t="s">
        <v>292</v>
      </c>
      <c r="AH8833" t="s">
        <v>143</v>
      </c>
      <c r="AI8833">
        <v>7</v>
      </c>
      <c r="AJ8833" t="s">
        <v>317</v>
      </c>
      <c r="AK8833" t="s">
        <v>102</v>
      </c>
      <c r="AL8833" t="s">
        <v>113</v>
      </c>
      <c r="AV8833" t="s">
        <v>289</v>
      </c>
      <c r="AX8833" t="s">
        <v>324</v>
      </c>
      <c r="BV8833" t="s">
        <v>289</v>
      </c>
    </row>
    <row r="8834" spans="1:76" ht="14.65" customHeight="1" x14ac:dyDescent="0.25">
      <c r="A8834" s="38" t="s">
        <v>27969</v>
      </c>
      <c r="B8834" t="s">
        <v>9</v>
      </c>
      <c r="C8834" t="b">
        <v>1</v>
      </c>
      <c r="D8834">
        <v>3998</v>
      </c>
      <c r="E8834" t="s">
        <v>7186</v>
      </c>
      <c r="F8834">
        <v>10300</v>
      </c>
      <c r="G8834" t="s">
        <v>7187</v>
      </c>
      <c r="H8834" t="s">
        <v>85</v>
      </c>
      <c r="I8834" t="s">
        <v>1081</v>
      </c>
      <c r="J8834" t="s">
        <v>315</v>
      </c>
      <c r="K8834" t="s">
        <v>1179</v>
      </c>
      <c r="L8834" t="s">
        <v>78</v>
      </c>
      <c r="N8834" t="s">
        <v>287</v>
      </c>
      <c r="O8834" t="s">
        <v>288</v>
      </c>
      <c r="P8834" t="s">
        <v>28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289</v>
      </c>
      <c r="AA8834" t="s">
        <v>295</v>
      </c>
      <c r="AB8834" t="s">
        <v>288</v>
      </c>
      <c r="AC8834">
        <v>11</v>
      </c>
      <c r="AD8834">
        <v>1991</v>
      </c>
      <c r="AG8834" t="s">
        <v>289</v>
      </c>
      <c r="AH8834" t="s">
        <v>140</v>
      </c>
      <c r="AI8834">
        <v>2</v>
      </c>
      <c r="AJ8834" t="s">
        <v>288</v>
      </c>
      <c r="AK8834" t="s">
        <v>131</v>
      </c>
      <c r="AL8834" t="s">
        <v>102</v>
      </c>
      <c r="AM8834" t="s">
        <v>115</v>
      </c>
      <c r="AN8834" t="s">
        <v>127</v>
      </c>
      <c r="AQ8834" t="s">
        <v>102</v>
      </c>
      <c r="AU8834" t="s">
        <v>289</v>
      </c>
      <c r="AV8834" t="s">
        <v>289</v>
      </c>
      <c r="AX8834" t="s">
        <v>311</v>
      </c>
      <c r="AY8834" t="s">
        <v>292</v>
      </c>
      <c r="BB8834" t="s">
        <v>289</v>
      </c>
      <c r="BC8834" t="s">
        <v>292</v>
      </c>
      <c r="BV8834" t="s">
        <v>292</v>
      </c>
      <c r="BW8834" t="s">
        <v>292</v>
      </c>
      <c r="BX8834" t="s">
        <v>289</v>
      </c>
    </row>
    <row r="8835" spans="1:76" ht="14.65" customHeight="1" x14ac:dyDescent="0.25">
      <c r="A8835" s="38" t="s">
        <v>27946</v>
      </c>
      <c r="B8835" t="s">
        <v>2</v>
      </c>
      <c r="C8835" t="b">
        <v>0</v>
      </c>
      <c r="D8835">
        <v>57145</v>
      </c>
      <c r="E8835" t="s">
        <v>7188</v>
      </c>
      <c r="F8835">
        <v>10301</v>
      </c>
      <c r="G8835" t="s">
        <v>7189</v>
      </c>
      <c r="H8835" t="s">
        <v>176</v>
      </c>
      <c r="I8835" t="s">
        <v>2916</v>
      </c>
      <c r="J8835" t="s">
        <v>548</v>
      </c>
      <c r="K8835" t="s">
        <v>310</v>
      </c>
      <c r="L8835" t="s">
        <v>78</v>
      </c>
      <c r="N8835" t="s">
        <v>287</v>
      </c>
      <c r="O8835" t="s">
        <v>288</v>
      </c>
      <c r="P8835" t="s">
        <v>28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289</v>
      </c>
      <c r="AA8835" t="s">
        <v>295</v>
      </c>
      <c r="AB8835" t="s">
        <v>288</v>
      </c>
      <c r="AC8835">
        <v>3</v>
      </c>
      <c r="AD8835">
        <v>1977</v>
      </c>
      <c r="AG8835" t="s">
        <v>292</v>
      </c>
      <c r="AH8835" t="s">
        <v>143</v>
      </c>
      <c r="AI8835">
        <v>7</v>
      </c>
      <c r="AJ8835" t="s">
        <v>317</v>
      </c>
      <c r="AK8835" t="s">
        <v>102</v>
      </c>
      <c r="AQ8835" t="s">
        <v>102</v>
      </c>
      <c r="AU8835" t="s">
        <v>289</v>
      </c>
      <c r="AV8835" t="s">
        <v>289</v>
      </c>
      <c r="AX8835" t="s">
        <v>324</v>
      </c>
      <c r="BV8835" t="s">
        <v>289</v>
      </c>
      <c r="BW8835" t="s">
        <v>289</v>
      </c>
      <c r="BX8835" t="s">
        <v>289</v>
      </c>
    </row>
    <row r="8836" spans="1:76" ht="14.65" customHeight="1" x14ac:dyDescent="0.25">
      <c r="A8836" s="38" t="s">
        <v>27965</v>
      </c>
      <c r="B8836" t="s">
        <v>2</v>
      </c>
      <c r="C8836" t="b">
        <v>0</v>
      </c>
      <c r="D8836">
        <v>57145</v>
      </c>
      <c r="E8836" t="s">
        <v>7188</v>
      </c>
      <c r="F8836">
        <v>10301</v>
      </c>
      <c r="G8836" t="s">
        <v>7189</v>
      </c>
      <c r="H8836" t="s">
        <v>176</v>
      </c>
      <c r="I8836" t="s">
        <v>2916</v>
      </c>
      <c r="J8836" t="s">
        <v>2333</v>
      </c>
      <c r="K8836" t="s">
        <v>310</v>
      </c>
      <c r="L8836" t="s">
        <v>78</v>
      </c>
      <c r="N8836" t="s">
        <v>287</v>
      </c>
      <c r="O8836" t="s">
        <v>288</v>
      </c>
      <c r="P8836" t="s">
        <v>28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289</v>
      </c>
      <c r="AA8836" t="s">
        <v>291</v>
      </c>
      <c r="AB8836" t="s">
        <v>292</v>
      </c>
      <c r="AC8836">
        <v>2</v>
      </c>
      <c r="AD8836">
        <v>1957</v>
      </c>
      <c r="AG8836" t="s">
        <v>292</v>
      </c>
      <c r="AH8836" t="s">
        <v>143</v>
      </c>
      <c r="AI8836">
        <v>7</v>
      </c>
      <c r="AJ8836" t="s">
        <v>317</v>
      </c>
      <c r="AK8836" t="s">
        <v>102</v>
      </c>
      <c r="AQ8836" t="s">
        <v>102</v>
      </c>
      <c r="AU8836" t="s">
        <v>289</v>
      </c>
      <c r="AV8836" t="s">
        <v>289</v>
      </c>
      <c r="AX8836" t="s">
        <v>324</v>
      </c>
      <c r="BV8836" t="s">
        <v>289</v>
      </c>
      <c r="BW8836" t="s">
        <v>289</v>
      </c>
      <c r="BX8836" t="s">
        <v>289</v>
      </c>
    </row>
    <row r="8837" spans="1:76" ht="14.65" customHeight="1" x14ac:dyDescent="0.25">
      <c r="A8837" s="38" t="s">
        <v>27920</v>
      </c>
      <c r="B8837" t="s">
        <v>2</v>
      </c>
      <c r="C8837" t="b">
        <v>0</v>
      </c>
      <c r="D8837">
        <v>57145</v>
      </c>
      <c r="E8837" t="s">
        <v>7188</v>
      </c>
      <c r="F8837">
        <v>10301</v>
      </c>
      <c r="G8837" t="s">
        <v>7189</v>
      </c>
      <c r="H8837" t="s">
        <v>176</v>
      </c>
      <c r="I8837" t="s">
        <v>2916</v>
      </c>
      <c r="J8837" t="s">
        <v>2334</v>
      </c>
      <c r="K8837" t="s">
        <v>310</v>
      </c>
      <c r="L8837" t="s">
        <v>78</v>
      </c>
      <c r="N8837" t="s">
        <v>287</v>
      </c>
      <c r="O8837" t="s">
        <v>288</v>
      </c>
      <c r="P8837" t="s">
        <v>28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289</v>
      </c>
      <c r="AA8837" t="s">
        <v>295</v>
      </c>
      <c r="AB8837" t="s">
        <v>288</v>
      </c>
      <c r="AC8837">
        <v>9</v>
      </c>
      <c r="AD8837">
        <v>1969</v>
      </c>
      <c r="AG8837" t="s">
        <v>292</v>
      </c>
      <c r="AH8837" t="s">
        <v>143</v>
      </c>
      <c r="AI8837">
        <v>7</v>
      </c>
      <c r="AJ8837" t="s">
        <v>317</v>
      </c>
      <c r="AK8837" t="s">
        <v>102</v>
      </c>
      <c r="AQ8837" t="s">
        <v>102</v>
      </c>
      <c r="AU8837" t="s">
        <v>289</v>
      </c>
      <c r="AV8837" t="s">
        <v>289</v>
      </c>
      <c r="AX8837" t="s">
        <v>324</v>
      </c>
      <c r="BV8837" t="s">
        <v>289</v>
      </c>
      <c r="BW8837" t="s">
        <v>289</v>
      </c>
      <c r="BX8837" t="s">
        <v>289</v>
      </c>
    </row>
    <row r="8838" spans="1:76" ht="14.65" customHeight="1" x14ac:dyDescent="0.25">
      <c r="A8838" s="38" t="s">
        <v>28026</v>
      </c>
      <c r="B8838" t="s">
        <v>12</v>
      </c>
      <c r="C8838" t="b">
        <v>0</v>
      </c>
      <c r="D8838">
        <v>13657</v>
      </c>
      <c r="E8838" t="s">
        <v>7190</v>
      </c>
      <c r="F8838">
        <v>10302</v>
      </c>
      <c r="G8838" t="s">
        <v>7191</v>
      </c>
      <c r="H8838" t="s">
        <v>196</v>
      </c>
      <c r="I8838" t="s">
        <v>7192</v>
      </c>
      <c r="J8838" t="s">
        <v>2333</v>
      </c>
      <c r="K8838" t="s">
        <v>339</v>
      </c>
      <c r="L8838" t="s">
        <v>80</v>
      </c>
      <c r="N8838" t="s">
        <v>287</v>
      </c>
      <c r="O8838" t="s">
        <v>288</v>
      </c>
      <c r="P8838" t="s">
        <v>28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289</v>
      </c>
      <c r="AA8838" t="s">
        <v>295</v>
      </c>
      <c r="AB8838" t="s">
        <v>288</v>
      </c>
      <c r="AC8838">
        <v>4</v>
      </c>
      <c r="AD8838">
        <v>2015</v>
      </c>
      <c r="AG8838" t="s">
        <v>289</v>
      </c>
      <c r="AH8838" t="s">
        <v>146</v>
      </c>
      <c r="AI8838">
        <v>4</v>
      </c>
      <c r="AJ8838" t="s">
        <v>288</v>
      </c>
      <c r="AK8838" t="s">
        <v>102</v>
      </c>
      <c r="AU8838" t="s">
        <v>289</v>
      </c>
      <c r="AV8838" t="s">
        <v>289</v>
      </c>
      <c r="AX8838" t="s">
        <v>307</v>
      </c>
      <c r="BC8838" t="s">
        <v>289</v>
      </c>
      <c r="BV8838" t="s">
        <v>289</v>
      </c>
      <c r="BW8838" t="s">
        <v>289</v>
      </c>
      <c r="BX8838" t="s">
        <v>289</v>
      </c>
    </row>
    <row r="8839" spans="1:76" ht="14.65" customHeight="1" x14ac:dyDescent="0.25">
      <c r="A8839" s="38" t="s">
        <v>27967</v>
      </c>
      <c r="B8839" t="s">
        <v>17</v>
      </c>
      <c r="C8839" t="b">
        <v>0</v>
      </c>
      <c r="D8839">
        <v>12834</v>
      </c>
      <c r="E8839" t="s">
        <v>7193</v>
      </c>
      <c r="F8839">
        <v>10305</v>
      </c>
      <c r="G8839" t="s">
        <v>7194</v>
      </c>
      <c r="H8839" t="s">
        <v>192</v>
      </c>
      <c r="I8839" t="s">
        <v>7195</v>
      </c>
      <c r="J8839" t="s">
        <v>315</v>
      </c>
      <c r="K8839" t="s">
        <v>98</v>
      </c>
      <c r="L8839" t="s">
        <v>78</v>
      </c>
      <c r="N8839" t="s">
        <v>287</v>
      </c>
      <c r="O8839" t="s">
        <v>288</v>
      </c>
      <c r="P8839" t="s">
        <v>288</v>
      </c>
      <c r="Q8839" t="s">
        <v>7196</v>
      </c>
      <c r="R8839" t="s">
        <v>3806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289</v>
      </c>
      <c r="AA8839" t="s">
        <v>295</v>
      </c>
      <c r="AB8839" t="s">
        <v>288</v>
      </c>
      <c r="AC8839">
        <v>11</v>
      </c>
      <c r="AD8839">
        <v>1987</v>
      </c>
      <c r="AG8839" t="s">
        <v>292</v>
      </c>
      <c r="AH8839" t="s">
        <v>144</v>
      </c>
      <c r="AI8839">
        <v>5</v>
      </c>
      <c r="AJ8839" t="s">
        <v>317</v>
      </c>
      <c r="AK8839" t="s">
        <v>97</v>
      </c>
      <c r="AQ8839" t="s">
        <v>102</v>
      </c>
      <c r="AU8839" t="s">
        <v>289</v>
      </c>
      <c r="AV8839" t="s">
        <v>289</v>
      </c>
      <c r="AX8839" t="s">
        <v>324</v>
      </c>
      <c r="BV8839" t="s">
        <v>289</v>
      </c>
      <c r="BW8839" t="s">
        <v>289</v>
      </c>
      <c r="BX8839" t="s">
        <v>289</v>
      </c>
    </row>
    <row r="8840" spans="1:76" ht="14.65" customHeight="1" x14ac:dyDescent="0.25">
      <c r="A8840" s="38" t="s">
        <v>27969</v>
      </c>
      <c r="B8840" t="s">
        <v>103</v>
      </c>
      <c r="C8840" t="b">
        <v>1</v>
      </c>
      <c r="D8840">
        <v>21970</v>
      </c>
      <c r="E8840" t="s">
        <v>7197</v>
      </c>
      <c r="F8840">
        <v>10307</v>
      </c>
      <c r="G8840" t="s">
        <v>7198</v>
      </c>
      <c r="H8840" t="s">
        <v>177</v>
      </c>
      <c r="I8840" t="s">
        <v>2553</v>
      </c>
      <c r="J8840" t="s">
        <v>896</v>
      </c>
      <c r="K8840" t="s">
        <v>322</v>
      </c>
      <c r="L8840" t="s">
        <v>87</v>
      </c>
      <c r="M8840" t="s">
        <v>511</v>
      </c>
      <c r="N8840" t="s">
        <v>287</v>
      </c>
      <c r="O8840" t="s">
        <v>288</v>
      </c>
      <c r="P8840" t="s">
        <v>28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289</v>
      </c>
      <c r="AA8840" t="s">
        <v>295</v>
      </c>
      <c r="AB8840" t="s">
        <v>288</v>
      </c>
      <c r="AC8840">
        <v>9</v>
      </c>
      <c r="AD8840">
        <v>1991</v>
      </c>
      <c r="AG8840" t="s">
        <v>289</v>
      </c>
      <c r="AH8840" t="s">
        <v>140</v>
      </c>
      <c r="AI8840">
        <v>2</v>
      </c>
      <c r="AJ8840" t="s">
        <v>288</v>
      </c>
      <c r="AK8840" t="s">
        <v>102</v>
      </c>
      <c r="AL8840" t="s">
        <v>79</v>
      </c>
      <c r="AU8840" t="s">
        <v>289</v>
      </c>
      <c r="AX8840" t="s">
        <v>324</v>
      </c>
      <c r="BV8840" t="s">
        <v>292</v>
      </c>
      <c r="BW8840" t="s">
        <v>289</v>
      </c>
      <c r="BX8840" t="s">
        <v>292</v>
      </c>
    </row>
    <row r="8841" spans="1:76" ht="14.65" customHeight="1" x14ac:dyDescent="0.25">
      <c r="A8841" s="38" t="s">
        <v>27969</v>
      </c>
      <c r="B8841" t="s">
        <v>103</v>
      </c>
      <c r="C8841" t="b">
        <v>1</v>
      </c>
      <c r="D8841">
        <v>21970</v>
      </c>
      <c r="E8841" t="s">
        <v>7197</v>
      </c>
      <c r="F8841">
        <v>10307</v>
      </c>
      <c r="G8841" t="s">
        <v>7198</v>
      </c>
      <c r="H8841" t="s">
        <v>177</v>
      </c>
      <c r="I8841" t="s">
        <v>2553</v>
      </c>
      <c r="J8841" t="s">
        <v>897</v>
      </c>
      <c r="K8841" t="s">
        <v>322</v>
      </c>
      <c r="L8841" t="s">
        <v>87</v>
      </c>
      <c r="M8841" t="s">
        <v>511</v>
      </c>
      <c r="N8841" t="s">
        <v>287</v>
      </c>
      <c r="O8841" t="s">
        <v>288</v>
      </c>
      <c r="P8841" t="s">
        <v>28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289</v>
      </c>
      <c r="AA8841" t="s">
        <v>295</v>
      </c>
      <c r="AB8841" t="s">
        <v>288</v>
      </c>
      <c r="AC8841">
        <v>9</v>
      </c>
      <c r="AD8841">
        <v>1991</v>
      </c>
      <c r="AG8841" t="s">
        <v>289</v>
      </c>
      <c r="AH8841" t="s">
        <v>140</v>
      </c>
      <c r="AI8841">
        <v>2</v>
      </c>
      <c r="AJ8841" t="s">
        <v>288</v>
      </c>
      <c r="AK8841" t="s">
        <v>102</v>
      </c>
      <c r="AL8841" t="s">
        <v>79</v>
      </c>
      <c r="AU8841" t="s">
        <v>289</v>
      </c>
      <c r="AX8841" t="s">
        <v>324</v>
      </c>
      <c r="BV8841" t="s">
        <v>292</v>
      </c>
      <c r="BW8841" t="s">
        <v>289</v>
      </c>
      <c r="BX8841" t="s">
        <v>292</v>
      </c>
    </row>
    <row r="8842" spans="1:76" ht="14.65" customHeight="1" x14ac:dyDescent="0.25">
      <c r="A8842" s="38" t="s">
        <v>27969</v>
      </c>
      <c r="B8842" t="s">
        <v>103</v>
      </c>
      <c r="C8842" t="b">
        <v>1</v>
      </c>
      <c r="D8842">
        <v>21970</v>
      </c>
      <c r="E8842" t="s">
        <v>7197</v>
      </c>
      <c r="F8842">
        <v>10307</v>
      </c>
      <c r="G8842" t="s">
        <v>7198</v>
      </c>
      <c r="H8842" t="s">
        <v>177</v>
      </c>
      <c r="I8842" t="s">
        <v>2553</v>
      </c>
      <c r="J8842" t="s">
        <v>523</v>
      </c>
      <c r="K8842" t="s">
        <v>322</v>
      </c>
      <c r="L8842" t="s">
        <v>85</v>
      </c>
      <c r="M8842" t="s">
        <v>511</v>
      </c>
      <c r="N8842" t="s">
        <v>287</v>
      </c>
      <c r="O8842" t="s">
        <v>289</v>
      </c>
      <c r="P8842" t="s">
        <v>28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289</v>
      </c>
      <c r="AA8842" t="s">
        <v>295</v>
      </c>
      <c r="AB8842" t="s">
        <v>288</v>
      </c>
      <c r="AC8842">
        <v>9</v>
      </c>
      <c r="AD8842">
        <v>1991</v>
      </c>
      <c r="AG8842" t="s">
        <v>289</v>
      </c>
      <c r="AH8842" t="s">
        <v>140</v>
      </c>
      <c r="AI8842">
        <v>2</v>
      </c>
      <c r="AJ8842" t="s">
        <v>288</v>
      </c>
      <c r="AK8842" t="s">
        <v>102</v>
      </c>
      <c r="AU8842" t="s">
        <v>289</v>
      </c>
      <c r="AX8842" t="s">
        <v>324</v>
      </c>
      <c r="BV8842" t="s">
        <v>289</v>
      </c>
      <c r="BW8842" t="s">
        <v>289</v>
      </c>
    </row>
    <row r="8843" spans="1:76" ht="14.65" customHeight="1" x14ac:dyDescent="0.25">
      <c r="A8843" s="38" t="s">
        <v>27969</v>
      </c>
      <c r="B8843" t="s">
        <v>103</v>
      </c>
      <c r="C8843" t="b">
        <v>1</v>
      </c>
      <c r="D8843">
        <v>22290</v>
      </c>
      <c r="E8843" t="s">
        <v>7199</v>
      </c>
      <c r="F8843">
        <v>10308</v>
      </c>
      <c r="G8843" t="s">
        <v>7200</v>
      </c>
      <c r="H8843" t="s">
        <v>189</v>
      </c>
      <c r="I8843" t="s">
        <v>1194</v>
      </c>
      <c r="J8843" t="s">
        <v>896</v>
      </c>
      <c r="K8843" t="s">
        <v>322</v>
      </c>
      <c r="L8843" t="s">
        <v>87</v>
      </c>
      <c r="M8843" t="s">
        <v>511</v>
      </c>
      <c r="N8843" t="s">
        <v>452</v>
      </c>
      <c r="O8843" t="s">
        <v>288</v>
      </c>
      <c r="P8843" t="s">
        <v>28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289</v>
      </c>
      <c r="AA8843" t="s">
        <v>295</v>
      </c>
      <c r="AB8843" t="s">
        <v>288</v>
      </c>
      <c r="AC8843">
        <v>8</v>
      </c>
      <c r="AD8843">
        <v>1991</v>
      </c>
      <c r="AG8843" t="s">
        <v>289</v>
      </c>
      <c r="AH8843" t="s">
        <v>140</v>
      </c>
      <c r="AI8843">
        <v>2</v>
      </c>
      <c r="AJ8843" t="s">
        <v>288</v>
      </c>
      <c r="AK8843" t="s">
        <v>102</v>
      </c>
      <c r="AU8843" t="s">
        <v>289</v>
      </c>
      <c r="AX8843" t="s">
        <v>324</v>
      </c>
      <c r="BV8843" t="s">
        <v>289</v>
      </c>
      <c r="BW8843" t="s">
        <v>289</v>
      </c>
      <c r="BX8843" t="s">
        <v>289</v>
      </c>
    </row>
    <row r="8844" spans="1:76" ht="14.65" customHeight="1" x14ac:dyDescent="0.25">
      <c r="A8844" s="38" t="s">
        <v>27969</v>
      </c>
      <c r="B8844" t="s">
        <v>103</v>
      </c>
      <c r="C8844" t="b">
        <v>1</v>
      </c>
      <c r="D8844">
        <v>22290</v>
      </c>
      <c r="E8844" t="s">
        <v>7199</v>
      </c>
      <c r="F8844">
        <v>10308</v>
      </c>
      <c r="G8844" t="s">
        <v>7200</v>
      </c>
      <c r="H8844" t="s">
        <v>189</v>
      </c>
      <c r="I8844" t="s">
        <v>1194</v>
      </c>
      <c r="J8844" t="s">
        <v>897</v>
      </c>
      <c r="K8844" t="s">
        <v>322</v>
      </c>
      <c r="L8844" t="s">
        <v>87</v>
      </c>
      <c r="M8844" t="s">
        <v>511</v>
      </c>
      <c r="N8844" t="s">
        <v>452</v>
      </c>
      <c r="O8844" t="s">
        <v>288</v>
      </c>
      <c r="P8844" t="s">
        <v>28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289</v>
      </c>
      <c r="AA8844" t="s">
        <v>295</v>
      </c>
      <c r="AB8844" t="s">
        <v>288</v>
      </c>
      <c r="AC8844">
        <v>8</v>
      </c>
      <c r="AD8844">
        <v>1991</v>
      </c>
      <c r="AG8844" t="s">
        <v>289</v>
      </c>
      <c r="AH8844" t="s">
        <v>140</v>
      </c>
      <c r="AI8844">
        <v>2</v>
      </c>
      <c r="AJ8844" t="s">
        <v>288</v>
      </c>
      <c r="AK8844" t="s">
        <v>102</v>
      </c>
      <c r="AU8844" t="s">
        <v>289</v>
      </c>
      <c r="AX8844" t="s">
        <v>324</v>
      </c>
      <c r="BV8844" t="s">
        <v>289</v>
      </c>
      <c r="BW8844" t="s">
        <v>289</v>
      </c>
      <c r="BX8844" t="s">
        <v>289</v>
      </c>
    </row>
    <row r="8845" spans="1:76" ht="14.65" customHeight="1" x14ac:dyDescent="0.25">
      <c r="A8845" s="38" t="s">
        <v>27969</v>
      </c>
      <c r="B8845" t="s">
        <v>103</v>
      </c>
      <c r="C8845" t="b">
        <v>1</v>
      </c>
      <c r="D8845">
        <v>22290</v>
      </c>
      <c r="E8845" t="s">
        <v>7199</v>
      </c>
      <c r="F8845">
        <v>10308</v>
      </c>
      <c r="G8845" t="s">
        <v>7200</v>
      </c>
      <c r="H8845" t="s">
        <v>189</v>
      </c>
      <c r="I8845" t="s">
        <v>1194</v>
      </c>
      <c r="J8845" t="s">
        <v>523</v>
      </c>
      <c r="K8845" t="s">
        <v>322</v>
      </c>
      <c r="L8845" t="s">
        <v>85</v>
      </c>
      <c r="M8845" t="s">
        <v>511</v>
      </c>
      <c r="N8845" t="s">
        <v>452</v>
      </c>
      <c r="O8845" t="s">
        <v>289</v>
      </c>
      <c r="P8845" t="s">
        <v>28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289</v>
      </c>
      <c r="AA8845" t="s">
        <v>295</v>
      </c>
      <c r="AB8845" t="s">
        <v>288</v>
      </c>
      <c r="AC8845">
        <v>8</v>
      </c>
      <c r="AD8845">
        <v>1991</v>
      </c>
      <c r="AG8845" t="s">
        <v>289</v>
      </c>
      <c r="AH8845" t="s">
        <v>140</v>
      </c>
      <c r="AI8845">
        <v>2</v>
      </c>
      <c r="AJ8845" t="s">
        <v>288</v>
      </c>
      <c r="AK8845" t="s">
        <v>102</v>
      </c>
      <c r="AX8845" t="s">
        <v>324</v>
      </c>
      <c r="AZ8845" t="s">
        <v>289</v>
      </c>
      <c r="BV8845" t="s">
        <v>289</v>
      </c>
      <c r="BW8845" t="s">
        <v>289</v>
      </c>
      <c r="BX8845" t="s">
        <v>289</v>
      </c>
    </row>
    <row r="8846" spans="1:76" ht="14.65" customHeight="1" x14ac:dyDescent="0.25">
      <c r="A8846" s="38" t="s">
        <v>27934</v>
      </c>
      <c r="B8846" t="s">
        <v>12</v>
      </c>
      <c r="C8846" t="b">
        <v>0</v>
      </c>
      <c r="D8846">
        <v>1182</v>
      </c>
      <c r="E8846" t="s">
        <v>7201</v>
      </c>
      <c r="F8846">
        <v>10319</v>
      </c>
      <c r="G8846" t="s">
        <v>7202</v>
      </c>
      <c r="H8846" t="s">
        <v>176</v>
      </c>
      <c r="I8846" t="s">
        <v>7203</v>
      </c>
      <c r="J8846" t="s">
        <v>315</v>
      </c>
      <c r="K8846" t="s">
        <v>339</v>
      </c>
      <c r="L8846" t="s">
        <v>80</v>
      </c>
      <c r="N8846" t="s">
        <v>287</v>
      </c>
      <c r="O8846" t="s">
        <v>288</v>
      </c>
      <c r="P8846" t="s">
        <v>28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289</v>
      </c>
      <c r="AA8846" t="s">
        <v>295</v>
      </c>
      <c r="AB8846" t="s">
        <v>288</v>
      </c>
      <c r="AC8846">
        <v>7</v>
      </c>
      <c r="AD8846">
        <v>1985</v>
      </c>
      <c r="AG8846" t="s">
        <v>292</v>
      </c>
      <c r="AH8846" t="s">
        <v>143</v>
      </c>
      <c r="AI8846">
        <v>7</v>
      </c>
      <c r="AJ8846" t="s">
        <v>317</v>
      </c>
      <c r="AK8846" t="s">
        <v>102</v>
      </c>
      <c r="AQ8846" t="s">
        <v>102</v>
      </c>
      <c r="AU8846" t="s">
        <v>289</v>
      </c>
      <c r="AV8846" t="s">
        <v>289</v>
      </c>
      <c r="AX8846" t="s">
        <v>324</v>
      </c>
      <c r="BS8846" t="s">
        <v>292</v>
      </c>
      <c r="BT8846">
        <v>12</v>
      </c>
      <c r="BU8846">
        <v>2022</v>
      </c>
      <c r="BV8846" t="s">
        <v>289</v>
      </c>
      <c r="BW8846" t="s">
        <v>289</v>
      </c>
      <c r="BX8846" t="s">
        <v>289</v>
      </c>
    </row>
    <row r="8847" spans="1:76" ht="14.65" customHeight="1" x14ac:dyDescent="0.25">
      <c r="A8847" s="38" t="s">
        <v>27980</v>
      </c>
      <c r="B8847" t="s">
        <v>12</v>
      </c>
      <c r="C8847" t="b">
        <v>0</v>
      </c>
      <c r="D8847">
        <v>1182</v>
      </c>
      <c r="E8847" t="s">
        <v>7201</v>
      </c>
      <c r="F8847">
        <v>10319</v>
      </c>
      <c r="G8847" t="s">
        <v>7202</v>
      </c>
      <c r="H8847" t="s">
        <v>176</v>
      </c>
      <c r="I8847" t="s">
        <v>7203</v>
      </c>
      <c r="J8847" t="s">
        <v>548</v>
      </c>
      <c r="K8847" t="s">
        <v>339</v>
      </c>
      <c r="L8847" t="s">
        <v>80</v>
      </c>
      <c r="N8847" t="s">
        <v>287</v>
      </c>
      <c r="O8847" t="s">
        <v>288</v>
      </c>
      <c r="P8847" t="s">
        <v>28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289</v>
      </c>
      <c r="AA8847" t="s">
        <v>295</v>
      </c>
      <c r="AB8847" t="s">
        <v>288</v>
      </c>
      <c r="AC8847">
        <v>11</v>
      </c>
      <c r="AD8847">
        <v>1998</v>
      </c>
      <c r="AG8847" t="s">
        <v>292</v>
      </c>
      <c r="AH8847" t="s">
        <v>143</v>
      </c>
      <c r="AI8847">
        <v>7</v>
      </c>
      <c r="AJ8847" t="s">
        <v>317</v>
      </c>
      <c r="AK8847" t="s">
        <v>102</v>
      </c>
      <c r="AL8847" t="s">
        <v>113</v>
      </c>
      <c r="AQ8847" t="s">
        <v>102</v>
      </c>
      <c r="AU8847" t="s">
        <v>289</v>
      </c>
      <c r="AV8847" t="s">
        <v>289</v>
      </c>
      <c r="AX8847" t="s">
        <v>324</v>
      </c>
      <c r="BS8847" t="s">
        <v>292</v>
      </c>
      <c r="BT8847">
        <v>12</v>
      </c>
      <c r="BU8847">
        <v>2022</v>
      </c>
      <c r="BV8847" t="s">
        <v>292</v>
      </c>
      <c r="BW8847" t="s">
        <v>292</v>
      </c>
      <c r="BX8847" t="s">
        <v>289</v>
      </c>
    </row>
    <row r="8848" spans="1:76" ht="14.65" customHeight="1" x14ac:dyDescent="0.25">
      <c r="A8848" s="38" t="s">
        <v>27956</v>
      </c>
      <c r="B8848" t="s">
        <v>2</v>
      </c>
      <c r="C8848" t="b">
        <v>0</v>
      </c>
      <c r="D8848">
        <v>1182</v>
      </c>
      <c r="E8848" t="s">
        <v>7201</v>
      </c>
      <c r="F8848">
        <v>10319</v>
      </c>
      <c r="G8848" t="s">
        <v>7202</v>
      </c>
      <c r="H8848" t="s">
        <v>176</v>
      </c>
      <c r="I8848" t="s">
        <v>7203</v>
      </c>
      <c r="J8848" t="s">
        <v>2333</v>
      </c>
      <c r="K8848" t="s">
        <v>310</v>
      </c>
      <c r="L8848" t="s">
        <v>78</v>
      </c>
      <c r="N8848" t="s">
        <v>287</v>
      </c>
      <c r="O8848" t="s">
        <v>288</v>
      </c>
      <c r="P8848" t="s">
        <v>28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289</v>
      </c>
      <c r="AA8848" t="s">
        <v>295</v>
      </c>
      <c r="AB8848" t="s">
        <v>288</v>
      </c>
      <c r="AC8848">
        <v>10</v>
      </c>
      <c r="AD8848">
        <v>2005</v>
      </c>
      <c r="AG8848" t="s">
        <v>289</v>
      </c>
      <c r="AH8848" t="s">
        <v>143</v>
      </c>
      <c r="AI8848">
        <v>7</v>
      </c>
      <c r="AJ8848" t="s">
        <v>288</v>
      </c>
      <c r="AK8848" t="s">
        <v>102</v>
      </c>
      <c r="AQ8848" t="s">
        <v>102</v>
      </c>
      <c r="AU8848" t="s">
        <v>289</v>
      </c>
      <c r="AV8848" t="s">
        <v>289</v>
      </c>
      <c r="AX8848" t="s">
        <v>324</v>
      </c>
      <c r="BS8848" t="s">
        <v>289</v>
      </c>
      <c r="BV8848" t="s">
        <v>289</v>
      </c>
      <c r="BW8848" t="s">
        <v>289</v>
      </c>
      <c r="BX8848" t="s">
        <v>289</v>
      </c>
    </row>
    <row r="8849" spans="1:76" ht="14.65" customHeight="1" x14ac:dyDescent="0.25">
      <c r="A8849" s="38" t="s">
        <v>28026</v>
      </c>
      <c r="B8849" t="s">
        <v>5</v>
      </c>
      <c r="C8849" t="b">
        <v>1</v>
      </c>
      <c r="D8849">
        <v>6201</v>
      </c>
      <c r="E8849" t="s">
        <v>7204</v>
      </c>
      <c r="F8849">
        <v>10323</v>
      </c>
      <c r="G8849" t="s">
        <v>7205</v>
      </c>
      <c r="H8849" t="s">
        <v>195</v>
      </c>
      <c r="I8849" t="s">
        <v>7206</v>
      </c>
      <c r="J8849" t="s">
        <v>7207</v>
      </c>
      <c r="K8849" t="s">
        <v>306</v>
      </c>
      <c r="L8849" t="s">
        <v>99</v>
      </c>
      <c r="N8849" t="s">
        <v>287</v>
      </c>
      <c r="O8849" t="s">
        <v>288</v>
      </c>
      <c r="P8849" t="s">
        <v>28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289</v>
      </c>
      <c r="AA8849" t="s">
        <v>295</v>
      </c>
      <c r="AB8849" t="s">
        <v>288</v>
      </c>
      <c r="AC8849">
        <v>9</v>
      </c>
      <c r="AD8849">
        <v>2015</v>
      </c>
      <c r="AG8849" t="s">
        <v>289</v>
      </c>
      <c r="AH8849" t="s">
        <v>140</v>
      </c>
      <c r="AI8849">
        <v>2</v>
      </c>
      <c r="AJ8849" t="s">
        <v>288</v>
      </c>
      <c r="AK8849" t="s">
        <v>128</v>
      </c>
      <c r="AU8849" t="s">
        <v>289</v>
      </c>
      <c r="AV8849" t="s">
        <v>289</v>
      </c>
      <c r="AX8849" t="s">
        <v>307</v>
      </c>
      <c r="BV8849" t="s">
        <v>289</v>
      </c>
    </row>
    <row r="8850" spans="1:76" ht="14.65" customHeight="1" x14ac:dyDescent="0.25">
      <c r="A8850" s="38" t="s">
        <v>27967</v>
      </c>
      <c r="B8850" t="s">
        <v>5</v>
      </c>
      <c r="C8850" t="b">
        <v>1</v>
      </c>
      <c r="D8850">
        <v>6201</v>
      </c>
      <c r="E8850" t="s">
        <v>7204</v>
      </c>
      <c r="F8850">
        <v>10324</v>
      </c>
      <c r="G8850" t="s">
        <v>7208</v>
      </c>
      <c r="H8850" t="s">
        <v>195</v>
      </c>
      <c r="I8850" t="s">
        <v>7206</v>
      </c>
      <c r="J8850" t="s">
        <v>2333</v>
      </c>
      <c r="K8850" t="s">
        <v>306</v>
      </c>
      <c r="L8850" t="s">
        <v>99</v>
      </c>
      <c r="N8850" t="s">
        <v>287</v>
      </c>
      <c r="O8850" t="s">
        <v>288</v>
      </c>
      <c r="P8850" t="s">
        <v>28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289</v>
      </c>
      <c r="AA8850" t="s">
        <v>295</v>
      </c>
      <c r="AB8850" t="s">
        <v>288</v>
      </c>
      <c r="AC8850">
        <v>11</v>
      </c>
      <c r="AD8850">
        <v>1987</v>
      </c>
      <c r="AG8850" t="s">
        <v>289</v>
      </c>
      <c r="AH8850" t="s">
        <v>140</v>
      </c>
      <c r="AI8850">
        <v>2</v>
      </c>
      <c r="AJ8850" t="s">
        <v>288</v>
      </c>
      <c r="AK8850" t="s">
        <v>128</v>
      </c>
      <c r="AU8850" t="s">
        <v>289</v>
      </c>
      <c r="AV8850" t="s">
        <v>289</v>
      </c>
      <c r="AX8850" t="s">
        <v>307</v>
      </c>
    </row>
    <row r="8851" spans="1:76" ht="14.65" customHeight="1" x14ac:dyDescent="0.25">
      <c r="A8851" s="38" t="s">
        <v>27968</v>
      </c>
      <c r="B8851" t="s">
        <v>5</v>
      </c>
      <c r="C8851" t="b">
        <v>1</v>
      </c>
      <c r="D8851">
        <v>6288</v>
      </c>
      <c r="E8851" t="s">
        <v>7209</v>
      </c>
      <c r="F8851">
        <v>10325</v>
      </c>
      <c r="G8851" t="s">
        <v>7210</v>
      </c>
      <c r="H8851" t="s">
        <v>171</v>
      </c>
      <c r="I8851" t="s">
        <v>659</v>
      </c>
      <c r="J8851" t="s">
        <v>315</v>
      </c>
      <c r="K8851" t="s">
        <v>306</v>
      </c>
      <c r="L8851" t="s">
        <v>99</v>
      </c>
      <c r="N8851" t="s">
        <v>287</v>
      </c>
      <c r="O8851" t="s">
        <v>288</v>
      </c>
      <c r="P8851" t="s">
        <v>28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289</v>
      </c>
      <c r="AA8851" t="s">
        <v>295</v>
      </c>
      <c r="AB8851" t="s">
        <v>288</v>
      </c>
      <c r="AC8851">
        <v>12</v>
      </c>
      <c r="AD8851">
        <v>1986</v>
      </c>
      <c r="AG8851" t="s">
        <v>289</v>
      </c>
      <c r="AH8851" t="s">
        <v>140</v>
      </c>
      <c r="AI8851">
        <v>2</v>
      </c>
      <c r="AJ8851" t="s">
        <v>288</v>
      </c>
      <c r="AK8851" t="s">
        <v>128</v>
      </c>
      <c r="AU8851" t="s">
        <v>289</v>
      </c>
      <c r="AV8851" t="s">
        <v>289</v>
      </c>
      <c r="AX8851" t="s">
        <v>293</v>
      </c>
    </row>
    <row r="8852" spans="1:76" ht="14.65" customHeight="1" x14ac:dyDescent="0.25">
      <c r="A8852" s="38" t="s">
        <v>27925</v>
      </c>
      <c r="B8852" t="s">
        <v>2</v>
      </c>
      <c r="C8852" t="b">
        <v>0</v>
      </c>
      <c r="D8852">
        <v>12436</v>
      </c>
      <c r="E8852" t="s">
        <v>7211</v>
      </c>
      <c r="F8852">
        <v>10328</v>
      </c>
      <c r="G8852" t="s">
        <v>7212</v>
      </c>
      <c r="H8852" t="s">
        <v>180</v>
      </c>
      <c r="I8852" t="s">
        <v>7213</v>
      </c>
      <c r="J8852" t="s">
        <v>315</v>
      </c>
      <c r="K8852" t="s">
        <v>310</v>
      </c>
      <c r="L8852" t="s">
        <v>78</v>
      </c>
      <c r="N8852" t="s">
        <v>287</v>
      </c>
      <c r="O8852" t="s">
        <v>288</v>
      </c>
      <c r="P8852" t="s">
        <v>28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289</v>
      </c>
      <c r="AA8852" t="s">
        <v>295</v>
      </c>
      <c r="AB8852" t="s">
        <v>288</v>
      </c>
      <c r="AC8852">
        <v>12</v>
      </c>
      <c r="AD8852">
        <v>1965</v>
      </c>
      <c r="AG8852" t="s">
        <v>292</v>
      </c>
      <c r="AH8852" t="s">
        <v>144</v>
      </c>
      <c r="AI8852">
        <v>5</v>
      </c>
      <c r="AJ8852" t="s">
        <v>317</v>
      </c>
      <c r="AK8852" t="s">
        <v>102</v>
      </c>
      <c r="AQ8852" t="s">
        <v>102</v>
      </c>
      <c r="AU8852" t="s">
        <v>289</v>
      </c>
      <c r="AV8852" t="s">
        <v>289</v>
      </c>
      <c r="AX8852" t="s">
        <v>311</v>
      </c>
      <c r="BV8852" t="s">
        <v>289</v>
      </c>
      <c r="BW8852" t="s">
        <v>289</v>
      </c>
      <c r="BX8852" t="s">
        <v>289</v>
      </c>
    </row>
    <row r="8853" spans="1:76" ht="14.65" customHeight="1" x14ac:dyDescent="0.25">
      <c r="A8853" s="38" t="s">
        <v>27926</v>
      </c>
      <c r="B8853" t="s">
        <v>2</v>
      </c>
      <c r="C8853" t="b">
        <v>0</v>
      </c>
      <c r="D8853">
        <v>12436</v>
      </c>
      <c r="E8853" t="s">
        <v>7211</v>
      </c>
      <c r="F8853">
        <v>10328</v>
      </c>
      <c r="G8853" t="s">
        <v>7212</v>
      </c>
      <c r="H8853" t="s">
        <v>180</v>
      </c>
      <c r="I8853" t="s">
        <v>7213</v>
      </c>
      <c r="J8853" t="s">
        <v>548</v>
      </c>
      <c r="K8853" t="s">
        <v>310</v>
      </c>
      <c r="L8853" t="s">
        <v>78</v>
      </c>
      <c r="N8853" t="s">
        <v>287</v>
      </c>
      <c r="O8853" t="s">
        <v>288</v>
      </c>
      <c r="P8853" t="s">
        <v>28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289</v>
      </c>
      <c r="AA8853" t="s">
        <v>295</v>
      </c>
      <c r="AB8853" t="s">
        <v>288</v>
      </c>
      <c r="AC8853">
        <v>9</v>
      </c>
      <c r="AD8853">
        <v>1966</v>
      </c>
      <c r="AG8853" t="s">
        <v>292</v>
      </c>
      <c r="AH8853" t="s">
        <v>144</v>
      </c>
      <c r="AI8853">
        <v>5</v>
      </c>
      <c r="AJ8853" t="s">
        <v>317</v>
      </c>
      <c r="AK8853" t="s">
        <v>102</v>
      </c>
      <c r="AQ8853" t="s">
        <v>102</v>
      </c>
      <c r="AU8853" t="s">
        <v>289</v>
      </c>
      <c r="AV8853" t="s">
        <v>289</v>
      </c>
      <c r="AX8853" t="s">
        <v>311</v>
      </c>
      <c r="BV8853" t="s">
        <v>289</v>
      </c>
      <c r="BW8853" t="s">
        <v>289</v>
      </c>
      <c r="BX8853" t="s">
        <v>289</v>
      </c>
    </row>
    <row r="8854" spans="1:76" ht="14.65" customHeight="1" x14ac:dyDescent="0.25">
      <c r="A8854" s="38" t="s">
        <v>27940</v>
      </c>
      <c r="B8854" t="s">
        <v>2</v>
      </c>
      <c r="C8854" t="b">
        <v>0</v>
      </c>
      <c r="D8854">
        <v>12436</v>
      </c>
      <c r="E8854" t="s">
        <v>7211</v>
      </c>
      <c r="F8854">
        <v>10328</v>
      </c>
      <c r="G8854" t="s">
        <v>7212</v>
      </c>
      <c r="H8854" t="s">
        <v>180</v>
      </c>
      <c r="I8854" t="s">
        <v>7213</v>
      </c>
      <c r="J8854" t="s">
        <v>2333</v>
      </c>
      <c r="K8854" t="s">
        <v>310</v>
      </c>
      <c r="L8854" t="s">
        <v>78</v>
      </c>
      <c r="N8854" t="s">
        <v>287</v>
      </c>
      <c r="O8854" t="s">
        <v>288</v>
      </c>
      <c r="P8854" t="s">
        <v>28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289</v>
      </c>
      <c r="AA8854" t="s">
        <v>295</v>
      </c>
      <c r="AB8854" t="s">
        <v>288</v>
      </c>
      <c r="AC8854">
        <v>12</v>
      </c>
      <c r="AD8854">
        <v>1974</v>
      </c>
      <c r="AG8854" t="s">
        <v>292</v>
      </c>
      <c r="AH8854" t="s">
        <v>144</v>
      </c>
      <c r="AI8854">
        <v>5</v>
      </c>
      <c r="AJ8854" t="s">
        <v>317</v>
      </c>
      <c r="AK8854" t="s">
        <v>102</v>
      </c>
      <c r="AQ8854" t="s">
        <v>102</v>
      </c>
      <c r="AU8854" t="s">
        <v>289</v>
      </c>
      <c r="AV8854" t="s">
        <v>289</v>
      </c>
      <c r="AX8854" t="s">
        <v>311</v>
      </c>
      <c r="BV8854" t="s">
        <v>289</v>
      </c>
      <c r="BW8854" t="s">
        <v>289</v>
      </c>
      <c r="BX8854" t="s">
        <v>289</v>
      </c>
    </row>
    <row r="8855" spans="1:76" ht="14.65" customHeight="1" x14ac:dyDescent="0.25">
      <c r="A8855" s="38" t="s">
        <v>27983</v>
      </c>
      <c r="B8855" t="s">
        <v>2</v>
      </c>
      <c r="C8855" t="b">
        <v>0</v>
      </c>
      <c r="D8855">
        <v>12436</v>
      </c>
      <c r="E8855" t="s">
        <v>7211</v>
      </c>
      <c r="F8855">
        <v>10328</v>
      </c>
      <c r="G8855" t="s">
        <v>7212</v>
      </c>
      <c r="H8855" t="s">
        <v>180</v>
      </c>
      <c r="I8855" t="s">
        <v>7213</v>
      </c>
      <c r="J8855" t="s">
        <v>2334</v>
      </c>
      <c r="K8855" t="s">
        <v>310</v>
      </c>
      <c r="L8855" t="s">
        <v>78</v>
      </c>
      <c r="N8855" t="s">
        <v>287</v>
      </c>
      <c r="O8855" t="s">
        <v>288</v>
      </c>
      <c r="P8855" t="s">
        <v>28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289</v>
      </c>
      <c r="AA8855" t="s">
        <v>295</v>
      </c>
      <c r="AB8855" t="s">
        <v>288</v>
      </c>
      <c r="AC8855">
        <v>8</v>
      </c>
      <c r="AD8855">
        <v>1993</v>
      </c>
      <c r="AG8855" t="s">
        <v>292</v>
      </c>
      <c r="AH8855" t="s">
        <v>144</v>
      </c>
      <c r="AI8855">
        <v>5</v>
      </c>
      <c r="AJ8855" t="s">
        <v>317</v>
      </c>
      <c r="AK8855" t="s">
        <v>102</v>
      </c>
      <c r="AQ8855" t="s">
        <v>102</v>
      </c>
      <c r="AU8855" t="s">
        <v>289</v>
      </c>
      <c r="AV8855" t="s">
        <v>289</v>
      </c>
      <c r="AX8855" t="s">
        <v>311</v>
      </c>
      <c r="AY8855" t="s">
        <v>289</v>
      </c>
      <c r="AZ8855" t="s">
        <v>289</v>
      </c>
      <c r="BC8855" t="s">
        <v>289</v>
      </c>
      <c r="BV8855" t="s">
        <v>289</v>
      </c>
      <c r="BW8855" t="s">
        <v>289</v>
      </c>
      <c r="BX8855" t="s">
        <v>289</v>
      </c>
    </row>
    <row r="8856" spans="1:76" ht="14.65" customHeight="1" x14ac:dyDescent="0.25">
      <c r="A8856" s="38" t="s">
        <v>27971</v>
      </c>
      <c r="B8856" t="s">
        <v>2</v>
      </c>
      <c r="C8856" t="b">
        <v>0</v>
      </c>
      <c r="D8856">
        <v>12436</v>
      </c>
      <c r="E8856" t="s">
        <v>7211</v>
      </c>
      <c r="F8856">
        <v>10328</v>
      </c>
      <c r="G8856" t="s">
        <v>7212</v>
      </c>
      <c r="H8856" t="s">
        <v>180</v>
      </c>
      <c r="I8856" t="s">
        <v>7213</v>
      </c>
      <c r="J8856" t="s">
        <v>2335</v>
      </c>
      <c r="K8856" t="s">
        <v>310</v>
      </c>
      <c r="L8856" t="s">
        <v>78</v>
      </c>
      <c r="N8856" t="s">
        <v>287</v>
      </c>
      <c r="O8856" t="s">
        <v>288</v>
      </c>
      <c r="P8856" t="s">
        <v>28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289</v>
      </c>
      <c r="AA8856" t="s">
        <v>295</v>
      </c>
      <c r="AB8856" t="s">
        <v>288</v>
      </c>
      <c r="AC8856">
        <v>5</v>
      </c>
      <c r="AD8856">
        <v>2006</v>
      </c>
      <c r="AG8856" t="s">
        <v>292</v>
      </c>
      <c r="AH8856" t="s">
        <v>144</v>
      </c>
      <c r="AI8856">
        <v>5</v>
      </c>
      <c r="AJ8856" t="s">
        <v>317</v>
      </c>
      <c r="AK8856" t="s">
        <v>102</v>
      </c>
      <c r="AQ8856" t="s">
        <v>102</v>
      </c>
      <c r="AU8856" t="s">
        <v>289</v>
      </c>
      <c r="AV8856" t="s">
        <v>289</v>
      </c>
      <c r="AX8856" t="s">
        <v>311</v>
      </c>
      <c r="BC8856" t="s">
        <v>289</v>
      </c>
      <c r="BV8856" t="s">
        <v>289</v>
      </c>
      <c r="BW8856" t="s">
        <v>289</v>
      </c>
      <c r="BX8856" t="s">
        <v>289</v>
      </c>
    </row>
    <row r="8857" spans="1:76" ht="14.65" customHeight="1" x14ac:dyDescent="0.25">
      <c r="A8857" s="38" t="s">
        <v>27971</v>
      </c>
      <c r="B8857" t="s">
        <v>12</v>
      </c>
      <c r="C8857" t="b">
        <v>0</v>
      </c>
      <c r="D8857">
        <v>12436</v>
      </c>
      <c r="E8857" t="s">
        <v>7211</v>
      </c>
      <c r="F8857">
        <v>10328</v>
      </c>
      <c r="G8857" t="s">
        <v>7212</v>
      </c>
      <c r="H8857" t="s">
        <v>180</v>
      </c>
      <c r="I8857" t="s">
        <v>7213</v>
      </c>
      <c r="J8857" t="s">
        <v>6942</v>
      </c>
      <c r="K8857" t="s">
        <v>339</v>
      </c>
      <c r="L8857" t="s">
        <v>80</v>
      </c>
      <c r="N8857" t="s">
        <v>287</v>
      </c>
      <c r="O8857" t="s">
        <v>288</v>
      </c>
      <c r="P8857" t="s">
        <v>28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289</v>
      </c>
      <c r="AA8857" t="s">
        <v>295</v>
      </c>
      <c r="AB8857" t="s">
        <v>288</v>
      </c>
      <c r="AC8857">
        <v>4</v>
      </c>
      <c r="AD8857">
        <v>2006</v>
      </c>
      <c r="AG8857" t="s">
        <v>289</v>
      </c>
      <c r="AH8857" t="s">
        <v>144</v>
      </c>
      <c r="AI8857">
        <v>5</v>
      </c>
      <c r="AJ8857" t="s">
        <v>288</v>
      </c>
      <c r="AK8857" t="s">
        <v>102</v>
      </c>
      <c r="AU8857" t="s">
        <v>289</v>
      </c>
      <c r="AV8857" t="s">
        <v>289</v>
      </c>
      <c r="AX8857" t="s">
        <v>307</v>
      </c>
      <c r="BC8857" t="s">
        <v>289</v>
      </c>
      <c r="BV8857" t="s">
        <v>289</v>
      </c>
      <c r="BW8857" t="s">
        <v>289</v>
      </c>
      <c r="BX8857" t="s">
        <v>289</v>
      </c>
    </row>
    <row r="8858" spans="1:76" ht="14.65" customHeight="1" x14ac:dyDescent="0.25">
      <c r="A8858" s="38" t="s">
        <v>28027</v>
      </c>
      <c r="B8858" t="s">
        <v>17</v>
      </c>
      <c r="C8858" t="b">
        <v>0</v>
      </c>
      <c r="D8858">
        <v>49846</v>
      </c>
      <c r="E8858" t="s">
        <v>7214</v>
      </c>
      <c r="F8858">
        <v>10334</v>
      </c>
      <c r="G8858" t="s">
        <v>7215</v>
      </c>
      <c r="H8858" t="s">
        <v>169</v>
      </c>
      <c r="I8858" t="s">
        <v>314</v>
      </c>
      <c r="J8858" t="s">
        <v>315</v>
      </c>
      <c r="K8858" t="s">
        <v>98</v>
      </c>
      <c r="L8858" t="s">
        <v>78</v>
      </c>
      <c r="N8858" t="s">
        <v>452</v>
      </c>
      <c r="O8858" t="s">
        <v>288</v>
      </c>
      <c r="P8858" t="s">
        <v>28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289</v>
      </c>
      <c r="AA8858" t="s">
        <v>295</v>
      </c>
      <c r="AB8858" t="s">
        <v>288</v>
      </c>
      <c r="AC8858">
        <v>11</v>
      </c>
      <c r="AD8858">
        <v>1989</v>
      </c>
      <c r="AG8858" t="s">
        <v>289</v>
      </c>
      <c r="AH8858" t="s">
        <v>146</v>
      </c>
      <c r="AI8858">
        <v>4</v>
      </c>
      <c r="AJ8858" t="s">
        <v>288</v>
      </c>
      <c r="AK8858" t="s">
        <v>97</v>
      </c>
      <c r="AQ8858" t="s">
        <v>79</v>
      </c>
      <c r="AV8858" t="s">
        <v>289</v>
      </c>
      <c r="AX8858" t="s">
        <v>311</v>
      </c>
      <c r="BV8858" t="s">
        <v>289</v>
      </c>
      <c r="BW8858" t="s">
        <v>289</v>
      </c>
      <c r="BX8858" t="s">
        <v>289</v>
      </c>
    </row>
    <row r="8859" spans="1:76" ht="14.65" customHeight="1" x14ac:dyDescent="0.25">
      <c r="A8859" s="38" t="s">
        <v>27981</v>
      </c>
      <c r="B8859" t="s">
        <v>17</v>
      </c>
      <c r="C8859" t="b">
        <v>0</v>
      </c>
      <c r="D8859">
        <v>49846</v>
      </c>
      <c r="E8859" t="s">
        <v>7214</v>
      </c>
      <c r="F8859">
        <v>10334</v>
      </c>
      <c r="G8859" t="s">
        <v>7215</v>
      </c>
      <c r="H8859" t="s">
        <v>169</v>
      </c>
      <c r="I8859" t="s">
        <v>314</v>
      </c>
      <c r="J8859" t="s">
        <v>548</v>
      </c>
      <c r="K8859" t="s">
        <v>98</v>
      </c>
      <c r="L8859" t="s">
        <v>78</v>
      </c>
      <c r="N8859" t="s">
        <v>452</v>
      </c>
      <c r="O8859" t="s">
        <v>288</v>
      </c>
      <c r="P8859" t="s">
        <v>28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289</v>
      </c>
      <c r="AA8859" t="s">
        <v>295</v>
      </c>
      <c r="AB8859" t="s">
        <v>288</v>
      </c>
      <c r="AC8859">
        <v>2</v>
      </c>
      <c r="AD8859">
        <v>2013</v>
      </c>
      <c r="AG8859" t="s">
        <v>289</v>
      </c>
      <c r="AH8859" t="s">
        <v>146</v>
      </c>
      <c r="AI8859">
        <v>4</v>
      </c>
      <c r="AJ8859" t="s">
        <v>288</v>
      </c>
      <c r="AK8859" t="s">
        <v>97</v>
      </c>
      <c r="AQ8859" t="s">
        <v>79</v>
      </c>
      <c r="AU8859" t="s">
        <v>289</v>
      </c>
      <c r="AV8859" t="s">
        <v>289</v>
      </c>
      <c r="AX8859" t="s">
        <v>311</v>
      </c>
      <c r="BV8859" t="s">
        <v>289</v>
      </c>
      <c r="BW8859" t="s">
        <v>289</v>
      </c>
      <c r="BX8859" t="s">
        <v>289</v>
      </c>
    </row>
    <row r="8860" spans="1:76" ht="14.65" customHeight="1" x14ac:dyDescent="0.25">
      <c r="A8860" s="38" t="s">
        <v>27990</v>
      </c>
      <c r="B8860" t="s">
        <v>7</v>
      </c>
      <c r="C8860" t="b">
        <v>0</v>
      </c>
      <c r="D8860">
        <v>49846</v>
      </c>
      <c r="E8860" t="s">
        <v>7214</v>
      </c>
      <c r="F8860">
        <v>10334</v>
      </c>
      <c r="G8860" t="s">
        <v>7215</v>
      </c>
      <c r="H8860" t="s">
        <v>169</v>
      </c>
      <c r="I8860" t="s">
        <v>314</v>
      </c>
      <c r="J8860" t="s">
        <v>5547</v>
      </c>
      <c r="K8860" t="s">
        <v>563</v>
      </c>
      <c r="L8860" t="s">
        <v>104</v>
      </c>
      <c r="N8860" t="s">
        <v>452</v>
      </c>
      <c r="O8860" t="s">
        <v>288</v>
      </c>
      <c r="P8860" t="s">
        <v>288</v>
      </c>
      <c r="S8860">
        <v>2.9</v>
      </c>
      <c r="U8860">
        <v>3.6</v>
      </c>
      <c r="V8860">
        <v>3.3</v>
      </c>
      <c r="W8860">
        <v>0.2</v>
      </c>
      <c r="X8860" t="s">
        <v>289</v>
      </c>
      <c r="AA8860" t="s">
        <v>295</v>
      </c>
      <c r="AB8860" t="s">
        <v>288</v>
      </c>
      <c r="AC8860">
        <v>6</v>
      </c>
      <c r="AD8860">
        <v>2020</v>
      </c>
      <c r="AG8860" t="s">
        <v>289</v>
      </c>
      <c r="AH8860" t="s">
        <v>146</v>
      </c>
      <c r="AI8860">
        <v>4</v>
      </c>
      <c r="AJ8860" t="s">
        <v>288</v>
      </c>
      <c r="AK8860" t="s">
        <v>126</v>
      </c>
      <c r="BV8860" t="s">
        <v>289</v>
      </c>
    </row>
    <row r="8861" spans="1:76" ht="14.65" customHeight="1" x14ac:dyDescent="0.25">
      <c r="A8861" s="38" t="s">
        <v>27984</v>
      </c>
      <c r="B8861" t="s">
        <v>12</v>
      </c>
      <c r="C8861" t="b">
        <v>1</v>
      </c>
      <c r="D8861">
        <v>194</v>
      </c>
      <c r="E8861" t="s">
        <v>7216</v>
      </c>
      <c r="F8861">
        <v>10339</v>
      </c>
      <c r="G8861" t="s">
        <v>7217</v>
      </c>
      <c r="H8861" t="s">
        <v>190</v>
      </c>
      <c r="I8861" t="s">
        <v>3605</v>
      </c>
      <c r="J8861" t="s">
        <v>315</v>
      </c>
      <c r="K8861" t="s">
        <v>529</v>
      </c>
      <c r="L8861" t="s">
        <v>83</v>
      </c>
      <c r="N8861" t="s">
        <v>287</v>
      </c>
      <c r="O8861" t="s">
        <v>288</v>
      </c>
      <c r="P8861" t="s">
        <v>28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289</v>
      </c>
      <c r="AA8861" t="s">
        <v>295</v>
      </c>
      <c r="AB8861" t="s">
        <v>288</v>
      </c>
      <c r="AC8861">
        <v>11</v>
      </c>
      <c r="AD8861">
        <v>2002</v>
      </c>
      <c r="AG8861" t="s">
        <v>292</v>
      </c>
      <c r="AH8861" t="s">
        <v>142</v>
      </c>
      <c r="AI8861">
        <v>3</v>
      </c>
      <c r="AJ8861" t="s">
        <v>317</v>
      </c>
      <c r="AK8861" t="s">
        <v>102</v>
      </c>
      <c r="AL8861" t="s">
        <v>107</v>
      </c>
      <c r="AU8861" t="s">
        <v>289</v>
      </c>
      <c r="AV8861" t="s">
        <v>289</v>
      </c>
      <c r="AX8861" t="s">
        <v>293</v>
      </c>
      <c r="BV8861" t="s">
        <v>292</v>
      </c>
      <c r="BW8861" t="s">
        <v>289</v>
      </c>
      <c r="BX8861" t="s">
        <v>289</v>
      </c>
    </row>
    <row r="8862" spans="1:76" ht="14.65" customHeight="1" x14ac:dyDescent="0.25">
      <c r="A8862" s="38" t="s">
        <v>27984</v>
      </c>
      <c r="B8862" t="s">
        <v>12</v>
      </c>
      <c r="C8862" t="b">
        <v>1</v>
      </c>
      <c r="D8862">
        <v>194</v>
      </c>
      <c r="E8862" t="s">
        <v>7216</v>
      </c>
      <c r="F8862">
        <v>10339</v>
      </c>
      <c r="G8862" t="s">
        <v>7217</v>
      </c>
      <c r="H8862" t="s">
        <v>190</v>
      </c>
      <c r="I8862" t="s">
        <v>3605</v>
      </c>
      <c r="J8862" t="s">
        <v>548</v>
      </c>
      <c r="K8862" t="s">
        <v>529</v>
      </c>
      <c r="L8862" t="s">
        <v>83</v>
      </c>
      <c r="N8862" t="s">
        <v>287</v>
      </c>
      <c r="O8862" t="s">
        <v>288</v>
      </c>
      <c r="P8862" t="s">
        <v>28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289</v>
      </c>
      <c r="AA8862" t="s">
        <v>295</v>
      </c>
      <c r="AB8862" t="s">
        <v>288</v>
      </c>
      <c r="AC8862">
        <v>11</v>
      </c>
      <c r="AD8862">
        <v>2002</v>
      </c>
      <c r="AG8862" t="s">
        <v>292</v>
      </c>
      <c r="AH8862" t="s">
        <v>142</v>
      </c>
      <c r="AI8862">
        <v>3</v>
      </c>
      <c r="AJ8862" t="s">
        <v>317</v>
      </c>
      <c r="AK8862" t="s">
        <v>102</v>
      </c>
      <c r="AL8862" t="s">
        <v>107</v>
      </c>
      <c r="AU8862" t="s">
        <v>289</v>
      </c>
      <c r="AV8862" t="s">
        <v>289</v>
      </c>
      <c r="AX8862" t="s">
        <v>293</v>
      </c>
      <c r="BV8862" t="s">
        <v>292</v>
      </c>
      <c r="BW8862" t="s">
        <v>289</v>
      </c>
      <c r="BX8862" t="s">
        <v>289</v>
      </c>
    </row>
    <row r="8863" spans="1:76" ht="14.65" customHeight="1" x14ac:dyDescent="0.25">
      <c r="A8863" s="38" t="s">
        <v>27967</v>
      </c>
      <c r="B8863" t="s">
        <v>9</v>
      </c>
      <c r="C8863" t="b">
        <v>1</v>
      </c>
      <c r="D8863">
        <v>194</v>
      </c>
      <c r="E8863" t="s">
        <v>7216</v>
      </c>
      <c r="F8863">
        <v>10339</v>
      </c>
      <c r="G8863" t="s">
        <v>7217</v>
      </c>
      <c r="H8863" t="s">
        <v>190</v>
      </c>
      <c r="I8863" t="s">
        <v>3605</v>
      </c>
      <c r="J8863" t="s">
        <v>2333</v>
      </c>
      <c r="K8863" t="s">
        <v>6896</v>
      </c>
      <c r="L8863" t="s">
        <v>83</v>
      </c>
      <c r="N8863" t="s">
        <v>287</v>
      </c>
      <c r="O8863" t="s">
        <v>288</v>
      </c>
      <c r="P8863" t="s">
        <v>28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289</v>
      </c>
      <c r="AA8863" t="s">
        <v>295</v>
      </c>
      <c r="AB8863" t="s">
        <v>288</v>
      </c>
      <c r="AC8863">
        <v>2</v>
      </c>
      <c r="AD8863">
        <v>1987</v>
      </c>
      <c r="AG8863" t="s">
        <v>292</v>
      </c>
      <c r="AH8863" t="s">
        <v>142</v>
      </c>
      <c r="AI8863">
        <v>3</v>
      </c>
      <c r="AJ8863" t="s">
        <v>317</v>
      </c>
      <c r="AK8863" t="s">
        <v>107</v>
      </c>
      <c r="AL8863" t="s">
        <v>102</v>
      </c>
      <c r="AU8863" t="s">
        <v>289</v>
      </c>
      <c r="AV8863" t="s">
        <v>289</v>
      </c>
      <c r="AX8863" t="s">
        <v>293</v>
      </c>
      <c r="BV8863" t="s">
        <v>292</v>
      </c>
      <c r="BW8863" t="s">
        <v>289</v>
      </c>
      <c r="BX8863" t="s">
        <v>289</v>
      </c>
    </row>
    <row r="8864" spans="1:76" ht="14.65" customHeight="1" x14ac:dyDescent="0.25">
      <c r="A8864" s="38" t="s">
        <v>27967</v>
      </c>
      <c r="B8864" t="s">
        <v>9</v>
      </c>
      <c r="C8864" t="b">
        <v>1</v>
      </c>
      <c r="D8864">
        <v>194</v>
      </c>
      <c r="E8864" t="s">
        <v>7216</v>
      </c>
      <c r="F8864">
        <v>10339</v>
      </c>
      <c r="G8864" t="s">
        <v>7217</v>
      </c>
      <c r="H8864" t="s">
        <v>190</v>
      </c>
      <c r="I8864" t="s">
        <v>3605</v>
      </c>
      <c r="J8864" t="s">
        <v>2334</v>
      </c>
      <c r="K8864" t="s">
        <v>6896</v>
      </c>
      <c r="L8864" t="s">
        <v>83</v>
      </c>
      <c r="N8864" t="s">
        <v>287</v>
      </c>
      <c r="O8864" t="s">
        <v>288</v>
      </c>
      <c r="P8864" t="s">
        <v>28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289</v>
      </c>
      <c r="AA8864" t="s">
        <v>295</v>
      </c>
      <c r="AB8864" t="s">
        <v>288</v>
      </c>
      <c r="AC8864">
        <v>2</v>
      </c>
      <c r="AD8864">
        <v>1987</v>
      </c>
      <c r="AG8864" t="s">
        <v>292</v>
      </c>
      <c r="AH8864" t="s">
        <v>142</v>
      </c>
      <c r="AI8864">
        <v>3</v>
      </c>
      <c r="AJ8864" t="s">
        <v>317</v>
      </c>
      <c r="AK8864" t="s">
        <v>107</v>
      </c>
      <c r="AL8864" t="s">
        <v>102</v>
      </c>
      <c r="AU8864" t="s">
        <v>289</v>
      </c>
      <c r="AV8864" t="s">
        <v>289</v>
      </c>
      <c r="AX8864" t="s">
        <v>293</v>
      </c>
      <c r="BV8864" t="s">
        <v>292</v>
      </c>
      <c r="BW8864" t="s">
        <v>289</v>
      </c>
    </row>
    <row r="8865" spans="1:76" ht="14.65" customHeight="1" x14ac:dyDescent="0.25">
      <c r="A8865" s="38" t="s">
        <v>27967</v>
      </c>
      <c r="B8865" t="s">
        <v>103</v>
      </c>
      <c r="C8865" t="b">
        <v>1</v>
      </c>
      <c r="D8865">
        <v>65130</v>
      </c>
      <c r="E8865" t="s">
        <v>7218</v>
      </c>
      <c r="F8865">
        <v>10342</v>
      </c>
      <c r="G8865" t="s">
        <v>7219</v>
      </c>
      <c r="H8865" t="s">
        <v>85</v>
      </c>
      <c r="I8865" t="s">
        <v>7220</v>
      </c>
      <c r="J8865" t="s">
        <v>5196</v>
      </c>
      <c r="K8865" t="s">
        <v>322</v>
      </c>
      <c r="L8865" t="s">
        <v>87</v>
      </c>
      <c r="M8865" t="s">
        <v>511</v>
      </c>
      <c r="N8865" t="s">
        <v>452</v>
      </c>
      <c r="O8865" t="s">
        <v>288</v>
      </c>
      <c r="P8865" t="s">
        <v>289</v>
      </c>
      <c r="Q8865" t="s">
        <v>7221</v>
      </c>
      <c r="R8865" t="s">
        <v>7222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289</v>
      </c>
      <c r="AA8865" t="s">
        <v>295</v>
      </c>
      <c r="AB8865" t="s">
        <v>288</v>
      </c>
      <c r="AC8865">
        <v>2</v>
      </c>
      <c r="AD8865">
        <v>1987</v>
      </c>
      <c r="AG8865" t="s">
        <v>292</v>
      </c>
      <c r="AH8865" t="s">
        <v>142</v>
      </c>
      <c r="AI8865">
        <v>3</v>
      </c>
      <c r="AJ8865" t="s">
        <v>317</v>
      </c>
      <c r="AK8865" t="s">
        <v>102</v>
      </c>
      <c r="AU8865" t="s">
        <v>289</v>
      </c>
      <c r="AV8865" t="s">
        <v>289</v>
      </c>
      <c r="AX8865" t="s">
        <v>324</v>
      </c>
      <c r="BS8865" t="s">
        <v>289</v>
      </c>
      <c r="BV8865" t="s">
        <v>289</v>
      </c>
      <c r="BW8865" t="s">
        <v>289</v>
      </c>
      <c r="BX8865" t="s">
        <v>289</v>
      </c>
    </row>
    <row r="8866" spans="1:76" ht="14.65" customHeight="1" x14ac:dyDescent="0.25">
      <c r="A8866" s="38" t="s">
        <v>27967</v>
      </c>
      <c r="B8866" t="s">
        <v>103</v>
      </c>
      <c r="C8866" t="b">
        <v>1</v>
      </c>
      <c r="D8866">
        <v>65130</v>
      </c>
      <c r="E8866" t="s">
        <v>7218</v>
      </c>
      <c r="F8866">
        <v>10342</v>
      </c>
      <c r="G8866" t="s">
        <v>7219</v>
      </c>
      <c r="H8866" t="s">
        <v>85</v>
      </c>
      <c r="I8866" t="s">
        <v>7220</v>
      </c>
      <c r="J8866" t="s">
        <v>6858</v>
      </c>
      <c r="K8866" t="s">
        <v>322</v>
      </c>
      <c r="L8866" t="s">
        <v>87</v>
      </c>
      <c r="M8866" t="s">
        <v>511</v>
      </c>
      <c r="N8866" t="s">
        <v>452</v>
      </c>
      <c r="O8866" t="s">
        <v>288</v>
      </c>
      <c r="P8866" t="s">
        <v>289</v>
      </c>
      <c r="Q8866" t="s">
        <v>7221</v>
      </c>
      <c r="R8866" t="s">
        <v>7222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289</v>
      </c>
      <c r="AA8866" t="s">
        <v>295</v>
      </c>
      <c r="AB8866" t="s">
        <v>288</v>
      </c>
      <c r="AC8866">
        <v>2</v>
      </c>
      <c r="AD8866">
        <v>1987</v>
      </c>
      <c r="AG8866" t="s">
        <v>292</v>
      </c>
      <c r="AH8866" t="s">
        <v>142</v>
      </c>
      <c r="AI8866">
        <v>3</v>
      </c>
      <c r="AJ8866" t="s">
        <v>317</v>
      </c>
      <c r="AK8866" t="s">
        <v>102</v>
      </c>
      <c r="AU8866" t="s">
        <v>289</v>
      </c>
      <c r="AV8866" t="s">
        <v>289</v>
      </c>
      <c r="AX8866" t="s">
        <v>324</v>
      </c>
      <c r="BS8866" t="s">
        <v>289</v>
      </c>
      <c r="BV8866" t="s">
        <v>289</v>
      </c>
      <c r="BW8866" t="s">
        <v>289</v>
      </c>
      <c r="BX8866" t="s">
        <v>289</v>
      </c>
    </row>
    <row r="8867" spans="1:76" ht="14.65" customHeight="1" x14ac:dyDescent="0.25">
      <c r="A8867" s="38" t="s">
        <v>27967</v>
      </c>
      <c r="B8867" t="s">
        <v>103</v>
      </c>
      <c r="C8867" t="b">
        <v>1</v>
      </c>
      <c r="D8867">
        <v>65130</v>
      </c>
      <c r="E8867" t="s">
        <v>7218</v>
      </c>
      <c r="F8867">
        <v>10342</v>
      </c>
      <c r="G8867" t="s">
        <v>7219</v>
      </c>
      <c r="H8867" t="s">
        <v>85</v>
      </c>
      <c r="I8867" t="s">
        <v>7220</v>
      </c>
      <c r="J8867" t="s">
        <v>7223</v>
      </c>
      <c r="K8867" t="s">
        <v>322</v>
      </c>
      <c r="L8867" t="s">
        <v>85</v>
      </c>
      <c r="M8867" t="s">
        <v>511</v>
      </c>
      <c r="N8867" t="s">
        <v>452</v>
      </c>
      <c r="O8867" t="s">
        <v>289</v>
      </c>
      <c r="P8867" t="s">
        <v>288</v>
      </c>
      <c r="Q8867" t="s">
        <v>7221</v>
      </c>
      <c r="R8867" t="s">
        <v>7224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289</v>
      </c>
      <c r="AA8867" t="s">
        <v>295</v>
      </c>
      <c r="AB8867" t="s">
        <v>288</v>
      </c>
      <c r="AC8867">
        <v>2</v>
      </c>
      <c r="AD8867">
        <v>1987</v>
      </c>
      <c r="AG8867" t="s">
        <v>292</v>
      </c>
      <c r="AH8867" t="s">
        <v>142</v>
      </c>
      <c r="AI8867">
        <v>3</v>
      </c>
      <c r="AJ8867" t="s">
        <v>317</v>
      </c>
      <c r="AK8867" t="s">
        <v>102</v>
      </c>
      <c r="AU8867" t="s">
        <v>289</v>
      </c>
      <c r="AV8867" t="s">
        <v>289</v>
      </c>
      <c r="AX8867" t="s">
        <v>324</v>
      </c>
      <c r="BS8867" t="s">
        <v>289</v>
      </c>
      <c r="BV8867" t="s">
        <v>289</v>
      </c>
      <c r="BW8867" t="s">
        <v>289</v>
      </c>
      <c r="BX8867" t="s">
        <v>289</v>
      </c>
    </row>
    <row r="8868" spans="1:76" ht="14.65" customHeight="1" x14ac:dyDescent="0.25">
      <c r="A8868" s="38" t="s">
        <v>27977</v>
      </c>
      <c r="B8868" t="s">
        <v>1</v>
      </c>
      <c r="C8868" t="b">
        <v>1</v>
      </c>
      <c r="D8868">
        <v>49889</v>
      </c>
      <c r="E8868" t="s">
        <v>5193</v>
      </c>
      <c r="F8868">
        <v>10343</v>
      </c>
      <c r="G8868" t="s">
        <v>5194</v>
      </c>
      <c r="H8868" t="s">
        <v>196</v>
      </c>
      <c r="I8868" t="s">
        <v>5195</v>
      </c>
      <c r="J8868" t="s">
        <v>5196</v>
      </c>
      <c r="K8868" t="s">
        <v>316</v>
      </c>
      <c r="L8868" t="s">
        <v>78</v>
      </c>
      <c r="N8868" t="s">
        <v>287</v>
      </c>
      <c r="O8868" t="s">
        <v>288</v>
      </c>
      <c r="P8868" t="s">
        <v>28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289</v>
      </c>
      <c r="AA8868" t="s">
        <v>295</v>
      </c>
      <c r="AB8868" t="s">
        <v>288</v>
      </c>
      <c r="AC8868">
        <v>1</v>
      </c>
      <c r="AD8868">
        <v>1990</v>
      </c>
      <c r="AG8868" t="s">
        <v>292</v>
      </c>
      <c r="AH8868" t="s">
        <v>142</v>
      </c>
      <c r="AI8868">
        <v>3</v>
      </c>
      <c r="AJ8868" t="s">
        <v>317</v>
      </c>
      <c r="AK8868" t="s">
        <v>129</v>
      </c>
      <c r="AL8868" t="s">
        <v>102</v>
      </c>
      <c r="AM8868" t="s">
        <v>117</v>
      </c>
      <c r="AQ8868" t="s">
        <v>102</v>
      </c>
      <c r="AU8868" t="s">
        <v>289</v>
      </c>
      <c r="AV8868" t="s">
        <v>289</v>
      </c>
      <c r="AX8868" t="s">
        <v>311</v>
      </c>
      <c r="AY8868" t="s">
        <v>292</v>
      </c>
      <c r="BC8868" t="s">
        <v>292</v>
      </c>
      <c r="BV8868" t="s">
        <v>292</v>
      </c>
      <c r="BW8868" t="s">
        <v>292</v>
      </c>
      <c r="BX8868" t="s">
        <v>289</v>
      </c>
    </row>
    <row r="8869" spans="1:76" ht="14.65" customHeight="1" x14ac:dyDescent="0.25">
      <c r="A8869" s="38" t="s">
        <v>27967</v>
      </c>
      <c r="B8869" t="s">
        <v>9</v>
      </c>
      <c r="C8869" t="b">
        <v>1</v>
      </c>
      <c r="D8869">
        <v>8641</v>
      </c>
      <c r="E8869" t="s">
        <v>7225</v>
      </c>
      <c r="F8869">
        <v>10346</v>
      </c>
      <c r="G8869" t="s">
        <v>7226</v>
      </c>
      <c r="H8869" t="s">
        <v>180</v>
      </c>
      <c r="I8869" t="s">
        <v>7227</v>
      </c>
      <c r="J8869" t="s">
        <v>315</v>
      </c>
      <c r="K8869" t="s">
        <v>1179</v>
      </c>
      <c r="L8869" t="s">
        <v>78</v>
      </c>
      <c r="N8869" t="s">
        <v>287</v>
      </c>
      <c r="O8869" t="s">
        <v>288</v>
      </c>
      <c r="P8869" t="s">
        <v>28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289</v>
      </c>
      <c r="AA8869" t="s">
        <v>295</v>
      </c>
      <c r="AB8869" t="s">
        <v>288</v>
      </c>
      <c r="AC8869">
        <v>12</v>
      </c>
      <c r="AD8869">
        <v>1987</v>
      </c>
      <c r="AG8869" t="s">
        <v>289</v>
      </c>
      <c r="AH8869" t="s">
        <v>140</v>
      </c>
      <c r="AI8869">
        <v>2</v>
      </c>
      <c r="AJ8869" t="s">
        <v>288</v>
      </c>
      <c r="AK8869" t="s">
        <v>131</v>
      </c>
      <c r="AL8869" t="s">
        <v>127</v>
      </c>
      <c r="AM8869" t="s">
        <v>102</v>
      </c>
      <c r="AQ8869" t="s">
        <v>102</v>
      </c>
      <c r="AU8869" t="s">
        <v>289</v>
      </c>
      <c r="AV8869" t="s">
        <v>289</v>
      </c>
      <c r="AX8869" t="s">
        <v>307</v>
      </c>
      <c r="BV8869" t="s">
        <v>292</v>
      </c>
      <c r="BW8869" t="s">
        <v>292</v>
      </c>
      <c r="BX8869" t="s">
        <v>289</v>
      </c>
    </row>
    <row r="8870" spans="1:76" ht="14.65" customHeight="1" x14ac:dyDescent="0.25">
      <c r="A8870" s="38" t="s">
        <v>28027</v>
      </c>
      <c r="B8870" t="s">
        <v>12</v>
      </c>
      <c r="C8870" t="b">
        <v>1</v>
      </c>
      <c r="D8870">
        <v>59879</v>
      </c>
      <c r="E8870" t="s">
        <v>7228</v>
      </c>
      <c r="F8870">
        <v>10349</v>
      </c>
      <c r="G8870" t="s">
        <v>7229</v>
      </c>
      <c r="H8870" t="s">
        <v>85</v>
      </c>
      <c r="I8870" t="s">
        <v>7230</v>
      </c>
      <c r="J8870" t="s">
        <v>315</v>
      </c>
      <c r="K8870" t="s">
        <v>339</v>
      </c>
      <c r="L8870" t="s">
        <v>80</v>
      </c>
      <c r="N8870" t="s">
        <v>287</v>
      </c>
      <c r="O8870" t="s">
        <v>288</v>
      </c>
      <c r="P8870" t="s">
        <v>28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289</v>
      </c>
      <c r="AA8870" t="s">
        <v>295</v>
      </c>
      <c r="AB8870" t="s">
        <v>288</v>
      </c>
      <c r="AC8870">
        <v>10</v>
      </c>
      <c r="AD8870">
        <v>1989</v>
      </c>
      <c r="AG8870" t="s">
        <v>292</v>
      </c>
      <c r="AH8870" t="s">
        <v>142</v>
      </c>
      <c r="AI8870">
        <v>3</v>
      </c>
      <c r="AJ8870" t="s">
        <v>317</v>
      </c>
      <c r="AK8870" t="s">
        <v>102</v>
      </c>
      <c r="AU8870" t="s">
        <v>289</v>
      </c>
      <c r="AV8870" t="s">
        <v>289</v>
      </c>
      <c r="AX8870" t="s">
        <v>324</v>
      </c>
      <c r="BV8870" t="s">
        <v>289</v>
      </c>
      <c r="BW8870" t="s">
        <v>289</v>
      </c>
      <c r="BX8870" t="s">
        <v>289</v>
      </c>
    </row>
    <row r="8871" spans="1:76" ht="14.65" customHeight="1" x14ac:dyDescent="0.25">
      <c r="A8871" s="38" t="s">
        <v>27996</v>
      </c>
      <c r="B8871" t="s">
        <v>9</v>
      </c>
      <c r="C8871" t="b">
        <v>1</v>
      </c>
      <c r="D8871">
        <v>57432</v>
      </c>
      <c r="E8871" t="s">
        <v>7231</v>
      </c>
      <c r="F8871">
        <v>10354</v>
      </c>
      <c r="G8871" t="s">
        <v>7231</v>
      </c>
      <c r="H8871" t="s">
        <v>179</v>
      </c>
      <c r="I8871" t="s">
        <v>1543</v>
      </c>
      <c r="J8871" t="s">
        <v>315</v>
      </c>
      <c r="K8871" t="s">
        <v>1179</v>
      </c>
      <c r="L8871" t="s">
        <v>78</v>
      </c>
      <c r="N8871" t="s">
        <v>287</v>
      </c>
      <c r="O8871" t="s">
        <v>288</v>
      </c>
      <c r="P8871" t="s">
        <v>288</v>
      </c>
      <c r="Q8871" t="s">
        <v>7232</v>
      </c>
      <c r="R8871" t="s">
        <v>723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289</v>
      </c>
      <c r="AA8871" t="s">
        <v>295</v>
      </c>
      <c r="AB8871" t="s">
        <v>288</v>
      </c>
      <c r="AC8871">
        <v>8</v>
      </c>
      <c r="AD8871">
        <v>1992</v>
      </c>
      <c r="AG8871" t="s">
        <v>289</v>
      </c>
      <c r="AH8871" t="s">
        <v>140</v>
      </c>
      <c r="AI8871">
        <v>2</v>
      </c>
      <c r="AJ8871" t="s">
        <v>288</v>
      </c>
      <c r="AK8871" t="s">
        <v>131</v>
      </c>
      <c r="AQ8871" t="s">
        <v>131</v>
      </c>
      <c r="AU8871" t="s">
        <v>289</v>
      </c>
      <c r="AV8871" t="s">
        <v>289</v>
      </c>
      <c r="AX8871" t="s">
        <v>324</v>
      </c>
      <c r="BA8871" t="s">
        <v>289</v>
      </c>
      <c r="BC8871" t="s">
        <v>289</v>
      </c>
      <c r="BV8871" t="s">
        <v>289</v>
      </c>
      <c r="BW8871" t="s">
        <v>289</v>
      </c>
    </row>
    <row r="8872" spans="1:76" ht="14.65" customHeight="1" x14ac:dyDescent="0.25">
      <c r="A8872" s="38" t="s">
        <v>27918</v>
      </c>
      <c r="B8872" t="s">
        <v>2</v>
      </c>
      <c r="C8872" t="b">
        <v>0</v>
      </c>
      <c r="D8872">
        <v>55919</v>
      </c>
      <c r="E8872" t="s">
        <v>7233</v>
      </c>
      <c r="F8872">
        <v>10360</v>
      </c>
      <c r="G8872" t="s">
        <v>7234</v>
      </c>
      <c r="H8872" t="s">
        <v>205</v>
      </c>
      <c r="I8872" t="s">
        <v>3012</v>
      </c>
      <c r="J8872" t="s">
        <v>6942</v>
      </c>
      <c r="K8872" t="s">
        <v>310</v>
      </c>
      <c r="L8872" t="s">
        <v>78</v>
      </c>
      <c r="N8872" t="s">
        <v>287</v>
      </c>
      <c r="O8872" t="s">
        <v>288</v>
      </c>
      <c r="P8872" t="s">
        <v>28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289</v>
      </c>
      <c r="AA8872" t="s">
        <v>295</v>
      </c>
      <c r="AB8872" t="s">
        <v>288</v>
      </c>
      <c r="AC8872">
        <v>1</v>
      </c>
      <c r="AD8872">
        <v>1963</v>
      </c>
      <c r="AG8872" t="s">
        <v>292</v>
      </c>
      <c r="AH8872" t="s">
        <v>143</v>
      </c>
      <c r="AI8872">
        <v>7</v>
      </c>
      <c r="AJ8872" t="s">
        <v>317</v>
      </c>
      <c r="AK8872" t="s">
        <v>102</v>
      </c>
      <c r="AQ8872" t="s">
        <v>102</v>
      </c>
      <c r="AU8872" t="s">
        <v>289</v>
      </c>
      <c r="AV8872" t="s">
        <v>289</v>
      </c>
      <c r="AX8872" t="s">
        <v>324</v>
      </c>
      <c r="AY8872" t="s">
        <v>289</v>
      </c>
      <c r="BV8872" t="s">
        <v>289</v>
      </c>
      <c r="BW8872" t="s">
        <v>289</v>
      </c>
      <c r="BX8872" t="s">
        <v>289</v>
      </c>
    </row>
    <row r="8873" spans="1:76" ht="14.65" customHeight="1" x14ac:dyDescent="0.25">
      <c r="A8873" s="38" t="s">
        <v>27920</v>
      </c>
      <c r="B8873" t="s">
        <v>2</v>
      </c>
      <c r="C8873" t="b">
        <v>0</v>
      </c>
      <c r="D8873">
        <v>55919</v>
      </c>
      <c r="E8873" t="s">
        <v>7233</v>
      </c>
      <c r="F8873">
        <v>10360</v>
      </c>
      <c r="G8873" t="s">
        <v>7234</v>
      </c>
      <c r="H8873" t="s">
        <v>205</v>
      </c>
      <c r="I8873" t="s">
        <v>3012</v>
      </c>
      <c r="J8873" t="s">
        <v>6943</v>
      </c>
      <c r="K8873" t="s">
        <v>310</v>
      </c>
      <c r="L8873" t="s">
        <v>78</v>
      </c>
      <c r="N8873" t="s">
        <v>287</v>
      </c>
      <c r="O8873" t="s">
        <v>288</v>
      </c>
      <c r="P8873" t="s">
        <v>28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289</v>
      </c>
      <c r="AA8873" t="s">
        <v>295</v>
      </c>
      <c r="AB8873" t="s">
        <v>288</v>
      </c>
      <c r="AC8873">
        <v>1</v>
      </c>
      <c r="AD8873">
        <v>1969</v>
      </c>
      <c r="AG8873" t="s">
        <v>292</v>
      </c>
      <c r="AH8873" t="s">
        <v>143</v>
      </c>
      <c r="AI8873">
        <v>7</v>
      </c>
      <c r="AJ8873" t="s">
        <v>317</v>
      </c>
      <c r="AK8873" t="s">
        <v>102</v>
      </c>
      <c r="AQ8873" t="s">
        <v>102</v>
      </c>
      <c r="AU8873" t="s">
        <v>289</v>
      </c>
      <c r="AV8873" t="s">
        <v>289</v>
      </c>
      <c r="AX8873" t="s">
        <v>324</v>
      </c>
      <c r="AY8873" t="s">
        <v>289</v>
      </c>
      <c r="BV8873" t="s">
        <v>289</v>
      </c>
      <c r="BW8873" t="s">
        <v>289</v>
      </c>
      <c r="BX8873" t="s">
        <v>289</v>
      </c>
    </row>
    <row r="8874" spans="1:76" ht="14.65" customHeight="1" x14ac:dyDescent="0.25">
      <c r="A8874" s="38" t="s">
        <v>27968</v>
      </c>
      <c r="B8874" t="s">
        <v>12</v>
      </c>
      <c r="C8874" t="b">
        <v>0</v>
      </c>
      <c r="D8874">
        <v>7127</v>
      </c>
      <c r="E8874" t="s">
        <v>7235</v>
      </c>
      <c r="F8874">
        <v>10361</v>
      </c>
      <c r="G8874" t="s">
        <v>7236</v>
      </c>
      <c r="H8874" t="s">
        <v>168</v>
      </c>
      <c r="I8874" t="s">
        <v>5335</v>
      </c>
      <c r="J8874" t="s">
        <v>315</v>
      </c>
      <c r="K8874" t="s">
        <v>339</v>
      </c>
      <c r="L8874" t="s">
        <v>80</v>
      </c>
      <c r="N8874" t="s">
        <v>287</v>
      </c>
      <c r="O8874" t="s">
        <v>288</v>
      </c>
      <c r="P8874" t="s">
        <v>28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289</v>
      </c>
      <c r="AA8874" t="s">
        <v>291</v>
      </c>
      <c r="AB8874" t="s">
        <v>292</v>
      </c>
      <c r="AC8874">
        <v>12</v>
      </c>
      <c r="AD8874">
        <v>1986</v>
      </c>
      <c r="AG8874" t="s">
        <v>292</v>
      </c>
      <c r="AH8874" t="s">
        <v>143</v>
      </c>
      <c r="AI8874">
        <v>7</v>
      </c>
      <c r="AJ8874" t="s">
        <v>317</v>
      </c>
      <c r="AK8874" t="s">
        <v>102</v>
      </c>
      <c r="AL8874" t="s">
        <v>79</v>
      </c>
      <c r="AU8874" t="s">
        <v>289</v>
      </c>
      <c r="AV8874" t="s">
        <v>289</v>
      </c>
      <c r="AX8874" t="s">
        <v>307</v>
      </c>
      <c r="BV8874" t="s">
        <v>292</v>
      </c>
      <c r="BW8874" t="s">
        <v>289</v>
      </c>
      <c r="BX8874" t="s">
        <v>292</v>
      </c>
    </row>
    <row r="8875" spans="1:76" ht="14.65" customHeight="1" x14ac:dyDescent="0.25">
      <c r="A8875" s="38" t="s">
        <v>27968</v>
      </c>
      <c r="B8875" t="s">
        <v>12</v>
      </c>
      <c r="C8875" t="b">
        <v>0</v>
      </c>
      <c r="D8875">
        <v>7127</v>
      </c>
      <c r="E8875" t="s">
        <v>7235</v>
      </c>
      <c r="F8875">
        <v>10361</v>
      </c>
      <c r="G8875" t="s">
        <v>7236</v>
      </c>
      <c r="H8875" t="s">
        <v>168</v>
      </c>
      <c r="I8875" t="s">
        <v>5335</v>
      </c>
      <c r="J8875" t="s">
        <v>548</v>
      </c>
      <c r="K8875" t="s">
        <v>339</v>
      </c>
      <c r="L8875" t="s">
        <v>80</v>
      </c>
      <c r="N8875" t="s">
        <v>287</v>
      </c>
      <c r="O8875" t="s">
        <v>288</v>
      </c>
      <c r="P8875" t="s">
        <v>28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289</v>
      </c>
      <c r="AA8875" t="s">
        <v>298</v>
      </c>
      <c r="AB8875" t="s">
        <v>288</v>
      </c>
      <c r="AC8875">
        <v>12</v>
      </c>
      <c r="AD8875">
        <v>1986</v>
      </c>
      <c r="AG8875" t="s">
        <v>292</v>
      </c>
      <c r="AH8875" t="s">
        <v>143</v>
      </c>
      <c r="AI8875">
        <v>7</v>
      </c>
      <c r="AJ8875" t="s">
        <v>317</v>
      </c>
      <c r="AK8875" t="s">
        <v>102</v>
      </c>
      <c r="AL8875" t="s">
        <v>79</v>
      </c>
      <c r="AU8875" t="s">
        <v>289</v>
      </c>
      <c r="AV8875" t="s">
        <v>289</v>
      </c>
      <c r="AX8875" t="s">
        <v>307</v>
      </c>
      <c r="BV8875" t="s">
        <v>292</v>
      </c>
      <c r="BW8875" t="s">
        <v>289</v>
      </c>
      <c r="BX8875" t="s">
        <v>292</v>
      </c>
    </row>
    <row r="8876" spans="1:76" ht="14.65" customHeight="1" x14ac:dyDescent="0.25">
      <c r="A8876" s="38" t="s">
        <v>27986</v>
      </c>
      <c r="B8876" t="s">
        <v>11</v>
      </c>
      <c r="C8876" t="b">
        <v>0</v>
      </c>
      <c r="D8876">
        <v>7127</v>
      </c>
      <c r="E8876" t="s">
        <v>7235</v>
      </c>
      <c r="F8876">
        <v>10361</v>
      </c>
      <c r="G8876" t="s">
        <v>7236</v>
      </c>
      <c r="H8876" t="s">
        <v>168</v>
      </c>
      <c r="I8876" t="s">
        <v>5335</v>
      </c>
      <c r="J8876" t="s">
        <v>2333</v>
      </c>
      <c r="K8876" t="s">
        <v>116</v>
      </c>
      <c r="L8876" t="s">
        <v>78</v>
      </c>
      <c r="N8876" t="s">
        <v>287</v>
      </c>
      <c r="O8876" t="s">
        <v>288</v>
      </c>
      <c r="P8876" t="s">
        <v>28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289</v>
      </c>
      <c r="AA8876" t="s">
        <v>295</v>
      </c>
      <c r="AB8876" t="s">
        <v>288</v>
      </c>
      <c r="AC8876">
        <v>2</v>
      </c>
      <c r="AD8876">
        <v>1988</v>
      </c>
      <c r="AG8876" t="s">
        <v>292</v>
      </c>
      <c r="AH8876" t="s">
        <v>143</v>
      </c>
      <c r="AI8876">
        <v>7</v>
      </c>
      <c r="AJ8876" t="s">
        <v>317</v>
      </c>
      <c r="AK8876" t="s">
        <v>115</v>
      </c>
      <c r="AL8876" t="s">
        <v>75</v>
      </c>
      <c r="AM8876" t="s">
        <v>131</v>
      </c>
      <c r="AQ8876" t="s">
        <v>79</v>
      </c>
      <c r="AU8876" t="s">
        <v>289</v>
      </c>
      <c r="AV8876" t="s">
        <v>289</v>
      </c>
      <c r="AX8876" t="s">
        <v>324</v>
      </c>
      <c r="AY8876" t="s">
        <v>292</v>
      </c>
      <c r="BC8876" t="s">
        <v>292</v>
      </c>
      <c r="BV8876" t="s">
        <v>292</v>
      </c>
      <c r="BW8876" t="s">
        <v>292</v>
      </c>
      <c r="BX8876" t="s">
        <v>289</v>
      </c>
    </row>
    <row r="8877" spans="1:76" ht="14.65" customHeight="1" x14ac:dyDescent="0.25">
      <c r="A8877" s="38" t="s">
        <v>28027</v>
      </c>
      <c r="B8877" t="s">
        <v>11</v>
      </c>
      <c r="C8877" t="b">
        <v>0</v>
      </c>
      <c r="D8877">
        <v>7127</v>
      </c>
      <c r="E8877" t="s">
        <v>7235</v>
      </c>
      <c r="F8877">
        <v>10361</v>
      </c>
      <c r="G8877" t="s">
        <v>7236</v>
      </c>
      <c r="H8877" t="s">
        <v>168</v>
      </c>
      <c r="I8877" t="s">
        <v>5335</v>
      </c>
      <c r="J8877" t="s">
        <v>2334</v>
      </c>
      <c r="K8877" t="s">
        <v>116</v>
      </c>
      <c r="L8877" t="s">
        <v>78</v>
      </c>
      <c r="N8877" t="s">
        <v>287</v>
      </c>
      <c r="O8877" t="s">
        <v>288</v>
      </c>
      <c r="P8877" t="s">
        <v>28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289</v>
      </c>
      <c r="AA8877" t="s">
        <v>295</v>
      </c>
      <c r="AB8877" t="s">
        <v>288</v>
      </c>
      <c r="AC8877">
        <v>9</v>
      </c>
      <c r="AD8877">
        <v>1989</v>
      </c>
      <c r="AG8877" t="s">
        <v>292</v>
      </c>
      <c r="AH8877" t="s">
        <v>143</v>
      </c>
      <c r="AI8877">
        <v>7</v>
      </c>
      <c r="AJ8877" t="s">
        <v>317</v>
      </c>
      <c r="AK8877" t="s">
        <v>115</v>
      </c>
      <c r="AL8877" t="s">
        <v>75</v>
      </c>
      <c r="AM8877" t="s">
        <v>131</v>
      </c>
      <c r="AQ8877" t="s">
        <v>79</v>
      </c>
      <c r="AU8877" t="s">
        <v>289</v>
      </c>
      <c r="AV8877" t="s">
        <v>289</v>
      </c>
      <c r="AX8877" t="s">
        <v>324</v>
      </c>
      <c r="AY8877" t="s">
        <v>292</v>
      </c>
      <c r="BC8877" t="s">
        <v>292</v>
      </c>
      <c r="BV8877" t="s">
        <v>292</v>
      </c>
      <c r="BW8877" t="s">
        <v>292</v>
      </c>
      <c r="BX8877" t="s">
        <v>289</v>
      </c>
    </row>
    <row r="8878" spans="1:76" ht="14.65" customHeight="1" x14ac:dyDescent="0.25">
      <c r="A8878" s="38" t="s">
        <v>27982</v>
      </c>
      <c r="B8878" t="s">
        <v>2</v>
      </c>
      <c r="C8878" t="b">
        <v>0</v>
      </c>
      <c r="D8878">
        <v>6589</v>
      </c>
      <c r="E8878" t="s">
        <v>7237</v>
      </c>
      <c r="F8878">
        <v>10362</v>
      </c>
      <c r="G8878" t="s">
        <v>7238</v>
      </c>
      <c r="H8878" t="s">
        <v>194</v>
      </c>
      <c r="I8878" t="s">
        <v>4031</v>
      </c>
      <c r="J8878" t="s">
        <v>315</v>
      </c>
      <c r="K8878" t="s">
        <v>310</v>
      </c>
      <c r="L8878" t="s">
        <v>78</v>
      </c>
      <c r="N8878" t="s">
        <v>287</v>
      </c>
      <c r="O8878" t="s">
        <v>288</v>
      </c>
      <c r="P8878" t="s">
        <v>28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289</v>
      </c>
      <c r="AA8878" t="s">
        <v>295</v>
      </c>
      <c r="AB8878" t="s">
        <v>288</v>
      </c>
      <c r="AC8878">
        <v>6</v>
      </c>
      <c r="AD8878">
        <v>1979</v>
      </c>
      <c r="AG8878" t="s">
        <v>292</v>
      </c>
      <c r="AH8878" t="s">
        <v>143</v>
      </c>
      <c r="AI8878">
        <v>7</v>
      </c>
      <c r="AJ8878" t="s">
        <v>317</v>
      </c>
      <c r="AK8878" t="s">
        <v>102</v>
      </c>
      <c r="AL8878" t="s">
        <v>125</v>
      </c>
      <c r="AM8878" t="s">
        <v>75</v>
      </c>
      <c r="AQ8878" t="s">
        <v>102</v>
      </c>
      <c r="AU8878" t="s">
        <v>289</v>
      </c>
      <c r="AV8878" t="s">
        <v>289</v>
      </c>
      <c r="AX8878" t="s">
        <v>324</v>
      </c>
      <c r="AZ8878" t="s">
        <v>292</v>
      </c>
      <c r="BC8878" t="s">
        <v>292</v>
      </c>
      <c r="BV8878" t="s">
        <v>292</v>
      </c>
      <c r="BW8878" t="s">
        <v>289</v>
      </c>
      <c r="BX8878" t="s">
        <v>289</v>
      </c>
    </row>
    <row r="8879" spans="1:76" ht="14.65" customHeight="1" x14ac:dyDescent="0.25">
      <c r="A8879" s="38" t="s">
        <v>27924</v>
      </c>
      <c r="B8879" t="s">
        <v>2</v>
      </c>
      <c r="C8879" t="b">
        <v>0</v>
      </c>
      <c r="D8879">
        <v>6589</v>
      </c>
      <c r="E8879" t="s">
        <v>7237</v>
      </c>
      <c r="F8879">
        <v>10362</v>
      </c>
      <c r="G8879" t="s">
        <v>7238</v>
      </c>
      <c r="H8879" t="s">
        <v>194</v>
      </c>
      <c r="I8879" t="s">
        <v>4031</v>
      </c>
      <c r="J8879" t="s">
        <v>548</v>
      </c>
      <c r="K8879" t="s">
        <v>310</v>
      </c>
      <c r="L8879" t="s">
        <v>78</v>
      </c>
      <c r="N8879" t="s">
        <v>287</v>
      </c>
      <c r="O8879" t="s">
        <v>288</v>
      </c>
      <c r="P8879" t="s">
        <v>28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289</v>
      </c>
      <c r="AA8879" t="s">
        <v>295</v>
      </c>
      <c r="AB8879" t="s">
        <v>288</v>
      </c>
      <c r="AC8879">
        <v>6</v>
      </c>
      <c r="AD8879">
        <v>1980</v>
      </c>
      <c r="AG8879" t="s">
        <v>292</v>
      </c>
      <c r="AH8879" t="s">
        <v>143</v>
      </c>
      <c r="AI8879">
        <v>7</v>
      </c>
      <c r="AJ8879" t="s">
        <v>317</v>
      </c>
      <c r="AK8879" t="s">
        <v>102</v>
      </c>
      <c r="AL8879" t="s">
        <v>125</v>
      </c>
      <c r="AM8879" t="s">
        <v>75</v>
      </c>
      <c r="AQ8879" t="s">
        <v>102</v>
      </c>
      <c r="AU8879" t="s">
        <v>289</v>
      </c>
      <c r="AV8879" t="s">
        <v>289</v>
      </c>
      <c r="AX8879" t="s">
        <v>324</v>
      </c>
      <c r="AZ8879" t="s">
        <v>292</v>
      </c>
      <c r="BC8879" t="s">
        <v>292</v>
      </c>
      <c r="BV8879" t="s">
        <v>292</v>
      </c>
      <c r="BW8879" t="s">
        <v>289</v>
      </c>
      <c r="BX8879" t="s">
        <v>289</v>
      </c>
    </row>
    <row r="8880" spans="1:76" ht="14.65" customHeight="1" x14ac:dyDescent="0.25">
      <c r="A8880" s="38" t="s">
        <v>27958</v>
      </c>
      <c r="B8880" t="s">
        <v>2</v>
      </c>
      <c r="C8880" t="b">
        <v>0</v>
      </c>
      <c r="D8880">
        <v>6589</v>
      </c>
      <c r="E8880" t="s">
        <v>7237</v>
      </c>
      <c r="F8880">
        <v>10362</v>
      </c>
      <c r="G8880" t="s">
        <v>7238</v>
      </c>
      <c r="H8880" t="s">
        <v>194</v>
      </c>
      <c r="I8880" t="s">
        <v>4031</v>
      </c>
      <c r="J8880" t="s">
        <v>2333</v>
      </c>
      <c r="K8880" t="s">
        <v>310</v>
      </c>
      <c r="L8880" t="s">
        <v>78</v>
      </c>
      <c r="N8880" t="s">
        <v>287</v>
      </c>
      <c r="O8880" t="s">
        <v>288</v>
      </c>
      <c r="P8880" t="s">
        <v>28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289</v>
      </c>
      <c r="AA8880" t="s">
        <v>295</v>
      </c>
      <c r="AB8880" t="s">
        <v>288</v>
      </c>
      <c r="AC8880">
        <v>11</v>
      </c>
      <c r="AD8880">
        <v>1982</v>
      </c>
      <c r="AG8880" t="s">
        <v>292</v>
      </c>
      <c r="AH8880" t="s">
        <v>143</v>
      </c>
      <c r="AI8880">
        <v>7</v>
      </c>
      <c r="AJ8880" t="s">
        <v>317</v>
      </c>
      <c r="AK8880" t="s">
        <v>102</v>
      </c>
      <c r="AL8880" t="s">
        <v>125</v>
      </c>
      <c r="AM8880" t="s">
        <v>75</v>
      </c>
      <c r="AQ8880" t="s">
        <v>102</v>
      </c>
      <c r="AU8880" t="s">
        <v>289</v>
      </c>
      <c r="AV8880" t="s">
        <v>289</v>
      </c>
      <c r="AX8880" t="s">
        <v>324</v>
      </c>
      <c r="AZ8880" t="s">
        <v>292</v>
      </c>
      <c r="BC8880" t="s">
        <v>292</v>
      </c>
      <c r="BV8880" t="s">
        <v>292</v>
      </c>
      <c r="BW8880" t="s">
        <v>289</v>
      </c>
      <c r="BX8880" t="s">
        <v>289</v>
      </c>
    </row>
    <row r="8881" spans="1:76" ht="14.65" customHeight="1" x14ac:dyDescent="0.25">
      <c r="A8881" s="38" t="s">
        <v>27934</v>
      </c>
      <c r="B8881" t="s">
        <v>9</v>
      </c>
      <c r="C8881" t="b">
        <v>1</v>
      </c>
      <c r="D8881">
        <v>59593</v>
      </c>
      <c r="E8881" t="s">
        <v>7239</v>
      </c>
      <c r="F8881">
        <v>10382</v>
      </c>
      <c r="G8881" t="s">
        <v>7240</v>
      </c>
      <c r="H8881" t="s">
        <v>185</v>
      </c>
      <c r="I8881" t="s">
        <v>3852</v>
      </c>
      <c r="J8881" t="s">
        <v>315</v>
      </c>
      <c r="K8881" t="s">
        <v>1179</v>
      </c>
      <c r="L8881" t="s">
        <v>78</v>
      </c>
      <c r="N8881" t="s">
        <v>287</v>
      </c>
      <c r="O8881" t="s">
        <v>288</v>
      </c>
      <c r="P8881" t="s">
        <v>28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289</v>
      </c>
      <c r="AA8881" t="s">
        <v>295</v>
      </c>
      <c r="AB8881" t="s">
        <v>288</v>
      </c>
      <c r="AC8881">
        <v>12</v>
      </c>
      <c r="AD8881">
        <v>1985</v>
      </c>
      <c r="AG8881" t="s">
        <v>292</v>
      </c>
      <c r="AH8881" t="s">
        <v>142</v>
      </c>
      <c r="AI8881">
        <v>3</v>
      </c>
      <c r="AJ8881" t="s">
        <v>335</v>
      </c>
      <c r="AK8881" t="s">
        <v>131</v>
      </c>
      <c r="AL8881" t="s">
        <v>111</v>
      </c>
      <c r="AQ8881" t="s">
        <v>79</v>
      </c>
      <c r="AU8881" t="s">
        <v>289</v>
      </c>
      <c r="AV8881" t="s">
        <v>289</v>
      </c>
      <c r="AX8881" t="s">
        <v>324</v>
      </c>
      <c r="BC8881" t="s">
        <v>289</v>
      </c>
      <c r="BV8881" t="s">
        <v>292</v>
      </c>
      <c r="BW8881" t="s">
        <v>292</v>
      </c>
      <c r="BX8881" t="s">
        <v>289</v>
      </c>
    </row>
    <row r="8882" spans="1:76" ht="14.65" customHeight="1" x14ac:dyDescent="0.25">
      <c r="A8882" s="38" t="s">
        <v>27917</v>
      </c>
      <c r="B8882" t="s">
        <v>9</v>
      </c>
      <c r="C8882" t="b">
        <v>1</v>
      </c>
      <c r="D8882">
        <v>57223</v>
      </c>
      <c r="E8882" t="s">
        <v>7241</v>
      </c>
      <c r="F8882">
        <v>10387</v>
      </c>
      <c r="G8882" t="s">
        <v>7241</v>
      </c>
      <c r="H8882" t="s">
        <v>85</v>
      </c>
      <c r="I8882" t="s">
        <v>1054</v>
      </c>
      <c r="J8882" t="s">
        <v>1016</v>
      </c>
      <c r="K8882" t="s">
        <v>89</v>
      </c>
      <c r="L8882" t="s">
        <v>80</v>
      </c>
      <c r="N8882" t="s">
        <v>287</v>
      </c>
      <c r="O8882" t="s">
        <v>288</v>
      </c>
      <c r="P8882" t="s">
        <v>28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289</v>
      </c>
      <c r="AA8882" t="s">
        <v>295</v>
      </c>
      <c r="AB8882" t="s">
        <v>288</v>
      </c>
      <c r="AC8882">
        <v>5</v>
      </c>
      <c r="AD8882">
        <v>2011</v>
      </c>
      <c r="AG8882" t="s">
        <v>289</v>
      </c>
      <c r="AH8882" t="s">
        <v>140</v>
      </c>
      <c r="AI8882">
        <v>2</v>
      </c>
      <c r="AJ8882" t="s">
        <v>288</v>
      </c>
      <c r="AK8882" t="s">
        <v>88</v>
      </c>
      <c r="AV8882" t="s">
        <v>289</v>
      </c>
      <c r="AX8882" t="s">
        <v>307</v>
      </c>
      <c r="BV8882" t="s">
        <v>289</v>
      </c>
    </row>
    <row r="8883" spans="1:76" ht="14.65" customHeight="1" x14ac:dyDescent="0.25">
      <c r="A8883" s="38" t="s">
        <v>27917</v>
      </c>
      <c r="B8883" t="s">
        <v>9</v>
      </c>
      <c r="C8883" t="b">
        <v>1</v>
      </c>
      <c r="D8883">
        <v>57223</v>
      </c>
      <c r="E8883" t="s">
        <v>7241</v>
      </c>
      <c r="F8883">
        <v>10387</v>
      </c>
      <c r="G8883" t="s">
        <v>7241</v>
      </c>
      <c r="H8883" t="s">
        <v>85</v>
      </c>
      <c r="I8883" t="s">
        <v>1054</v>
      </c>
      <c r="J8883" t="s">
        <v>952</v>
      </c>
      <c r="K8883" t="s">
        <v>89</v>
      </c>
      <c r="L8883" t="s">
        <v>80</v>
      </c>
      <c r="N8883" t="s">
        <v>287</v>
      </c>
      <c r="O8883" t="s">
        <v>288</v>
      </c>
      <c r="P8883" t="s">
        <v>28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289</v>
      </c>
      <c r="AA8883" t="s">
        <v>295</v>
      </c>
      <c r="AB8883" t="s">
        <v>288</v>
      </c>
      <c r="AC8883">
        <v>5</v>
      </c>
      <c r="AD8883">
        <v>2011</v>
      </c>
      <c r="AG8883" t="s">
        <v>289</v>
      </c>
      <c r="AH8883" t="s">
        <v>140</v>
      </c>
      <c r="AI8883">
        <v>2</v>
      </c>
      <c r="AJ8883" t="s">
        <v>288</v>
      </c>
      <c r="AK8883" t="s">
        <v>88</v>
      </c>
      <c r="AV8883" t="s">
        <v>289</v>
      </c>
      <c r="AX8883" t="s">
        <v>307</v>
      </c>
      <c r="BV8883" t="s">
        <v>289</v>
      </c>
    </row>
    <row r="8884" spans="1:76" ht="14.65" customHeight="1" x14ac:dyDescent="0.25">
      <c r="A8884" s="38" t="s">
        <v>28024</v>
      </c>
      <c r="B8884" t="s">
        <v>9</v>
      </c>
      <c r="C8884" t="b">
        <v>1</v>
      </c>
      <c r="D8884">
        <v>57223</v>
      </c>
      <c r="E8884" t="s">
        <v>7241</v>
      </c>
      <c r="F8884">
        <v>10387</v>
      </c>
      <c r="G8884" t="s">
        <v>7241</v>
      </c>
      <c r="H8884" t="s">
        <v>85</v>
      </c>
      <c r="I8884" t="s">
        <v>1054</v>
      </c>
      <c r="J8884" t="s">
        <v>296</v>
      </c>
      <c r="K8884" t="s">
        <v>89</v>
      </c>
      <c r="L8884" t="s">
        <v>80</v>
      </c>
      <c r="N8884" t="s">
        <v>287</v>
      </c>
      <c r="O8884" t="s">
        <v>288</v>
      </c>
      <c r="P8884" t="s">
        <v>28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289</v>
      </c>
      <c r="AA8884" t="s">
        <v>295</v>
      </c>
      <c r="AB8884" t="s">
        <v>288</v>
      </c>
      <c r="AC8884">
        <v>4</v>
      </c>
      <c r="AD8884">
        <v>2004</v>
      </c>
      <c r="AG8884" t="s">
        <v>289</v>
      </c>
      <c r="AH8884" t="s">
        <v>140</v>
      </c>
      <c r="AI8884">
        <v>2</v>
      </c>
      <c r="AJ8884" t="s">
        <v>288</v>
      </c>
      <c r="AK8884" t="s">
        <v>88</v>
      </c>
      <c r="AL8884" t="s">
        <v>117</v>
      </c>
      <c r="AU8884" t="s">
        <v>289</v>
      </c>
      <c r="AV8884" t="s">
        <v>289</v>
      </c>
      <c r="AX8884" t="s">
        <v>307</v>
      </c>
      <c r="BV8884" t="s">
        <v>289</v>
      </c>
    </row>
    <row r="8885" spans="1:76" ht="14.65" customHeight="1" x14ac:dyDescent="0.25">
      <c r="A8885" s="38" t="s">
        <v>27948</v>
      </c>
      <c r="B8885" t="s">
        <v>73</v>
      </c>
      <c r="C8885" t="b">
        <v>0</v>
      </c>
      <c r="D8885">
        <v>56165</v>
      </c>
      <c r="E8885" t="s">
        <v>7242</v>
      </c>
      <c r="F8885">
        <v>10397</v>
      </c>
      <c r="G8885" t="s">
        <v>7243</v>
      </c>
      <c r="H8885" t="s">
        <v>173</v>
      </c>
      <c r="I8885" t="s">
        <v>1112</v>
      </c>
      <c r="J8885" t="s">
        <v>2335</v>
      </c>
      <c r="K8885" t="s">
        <v>160</v>
      </c>
      <c r="L8885" t="s">
        <v>78</v>
      </c>
      <c r="N8885" t="s">
        <v>452</v>
      </c>
      <c r="O8885" t="s">
        <v>288</v>
      </c>
      <c r="P8885" t="s">
        <v>28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289</v>
      </c>
      <c r="AA8885" t="s">
        <v>291</v>
      </c>
      <c r="AB8885" t="s">
        <v>292</v>
      </c>
      <c r="AC8885">
        <v>10</v>
      </c>
      <c r="AD8885">
        <v>1939</v>
      </c>
      <c r="AG8885" t="s">
        <v>292</v>
      </c>
      <c r="AH8885" t="s">
        <v>143</v>
      </c>
      <c r="AI8885">
        <v>7</v>
      </c>
      <c r="AJ8885" t="s">
        <v>317</v>
      </c>
      <c r="AK8885" t="s">
        <v>72</v>
      </c>
      <c r="AL8885" t="s">
        <v>102</v>
      </c>
      <c r="AQ8885" t="s">
        <v>102</v>
      </c>
      <c r="AU8885" t="s">
        <v>289</v>
      </c>
      <c r="AV8885" t="s">
        <v>289</v>
      </c>
      <c r="AX8885" t="s">
        <v>324</v>
      </c>
      <c r="BV8885" t="s">
        <v>289</v>
      </c>
      <c r="BW8885" t="s">
        <v>289</v>
      </c>
    </row>
    <row r="8886" spans="1:76" ht="14.65" customHeight="1" x14ac:dyDescent="0.25">
      <c r="A8886" s="38" t="s">
        <v>27997</v>
      </c>
      <c r="B8886" t="s">
        <v>73</v>
      </c>
      <c r="C8886" t="b">
        <v>0</v>
      </c>
      <c r="D8886">
        <v>56165</v>
      </c>
      <c r="E8886" t="s">
        <v>7242</v>
      </c>
      <c r="F8886">
        <v>10397</v>
      </c>
      <c r="G8886" t="s">
        <v>7243</v>
      </c>
      <c r="H8886" t="s">
        <v>173</v>
      </c>
      <c r="I8886" t="s">
        <v>1112</v>
      </c>
      <c r="J8886" t="s">
        <v>6942</v>
      </c>
      <c r="K8886" t="s">
        <v>160</v>
      </c>
      <c r="L8886" t="s">
        <v>78</v>
      </c>
      <c r="N8886" t="s">
        <v>452</v>
      </c>
      <c r="O8886" t="s">
        <v>288</v>
      </c>
      <c r="P8886" t="s">
        <v>28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289</v>
      </c>
      <c r="AA8886" t="s">
        <v>291</v>
      </c>
      <c r="AB8886" t="s">
        <v>292</v>
      </c>
      <c r="AC8886">
        <v>5</v>
      </c>
      <c r="AD8886">
        <v>1953</v>
      </c>
      <c r="AG8886" t="s">
        <v>292</v>
      </c>
      <c r="AH8886" t="s">
        <v>143</v>
      </c>
      <c r="AI8886">
        <v>7</v>
      </c>
      <c r="AJ8886" t="s">
        <v>317</v>
      </c>
      <c r="AK8886" t="s">
        <v>72</v>
      </c>
      <c r="AL8886" t="s">
        <v>102</v>
      </c>
      <c r="AQ8886" t="s">
        <v>102</v>
      </c>
      <c r="AU8886" t="s">
        <v>289</v>
      </c>
      <c r="AX8886" t="s">
        <v>324</v>
      </c>
      <c r="BV8886" t="s">
        <v>289</v>
      </c>
      <c r="BW8886" t="s">
        <v>289</v>
      </c>
    </row>
    <row r="8887" spans="1:76" ht="14.65" customHeight="1" x14ac:dyDescent="0.25">
      <c r="A8887" s="38" t="s">
        <v>27943</v>
      </c>
      <c r="B8887" t="s">
        <v>73</v>
      </c>
      <c r="C8887" t="b">
        <v>0</v>
      </c>
      <c r="D8887">
        <v>56165</v>
      </c>
      <c r="E8887" t="s">
        <v>7242</v>
      </c>
      <c r="F8887">
        <v>10397</v>
      </c>
      <c r="G8887" t="s">
        <v>7243</v>
      </c>
      <c r="H8887" t="s">
        <v>173</v>
      </c>
      <c r="I8887" t="s">
        <v>1112</v>
      </c>
      <c r="J8887" t="s">
        <v>6943</v>
      </c>
      <c r="K8887" t="s">
        <v>160</v>
      </c>
      <c r="L8887" t="s">
        <v>78</v>
      </c>
      <c r="N8887" t="s">
        <v>452</v>
      </c>
      <c r="O8887" t="s">
        <v>288</v>
      </c>
      <c r="P8887" t="s">
        <v>28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289</v>
      </c>
      <c r="AA8887" t="s">
        <v>295</v>
      </c>
      <c r="AB8887" t="s">
        <v>288</v>
      </c>
      <c r="AC8887">
        <v>5</v>
      </c>
      <c r="AD8887">
        <v>1959</v>
      </c>
      <c r="AG8887" t="s">
        <v>292</v>
      </c>
      <c r="AH8887" t="s">
        <v>143</v>
      </c>
      <c r="AI8887">
        <v>7</v>
      </c>
      <c r="AJ8887" t="s">
        <v>335</v>
      </c>
      <c r="AK8887" t="s">
        <v>72</v>
      </c>
      <c r="AL8887" t="s">
        <v>102</v>
      </c>
      <c r="AQ8887" t="s">
        <v>102</v>
      </c>
      <c r="AU8887" t="s">
        <v>289</v>
      </c>
      <c r="AV8887" t="s">
        <v>289</v>
      </c>
      <c r="AX8887" t="s">
        <v>324</v>
      </c>
      <c r="BV8887" t="s">
        <v>289</v>
      </c>
      <c r="BW8887" t="s">
        <v>289</v>
      </c>
    </row>
    <row r="8888" spans="1:76" ht="14.65" customHeight="1" x14ac:dyDescent="0.25">
      <c r="A8888" s="38" t="s">
        <v>27935</v>
      </c>
      <c r="B8888" t="s">
        <v>73</v>
      </c>
      <c r="C8888" t="b">
        <v>0</v>
      </c>
      <c r="D8888">
        <v>56165</v>
      </c>
      <c r="E8888" t="s">
        <v>7242</v>
      </c>
      <c r="F8888">
        <v>10397</v>
      </c>
      <c r="G8888" t="s">
        <v>7243</v>
      </c>
      <c r="H8888" t="s">
        <v>173</v>
      </c>
      <c r="I8888" t="s">
        <v>1112</v>
      </c>
      <c r="J8888" t="s">
        <v>6876</v>
      </c>
      <c r="K8888" t="s">
        <v>160</v>
      </c>
      <c r="L8888" t="s">
        <v>78</v>
      </c>
      <c r="N8888" t="s">
        <v>452</v>
      </c>
      <c r="O8888" t="s">
        <v>288</v>
      </c>
      <c r="P8888" t="s">
        <v>28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289</v>
      </c>
      <c r="AA8888" t="s">
        <v>295</v>
      </c>
      <c r="AB8888" t="s">
        <v>288</v>
      </c>
      <c r="AC8888">
        <v>6</v>
      </c>
      <c r="AD8888">
        <v>1961</v>
      </c>
      <c r="AG8888" t="s">
        <v>292</v>
      </c>
      <c r="AH8888" t="s">
        <v>143</v>
      </c>
      <c r="AI8888">
        <v>7</v>
      </c>
      <c r="AJ8888" t="s">
        <v>335</v>
      </c>
      <c r="AK8888" t="s">
        <v>72</v>
      </c>
      <c r="AL8888" t="s">
        <v>102</v>
      </c>
      <c r="AQ8888" t="s">
        <v>102</v>
      </c>
      <c r="AU8888" t="s">
        <v>289</v>
      </c>
      <c r="AV8888" t="s">
        <v>289</v>
      </c>
      <c r="AX8888" t="s">
        <v>324</v>
      </c>
      <c r="BV8888" t="s">
        <v>289</v>
      </c>
      <c r="BW8888" t="s">
        <v>289</v>
      </c>
    </row>
    <row r="8889" spans="1:76" ht="14.65" customHeight="1" x14ac:dyDescent="0.25">
      <c r="A8889" s="38" t="s">
        <v>27984</v>
      </c>
      <c r="B8889" t="s">
        <v>73</v>
      </c>
      <c r="C8889" t="b">
        <v>0</v>
      </c>
      <c r="D8889">
        <v>56165</v>
      </c>
      <c r="E8889" t="s">
        <v>7242</v>
      </c>
      <c r="F8889">
        <v>10397</v>
      </c>
      <c r="G8889" t="s">
        <v>7243</v>
      </c>
      <c r="H8889" t="s">
        <v>173</v>
      </c>
      <c r="I8889" t="s">
        <v>1112</v>
      </c>
      <c r="J8889" t="s">
        <v>4375</v>
      </c>
      <c r="K8889" t="s">
        <v>160</v>
      </c>
      <c r="L8889" t="s">
        <v>78</v>
      </c>
      <c r="N8889" t="s">
        <v>452</v>
      </c>
      <c r="O8889" t="s">
        <v>288</v>
      </c>
      <c r="P8889" t="s">
        <v>28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289</v>
      </c>
      <c r="AA8889" t="s">
        <v>295</v>
      </c>
      <c r="AB8889" t="s">
        <v>288</v>
      </c>
      <c r="AC8889">
        <v>11</v>
      </c>
      <c r="AD8889">
        <v>2002</v>
      </c>
      <c r="AG8889" t="s">
        <v>292</v>
      </c>
      <c r="AH8889" t="s">
        <v>143</v>
      </c>
      <c r="AI8889">
        <v>7</v>
      </c>
      <c r="AJ8889" t="s">
        <v>335</v>
      </c>
      <c r="AK8889" t="s">
        <v>72</v>
      </c>
      <c r="AL8889" t="s">
        <v>102</v>
      </c>
      <c r="AQ8889" t="s">
        <v>102</v>
      </c>
      <c r="AU8889" t="s">
        <v>289</v>
      </c>
      <c r="AV8889" t="s">
        <v>289</v>
      </c>
      <c r="AX8889" t="s">
        <v>324</v>
      </c>
      <c r="BV8889" t="s">
        <v>289</v>
      </c>
      <c r="BW8889" t="s">
        <v>289</v>
      </c>
    </row>
    <row r="8890" spans="1:76" ht="14.65" customHeight="1" x14ac:dyDescent="0.25">
      <c r="A8890" s="38" t="s">
        <v>27925</v>
      </c>
      <c r="B8890" t="s">
        <v>73</v>
      </c>
      <c r="C8890" t="b">
        <v>0</v>
      </c>
      <c r="D8890">
        <v>9454</v>
      </c>
      <c r="E8890" t="s">
        <v>7244</v>
      </c>
      <c r="F8890">
        <v>10398</v>
      </c>
      <c r="G8890" t="s">
        <v>7245</v>
      </c>
      <c r="H8890" t="s">
        <v>193</v>
      </c>
      <c r="I8890" t="s">
        <v>3998</v>
      </c>
      <c r="J8890" t="s">
        <v>2333</v>
      </c>
      <c r="K8890" t="s">
        <v>160</v>
      </c>
      <c r="L8890" t="s">
        <v>78</v>
      </c>
      <c r="N8890" t="s">
        <v>287</v>
      </c>
      <c r="O8890" t="s">
        <v>288</v>
      </c>
      <c r="P8890" t="s">
        <v>288</v>
      </c>
      <c r="Q8890" t="s">
        <v>7246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289</v>
      </c>
      <c r="AA8890" t="s">
        <v>295</v>
      </c>
      <c r="AB8890" t="s">
        <v>288</v>
      </c>
      <c r="AC8890">
        <v>1</v>
      </c>
      <c r="AD8890">
        <v>1965</v>
      </c>
      <c r="AG8890" t="s">
        <v>292</v>
      </c>
      <c r="AH8890" t="s">
        <v>143</v>
      </c>
      <c r="AI8890">
        <v>7</v>
      </c>
      <c r="AJ8890" t="s">
        <v>335</v>
      </c>
      <c r="AK8890" t="s">
        <v>72</v>
      </c>
      <c r="AL8890" t="s">
        <v>102</v>
      </c>
      <c r="AQ8890" t="s">
        <v>102</v>
      </c>
      <c r="AU8890" t="s">
        <v>289</v>
      </c>
      <c r="AV8890" t="s">
        <v>289</v>
      </c>
      <c r="AX8890" t="s">
        <v>324</v>
      </c>
      <c r="AZ8890" t="s">
        <v>289</v>
      </c>
      <c r="BV8890" t="s">
        <v>292</v>
      </c>
      <c r="BW8890" t="s">
        <v>292</v>
      </c>
      <c r="BX8890" t="s">
        <v>289</v>
      </c>
    </row>
    <row r="8891" spans="1:76" ht="14.65" customHeight="1" x14ac:dyDescent="0.25">
      <c r="A8891" s="38" t="s">
        <v>27925</v>
      </c>
      <c r="B8891" t="s">
        <v>73</v>
      </c>
      <c r="C8891" t="b">
        <v>0</v>
      </c>
      <c r="D8891">
        <v>9454</v>
      </c>
      <c r="E8891" t="s">
        <v>7244</v>
      </c>
      <c r="F8891">
        <v>10398</v>
      </c>
      <c r="G8891" t="s">
        <v>7245</v>
      </c>
      <c r="H8891" t="s">
        <v>193</v>
      </c>
      <c r="I8891" t="s">
        <v>3998</v>
      </c>
      <c r="J8891" t="s">
        <v>2335</v>
      </c>
      <c r="K8891" t="s">
        <v>160</v>
      </c>
      <c r="L8891" t="s">
        <v>78</v>
      </c>
      <c r="N8891" t="s">
        <v>287</v>
      </c>
      <c r="O8891" t="s">
        <v>288</v>
      </c>
      <c r="P8891" t="s">
        <v>288</v>
      </c>
      <c r="Q8891" t="s">
        <v>7246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289</v>
      </c>
      <c r="AA8891" t="s">
        <v>295</v>
      </c>
      <c r="AB8891" t="s">
        <v>288</v>
      </c>
      <c r="AC8891">
        <v>1</v>
      </c>
      <c r="AD8891">
        <v>1965</v>
      </c>
      <c r="AG8891" t="s">
        <v>292</v>
      </c>
      <c r="AH8891" t="s">
        <v>143</v>
      </c>
      <c r="AI8891">
        <v>7</v>
      </c>
      <c r="AJ8891" t="s">
        <v>335</v>
      </c>
      <c r="AK8891" t="s">
        <v>72</v>
      </c>
      <c r="AL8891" t="s">
        <v>102</v>
      </c>
      <c r="AM8891" t="s">
        <v>120</v>
      </c>
      <c r="AQ8891" t="s">
        <v>102</v>
      </c>
      <c r="AU8891" t="s">
        <v>289</v>
      </c>
      <c r="AV8891" t="s">
        <v>289</v>
      </c>
      <c r="AX8891" t="s">
        <v>324</v>
      </c>
      <c r="AZ8891" t="s">
        <v>289</v>
      </c>
      <c r="BV8891" t="s">
        <v>292</v>
      </c>
      <c r="BW8891" t="s">
        <v>292</v>
      </c>
      <c r="BX8891" t="s">
        <v>289</v>
      </c>
    </row>
    <row r="8892" spans="1:76" ht="14.65" customHeight="1" x14ac:dyDescent="0.25">
      <c r="A8892" s="38" t="s">
        <v>27953</v>
      </c>
      <c r="B8892" t="s">
        <v>73</v>
      </c>
      <c r="C8892" t="b">
        <v>0</v>
      </c>
      <c r="D8892">
        <v>9454</v>
      </c>
      <c r="E8892" t="s">
        <v>7244</v>
      </c>
      <c r="F8892">
        <v>10398</v>
      </c>
      <c r="G8892" t="s">
        <v>7245</v>
      </c>
      <c r="H8892" t="s">
        <v>193</v>
      </c>
      <c r="I8892" t="s">
        <v>3998</v>
      </c>
      <c r="J8892" t="s">
        <v>7247</v>
      </c>
      <c r="K8892" t="s">
        <v>160</v>
      </c>
      <c r="L8892" t="s">
        <v>78</v>
      </c>
      <c r="N8892" t="s">
        <v>287</v>
      </c>
      <c r="O8892" t="s">
        <v>288</v>
      </c>
      <c r="P8892" t="s">
        <v>288</v>
      </c>
      <c r="Q8892" t="s">
        <v>7246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289</v>
      </c>
      <c r="AA8892" t="s">
        <v>298</v>
      </c>
      <c r="AB8892" t="s">
        <v>288</v>
      </c>
      <c r="AC8892">
        <v>1</v>
      </c>
      <c r="AD8892">
        <v>1950</v>
      </c>
      <c r="AG8892" t="s">
        <v>292</v>
      </c>
      <c r="AH8892" t="s">
        <v>143</v>
      </c>
      <c r="AI8892">
        <v>7</v>
      </c>
      <c r="AJ8892" t="s">
        <v>317</v>
      </c>
      <c r="AK8892" t="s">
        <v>72</v>
      </c>
      <c r="AL8892" t="s">
        <v>102</v>
      </c>
      <c r="AM8892" t="s">
        <v>120</v>
      </c>
      <c r="AQ8892" t="s">
        <v>102</v>
      </c>
      <c r="AU8892" t="s">
        <v>289</v>
      </c>
      <c r="AV8892" t="s">
        <v>289</v>
      </c>
      <c r="AX8892" t="s">
        <v>324</v>
      </c>
      <c r="AZ8892" t="s">
        <v>289</v>
      </c>
      <c r="BV8892" t="s">
        <v>292</v>
      </c>
      <c r="BW8892" t="s">
        <v>292</v>
      </c>
      <c r="BX8892" t="s">
        <v>289</v>
      </c>
    </row>
    <row r="8893" spans="1:76" ht="14.65" customHeight="1" x14ac:dyDescent="0.25">
      <c r="A8893" s="38" t="s">
        <v>27925</v>
      </c>
      <c r="B8893" t="s">
        <v>73</v>
      </c>
      <c r="C8893" t="b">
        <v>0</v>
      </c>
      <c r="D8893">
        <v>9454</v>
      </c>
      <c r="E8893" t="s">
        <v>7244</v>
      </c>
      <c r="F8893">
        <v>10398</v>
      </c>
      <c r="G8893" t="s">
        <v>7245</v>
      </c>
      <c r="H8893" t="s">
        <v>193</v>
      </c>
      <c r="I8893" t="s">
        <v>3998</v>
      </c>
      <c r="J8893" t="s">
        <v>7248</v>
      </c>
      <c r="K8893" t="s">
        <v>160</v>
      </c>
      <c r="L8893" t="s">
        <v>78</v>
      </c>
      <c r="N8893" t="s">
        <v>287</v>
      </c>
      <c r="O8893" t="s">
        <v>288</v>
      </c>
      <c r="P8893" t="s">
        <v>288</v>
      </c>
      <c r="Q8893" t="s">
        <v>7246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289</v>
      </c>
      <c r="AA8893" t="s">
        <v>295</v>
      </c>
      <c r="AB8893" t="s">
        <v>288</v>
      </c>
      <c r="AC8893">
        <v>1</v>
      </c>
      <c r="AD8893">
        <v>1965</v>
      </c>
      <c r="AG8893" t="s">
        <v>292</v>
      </c>
      <c r="AH8893" t="s">
        <v>143</v>
      </c>
      <c r="AI8893">
        <v>7</v>
      </c>
      <c r="AJ8893" t="s">
        <v>317</v>
      </c>
      <c r="AK8893" t="s">
        <v>72</v>
      </c>
      <c r="AL8893" t="s">
        <v>102</v>
      </c>
      <c r="AM8893" t="s">
        <v>120</v>
      </c>
      <c r="AQ8893" t="s">
        <v>102</v>
      </c>
      <c r="AU8893" t="s">
        <v>289</v>
      </c>
      <c r="AV8893" t="s">
        <v>289</v>
      </c>
      <c r="AX8893" t="s">
        <v>324</v>
      </c>
      <c r="AZ8893" t="s">
        <v>289</v>
      </c>
      <c r="BV8893" t="s">
        <v>292</v>
      </c>
      <c r="BW8893" t="s">
        <v>292</v>
      </c>
      <c r="BX8893" t="s">
        <v>289</v>
      </c>
    </row>
    <row r="8894" spans="1:76" ht="14.65" customHeight="1" x14ac:dyDescent="0.25">
      <c r="A8894" s="38" t="s">
        <v>27916</v>
      </c>
      <c r="B8894" t="s">
        <v>73</v>
      </c>
      <c r="C8894" t="b">
        <v>0</v>
      </c>
      <c r="D8894">
        <v>9454</v>
      </c>
      <c r="E8894" t="s">
        <v>7244</v>
      </c>
      <c r="F8894">
        <v>10398</v>
      </c>
      <c r="G8894" t="s">
        <v>7245</v>
      </c>
      <c r="H8894" t="s">
        <v>193</v>
      </c>
      <c r="I8894" t="s">
        <v>3998</v>
      </c>
      <c r="J8894" t="s">
        <v>7249</v>
      </c>
      <c r="K8894" t="s">
        <v>160</v>
      </c>
      <c r="L8894" t="s">
        <v>78</v>
      </c>
      <c r="N8894" t="s">
        <v>287</v>
      </c>
      <c r="O8894" t="s">
        <v>288</v>
      </c>
      <c r="P8894" t="s">
        <v>288</v>
      </c>
      <c r="Q8894" t="s">
        <v>7246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289</v>
      </c>
      <c r="AA8894" t="s">
        <v>295</v>
      </c>
      <c r="AB8894" t="s">
        <v>288</v>
      </c>
      <c r="AC8894">
        <v>2</v>
      </c>
      <c r="AD8894">
        <v>2010</v>
      </c>
      <c r="AG8894" t="s">
        <v>292</v>
      </c>
      <c r="AH8894" t="s">
        <v>143</v>
      </c>
      <c r="AI8894">
        <v>7</v>
      </c>
      <c r="AJ8894" t="s">
        <v>317</v>
      </c>
      <c r="AK8894" t="s">
        <v>72</v>
      </c>
      <c r="AL8894" t="s">
        <v>102</v>
      </c>
      <c r="AM8894" t="s">
        <v>120</v>
      </c>
      <c r="AQ8894" t="s">
        <v>102</v>
      </c>
      <c r="AU8894" t="s">
        <v>289</v>
      </c>
      <c r="AV8894" t="s">
        <v>289</v>
      </c>
      <c r="AX8894" t="s">
        <v>324</v>
      </c>
      <c r="AZ8894" t="s">
        <v>289</v>
      </c>
      <c r="BV8894" t="s">
        <v>292</v>
      </c>
      <c r="BW8894" t="s">
        <v>292</v>
      </c>
      <c r="BX8894" t="s">
        <v>289</v>
      </c>
    </row>
    <row r="8895" spans="1:76" ht="14.65" customHeight="1" x14ac:dyDescent="0.25">
      <c r="A8895" s="38" t="s">
        <v>27977</v>
      </c>
      <c r="B8895" t="s">
        <v>103</v>
      </c>
      <c r="C8895" t="b">
        <v>1</v>
      </c>
      <c r="D8895">
        <v>10337</v>
      </c>
      <c r="E8895" t="s">
        <v>7250</v>
      </c>
      <c r="F8895">
        <v>10405</v>
      </c>
      <c r="G8895" t="s">
        <v>7251</v>
      </c>
      <c r="H8895" t="s">
        <v>85</v>
      </c>
      <c r="I8895" t="s">
        <v>495</v>
      </c>
      <c r="J8895" t="s">
        <v>315</v>
      </c>
      <c r="K8895" t="s">
        <v>322</v>
      </c>
      <c r="L8895" t="s">
        <v>87</v>
      </c>
      <c r="M8895" t="s">
        <v>511</v>
      </c>
      <c r="N8895" t="s">
        <v>287</v>
      </c>
      <c r="O8895" t="s">
        <v>288</v>
      </c>
      <c r="P8895" t="s">
        <v>289</v>
      </c>
      <c r="Q8895" t="s">
        <v>7252</v>
      </c>
      <c r="R8895" t="s">
        <v>7252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289</v>
      </c>
      <c r="AA8895" t="s">
        <v>295</v>
      </c>
      <c r="AB8895" t="s">
        <v>288</v>
      </c>
      <c r="AC8895">
        <v>12</v>
      </c>
      <c r="AD8895">
        <v>1990</v>
      </c>
      <c r="AG8895" t="s">
        <v>292</v>
      </c>
      <c r="AH8895" t="s">
        <v>142</v>
      </c>
      <c r="AI8895">
        <v>3</v>
      </c>
      <c r="AJ8895" t="s">
        <v>317</v>
      </c>
      <c r="AK8895" t="s">
        <v>102</v>
      </c>
      <c r="AU8895" t="s">
        <v>289</v>
      </c>
      <c r="AV8895" t="s">
        <v>289</v>
      </c>
      <c r="AX8895" t="s">
        <v>324</v>
      </c>
      <c r="BV8895" t="s">
        <v>289</v>
      </c>
      <c r="BW8895" t="s">
        <v>289</v>
      </c>
    </row>
    <row r="8896" spans="1:76" ht="14.65" customHeight="1" x14ac:dyDescent="0.25">
      <c r="A8896" s="38" t="s">
        <v>27977</v>
      </c>
      <c r="B8896" t="s">
        <v>103</v>
      </c>
      <c r="C8896" t="b">
        <v>1</v>
      </c>
      <c r="D8896">
        <v>10337</v>
      </c>
      <c r="E8896" t="s">
        <v>7250</v>
      </c>
      <c r="F8896">
        <v>10405</v>
      </c>
      <c r="G8896" t="s">
        <v>7251</v>
      </c>
      <c r="H8896" t="s">
        <v>85</v>
      </c>
      <c r="I8896" t="s">
        <v>495</v>
      </c>
      <c r="J8896" t="s">
        <v>548</v>
      </c>
      <c r="K8896" t="s">
        <v>322</v>
      </c>
      <c r="L8896" t="s">
        <v>85</v>
      </c>
      <c r="M8896" t="s">
        <v>511</v>
      </c>
      <c r="N8896" t="s">
        <v>287</v>
      </c>
      <c r="O8896" t="s">
        <v>292</v>
      </c>
      <c r="P8896" t="s">
        <v>28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289</v>
      </c>
      <c r="AA8896" t="s">
        <v>295</v>
      </c>
      <c r="AB8896" t="s">
        <v>288</v>
      </c>
      <c r="AC8896">
        <v>12</v>
      </c>
      <c r="AD8896">
        <v>1990</v>
      </c>
      <c r="AG8896" t="s">
        <v>292</v>
      </c>
      <c r="AH8896" t="s">
        <v>142</v>
      </c>
      <c r="AI8896">
        <v>3</v>
      </c>
      <c r="AJ8896" t="s">
        <v>335</v>
      </c>
      <c r="AK8896" t="s">
        <v>102</v>
      </c>
      <c r="AU8896" t="s">
        <v>289</v>
      </c>
      <c r="AV8896" t="s">
        <v>289</v>
      </c>
      <c r="AX8896" t="s">
        <v>324</v>
      </c>
      <c r="BV8896" t="s">
        <v>289</v>
      </c>
      <c r="BW8896" t="s">
        <v>289</v>
      </c>
    </row>
    <row r="8897" spans="1:76" ht="14.65" customHeight="1" x14ac:dyDescent="0.25">
      <c r="A8897" s="38" t="s">
        <v>27981</v>
      </c>
      <c r="B8897" t="s">
        <v>12</v>
      </c>
      <c r="C8897" t="b">
        <v>0</v>
      </c>
      <c r="D8897">
        <v>3692</v>
      </c>
      <c r="E8897" t="s">
        <v>7253</v>
      </c>
      <c r="F8897">
        <v>10408</v>
      </c>
      <c r="G8897" t="s">
        <v>7253</v>
      </c>
      <c r="H8897" t="s">
        <v>177</v>
      </c>
      <c r="I8897" t="s">
        <v>5338</v>
      </c>
      <c r="J8897" t="s">
        <v>548</v>
      </c>
      <c r="K8897" t="s">
        <v>529</v>
      </c>
      <c r="L8897" t="s">
        <v>83</v>
      </c>
      <c r="N8897" t="s">
        <v>287</v>
      </c>
      <c r="O8897" t="s">
        <v>288</v>
      </c>
      <c r="P8897" t="s">
        <v>28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289</v>
      </c>
      <c r="AA8897" t="s">
        <v>295</v>
      </c>
      <c r="AB8897" t="s">
        <v>288</v>
      </c>
      <c r="AC8897">
        <v>1</v>
      </c>
      <c r="AD8897">
        <v>2013</v>
      </c>
      <c r="AG8897" t="s">
        <v>292</v>
      </c>
      <c r="AH8897" t="s">
        <v>144</v>
      </c>
      <c r="AI8897">
        <v>5</v>
      </c>
      <c r="AJ8897" t="s">
        <v>317</v>
      </c>
      <c r="AK8897" t="s">
        <v>102</v>
      </c>
      <c r="AU8897" t="s">
        <v>289</v>
      </c>
      <c r="AV8897" t="s">
        <v>289</v>
      </c>
      <c r="AX8897" t="s">
        <v>307</v>
      </c>
      <c r="BV8897" t="s">
        <v>289</v>
      </c>
      <c r="BW8897" t="s">
        <v>289</v>
      </c>
      <c r="BX8897" t="s">
        <v>289</v>
      </c>
    </row>
    <row r="8898" spans="1:76" ht="14.65" customHeight="1" x14ac:dyDescent="0.25">
      <c r="A8898" s="38" t="s">
        <v>28025</v>
      </c>
      <c r="B8898" t="s">
        <v>5</v>
      </c>
      <c r="C8898" t="b">
        <v>0</v>
      </c>
      <c r="D8898">
        <v>11936</v>
      </c>
      <c r="E8898" t="s">
        <v>7254</v>
      </c>
      <c r="F8898">
        <v>10412</v>
      </c>
      <c r="G8898" t="s">
        <v>7255</v>
      </c>
      <c r="H8898" t="s">
        <v>169</v>
      </c>
      <c r="I8898" t="s">
        <v>5663</v>
      </c>
      <c r="J8898" t="s">
        <v>7256</v>
      </c>
      <c r="K8898" t="s">
        <v>306</v>
      </c>
      <c r="L8898" t="s">
        <v>99</v>
      </c>
      <c r="N8898" t="s">
        <v>287</v>
      </c>
      <c r="O8898" t="s">
        <v>288</v>
      </c>
      <c r="P8898" t="s">
        <v>28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289</v>
      </c>
      <c r="AA8898" t="s">
        <v>295</v>
      </c>
      <c r="AB8898" t="s">
        <v>288</v>
      </c>
      <c r="AC8898">
        <v>9</v>
      </c>
      <c r="AD8898">
        <v>2016</v>
      </c>
      <c r="AG8898" t="s">
        <v>289</v>
      </c>
      <c r="AH8898" t="s">
        <v>145</v>
      </c>
      <c r="AI8898">
        <v>6</v>
      </c>
      <c r="AJ8898" t="s">
        <v>288</v>
      </c>
      <c r="AK8898" t="s">
        <v>128</v>
      </c>
      <c r="AU8898" t="s">
        <v>289</v>
      </c>
      <c r="AV8898" t="s">
        <v>289</v>
      </c>
      <c r="AX8898" t="s">
        <v>307</v>
      </c>
      <c r="BS8898" t="s">
        <v>289</v>
      </c>
      <c r="BV8898" t="s">
        <v>289</v>
      </c>
      <c r="BW8898" t="s">
        <v>289</v>
      </c>
      <c r="BX8898" t="s">
        <v>289</v>
      </c>
    </row>
    <row r="8899" spans="1:76" ht="14.65" customHeight="1" x14ac:dyDescent="0.25">
      <c r="A8899" s="38" t="s">
        <v>28011</v>
      </c>
      <c r="B8899" t="s">
        <v>5</v>
      </c>
      <c r="C8899" t="b">
        <v>0</v>
      </c>
      <c r="D8899">
        <v>11936</v>
      </c>
      <c r="E8899" t="s">
        <v>7254</v>
      </c>
      <c r="F8899">
        <v>10413</v>
      </c>
      <c r="G8899" t="s">
        <v>7257</v>
      </c>
      <c r="H8899" t="s">
        <v>169</v>
      </c>
      <c r="I8899" t="s">
        <v>5663</v>
      </c>
      <c r="J8899" t="s">
        <v>7258</v>
      </c>
      <c r="K8899" t="s">
        <v>306</v>
      </c>
      <c r="L8899" t="s">
        <v>99</v>
      </c>
      <c r="N8899" t="s">
        <v>287</v>
      </c>
      <c r="O8899" t="s">
        <v>288</v>
      </c>
      <c r="P8899" t="s">
        <v>28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289</v>
      </c>
      <c r="AA8899" t="s">
        <v>295</v>
      </c>
      <c r="AB8899" t="s">
        <v>288</v>
      </c>
      <c r="AC8899">
        <v>1</v>
      </c>
      <c r="AD8899">
        <v>1906</v>
      </c>
      <c r="AG8899" t="s">
        <v>289</v>
      </c>
      <c r="AH8899" t="s">
        <v>145</v>
      </c>
      <c r="AI8899">
        <v>6</v>
      </c>
      <c r="AJ8899" t="s">
        <v>288</v>
      </c>
      <c r="AK8899" t="s">
        <v>128</v>
      </c>
      <c r="AU8899" t="s">
        <v>289</v>
      </c>
      <c r="AW8899">
        <v>0</v>
      </c>
      <c r="AX8899" t="s">
        <v>293</v>
      </c>
      <c r="BV8899" t="s">
        <v>289</v>
      </c>
      <c r="BW8899" t="s">
        <v>289</v>
      </c>
      <c r="BX8899" t="s">
        <v>289</v>
      </c>
    </row>
    <row r="8900" spans="1:76" ht="14.65" customHeight="1" x14ac:dyDescent="0.25">
      <c r="A8900" s="38" t="s">
        <v>28013</v>
      </c>
      <c r="B8900" t="s">
        <v>5</v>
      </c>
      <c r="C8900" t="b">
        <v>0</v>
      </c>
      <c r="D8900">
        <v>11936</v>
      </c>
      <c r="E8900" t="s">
        <v>7254</v>
      </c>
      <c r="F8900">
        <v>10413</v>
      </c>
      <c r="G8900" t="s">
        <v>7257</v>
      </c>
      <c r="H8900" t="s">
        <v>169</v>
      </c>
      <c r="I8900" t="s">
        <v>5663</v>
      </c>
      <c r="J8900" t="s">
        <v>7259</v>
      </c>
      <c r="K8900" t="s">
        <v>306</v>
      </c>
      <c r="L8900" t="s">
        <v>99</v>
      </c>
      <c r="N8900" t="s">
        <v>287</v>
      </c>
      <c r="O8900" t="s">
        <v>288</v>
      </c>
      <c r="P8900" t="s">
        <v>28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289</v>
      </c>
      <c r="AA8900" t="s">
        <v>295</v>
      </c>
      <c r="AB8900" t="s">
        <v>288</v>
      </c>
      <c r="AC8900">
        <v>1</v>
      </c>
      <c r="AD8900">
        <v>1910</v>
      </c>
      <c r="AG8900" t="s">
        <v>289</v>
      </c>
      <c r="AH8900" t="s">
        <v>145</v>
      </c>
      <c r="AI8900">
        <v>6</v>
      </c>
      <c r="AJ8900" t="s">
        <v>288</v>
      </c>
      <c r="AK8900" t="s">
        <v>128</v>
      </c>
      <c r="AW8900">
        <v>0</v>
      </c>
      <c r="AX8900" t="s">
        <v>293</v>
      </c>
      <c r="BS8900" t="s">
        <v>289</v>
      </c>
      <c r="BV8900" t="s">
        <v>289</v>
      </c>
      <c r="BW8900" t="s">
        <v>289</v>
      </c>
      <c r="BX8900" t="s">
        <v>289</v>
      </c>
    </row>
    <row r="8901" spans="1:76" ht="14.65" customHeight="1" x14ac:dyDescent="0.25">
      <c r="A8901" s="38" t="s">
        <v>27997</v>
      </c>
      <c r="B8901" t="s">
        <v>2</v>
      </c>
      <c r="C8901" t="b">
        <v>0</v>
      </c>
      <c r="D8901">
        <v>56600</v>
      </c>
      <c r="E8901" t="s">
        <v>7260</v>
      </c>
      <c r="F8901">
        <v>10416</v>
      </c>
      <c r="G8901" t="s">
        <v>7261</v>
      </c>
      <c r="H8901" t="s">
        <v>167</v>
      </c>
      <c r="I8901" t="s">
        <v>1332</v>
      </c>
      <c r="J8901" t="s">
        <v>315</v>
      </c>
      <c r="K8901" t="s">
        <v>310</v>
      </c>
      <c r="L8901" t="s">
        <v>78</v>
      </c>
      <c r="N8901" t="s">
        <v>287</v>
      </c>
      <c r="O8901" t="s">
        <v>288</v>
      </c>
      <c r="P8901" t="s">
        <v>28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289</v>
      </c>
      <c r="AA8901" t="s">
        <v>295</v>
      </c>
      <c r="AB8901" t="s">
        <v>288</v>
      </c>
      <c r="AC8901">
        <v>9</v>
      </c>
      <c r="AD8901">
        <v>1953</v>
      </c>
      <c r="AG8901" t="s">
        <v>292</v>
      </c>
      <c r="AH8901" t="s">
        <v>143</v>
      </c>
      <c r="AI8901">
        <v>7</v>
      </c>
      <c r="AJ8901" t="s">
        <v>317</v>
      </c>
      <c r="AK8901" t="s">
        <v>102</v>
      </c>
      <c r="AL8901" t="s">
        <v>135</v>
      </c>
      <c r="AM8901" t="s">
        <v>113</v>
      </c>
      <c r="AN8901" t="s">
        <v>120</v>
      </c>
      <c r="AQ8901" t="s">
        <v>102</v>
      </c>
      <c r="AU8901" t="s">
        <v>289</v>
      </c>
      <c r="AV8901" t="s">
        <v>289</v>
      </c>
      <c r="AX8901" t="s">
        <v>324</v>
      </c>
      <c r="BV8901" t="s">
        <v>292</v>
      </c>
      <c r="BW8901" t="s">
        <v>289</v>
      </c>
      <c r="BX8901" t="s">
        <v>292</v>
      </c>
    </row>
    <row r="8902" spans="1:76" ht="14.65" customHeight="1" x14ac:dyDescent="0.25">
      <c r="A8902" s="38" t="s">
        <v>27965</v>
      </c>
      <c r="B8902" t="s">
        <v>2</v>
      </c>
      <c r="C8902" t="b">
        <v>0</v>
      </c>
      <c r="D8902">
        <v>56600</v>
      </c>
      <c r="E8902" t="s">
        <v>7260</v>
      </c>
      <c r="F8902">
        <v>10416</v>
      </c>
      <c r="G8902" t="s">
        <v>7261</v>
      </c>
      <c r="H8902" t="s">
        <v>167</v>
      </c>
      <c r="I8902" t="s">
        <v>1332</v>
      </c>
      <c r="J8902" t="s">
        <v>548</v>
      </c>
      <c r="K8902" t="s">
        <v>310</v>
      </c>
      <c r="L8902" t="s">
        <v>78</v>
      </c>
      <c r="N8902" t="s">
        <v>287</v>
      </c>
      <c r="O8902" t="s">
        <v>288</v>
      </c>
      <c r="P8902" t="s">
        <v>28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289</v>
      </c>
      <c r="AA8902" t="s">
        <v>295</v>
      </c>
      <c r="AB8902" t="s">
        <v>288</v>
      </c>
      <c r="AC8902">
        <v>1</v>
      </c>
      <c r="AD8902">
        <v>1957</v>
      </c>
      <c r="AG8902" t="s">
        <v>292</v>
      </c>
      <c r="AH8902" t="s">
        <v>143</v>
      </c>
      <c r="AI8902">
        <v>7</v>
      </c>
      <c r="AJ8902" t="s">
        <v>317</v>
      </c>
      <c r="AK8902" t="s">
        <v>102</v>
      </c>
      <c r="AL8902" t="s">
        <v>135</v>
      </c>
      <c r="AM8902" t="s">
        <v>113</v>
      </c>
      <c r="AN8902" t="s">
        <v>120</v>
      </c>
      <c r="AQ8902" t="s">
        <v>102</v>
      </c>
      <c r="AU8902" t="s">
        <v>289</v>
      </c>
      <c r="AV8902" t="s">
        <v>289</v>
      </c>
      <c r="AX8902" t="s">
        <v>324</v>
      </c>
      <c r="BV8902" t="s">
        <v>292</v>
      </c>
      <c r="BW8902" t="s">
        <v>289</v>
      </c>
      <c r="BX8902" t="s">
        <v>292</v>
      </c>
    </row>
    <row r="8903" spans="1:76" ht="14.65" customHeight="1" x14ac:dyDescent="0.25">
      <c r="A8903" s="38" t="s">
        <v>27991</v>
      </c>
      <c r="B8903" t="s">
        <v>2</v>
      </c>
      <c r="C8903" t="b">
        <v>0</v>
      </c>
      <c r="D8903">
        <v>56600</v>
      </c>
      <c r="E8903" t="s">
        <v>7260</v>
      </c>
      <c r="F8903">
        <v>10416</v>
      </c>
      <c r="G8903" t="s">
        <v>7261</v>
      </c>
      <c r="H8903" t="s">
        <v>167</v>
      </c>
      <c r="I8903" t="s">
        <v>1332</v>
      </c>
      <c r="J8903" t="s">
        <v>2333</v>
      </c>
      <c r="K8903" t="s">
        <v>310</v>
      </c>
      <c r="L8903" t="s">
        <v>78</v>
      </c>
      <c r="N8903" t="s">
        <v>287</v>
      </c>
      <c r="O8903" t="s">
        <v>288</v>
      </c>
      <c r="P8903" t="s">
        <v>28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289</v>
      </c>
      <c r="AA8903" t="s">
        <v>295</v>
      </c>
      <c r="AB8903" t="s">
        <v>288</v>
      </c>
      <c r="AC8903">
        <v>3</v>
      </c>
      <c r="AD8903">
        <v>1958</v>
      </c>
      <c r="AG8903" t="s">
        <v>292</v>
      </c>
      <c r="AH8903" t="s">
        <v>143</v>
      </c>
      <c r="AI8903">
        <v>7</v>
      </c>
      <c r="AJ8903" t="s">
        <v>317</v>
      </c>
      <c r="AK8903" t="s">
        <v>102</v>
      </c>
      <c r="AL8903" t="s">
        <v>135</v>
      </c>
      <c r="AM8903" t="s">
        <v>113</v>
      </c>
      <c r="AN8903" t="s">
        <v>120</v>
      </c>
      <c r="AQ8903" t="s">
        <v>102</v>
      </c>
      <c r="AU8903" t="s">
        <v>289</v>
      </c>
      <c r="AV8903" t="s">
        <v>289</v>
      </c>
      <c r="AX8903" t="s">
        <v>324</v>
      </c>
      <c r="BV8903" t="s">
        <v>292</v>
      </c>
      <c r="BW8903" t="s">
        <v>289</v>
      </c>
      <c r="BX8903" t="s">
        <v>292</v>
      </c>
    </row>
    <row r="8904" spans="1:76" ht="14.65" customHeight="1" x14ac:dyDescent="0.25">
      <c r="A8904" s="38" t="s">
        <v>27983</v>
      </c>
      <c r="B8904" t="s">
        <v>12</v>
      </c>
      <c r="C8904" t="b">
        <v>0</v>
      </c>
      <c r="D8904">
        <v>56600</v>
      </c>
      <c r="E8904" t="s">
        <v>7260</v>
      </c>
      <c r="F8904">
        <v>10416</v>
      </c>
      <c r="G8904" t="s">
        <v>7261</v>
      </c>
      <c r="H8904" t="s">
        <v>167</v>
      </c>
      <c r="I8904" t="s">
        <v>1332</v>
      </c>
      <c r="J8904" t="s">
        <v>2334</v>
      </c>
      <c r="K8904" t="s">
        <v>339</v>
      </c>
      <c r="L8904" t="s">
        <v>80</v>
      </c>
      <c r="N8904" t="s">
        <v>287</v>
      </c>
      <c r="O8904" t="s">
        <v>288</v>
      </c>
      <c r="P8904" t="s">
        <v>28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289</v>
      </c>
      <c r="AA8904" t="s">
        <v>295</v>
      </c>
      <c r="AB8904" t="s">
        <v>288</v>
      </c>
      <c r="AC8904">
        <v>8</v>
      </c>
      <c r="AD8904">
        <v>1993</v>
      </c>
      <c r="AG8904" t="s">
        <v>292</v>
      </c>
      <c r="AH8904" t="s">
        <v>143</v>
      </c>
      <c r="AI8904">
        <v>7</v>
      </c>
      <c r="AJ8904" t="s">
        <v>317</v>
      </c>
      <c r="AK8904" t="s">
        <v>102</v>
      </c>
      <c r="AL8904" t="s">
        <v>113</v>
      </c>
      <c r="AM8904" t="s">
        <v>135</v>
      </c>
      <c r="AN8904" t="s">
        <v>120</v>
      </c>
      <c r="AQ8904" t="s">
        <v>102</v>
      </c>
      <c r="AU8904" t="s">
        <v>289</v>
      </c>
      <c r="AV8904" t="s">
        <v>289</v>
      </c>
      <c r="AX8904" t="s">
        <v>324</v>
      </c>
      <c r="BS8904" t="s">
        <v>292</v>
      </c>
      <c r="BT8904">
        <v>11</v>
      </c>
      <c r="BU8904">
        <v>2022</v>
      </c>
      <c r="BV8904" t="s">
        <v>289</v>
      </c>
      <c r="BW8904" t="s">
        <v>289</v>
      </c>
      <c r="BX8904" t="s">
        <v>289</v>
      </c>
    </row>
    <row r="8905" spans="1:76" ht="14.65" customHeight="1" x14ac:dyDescent="0.25">
      <c r="A8905" s="38" t="s">
        <v>27934</v>
      </c>
      <c r="B8905" t="s">
        <v>2</v>
      </c>
      <c r="C8905" t="b">
        <v>0</v>
      </c>
      <c r="D8905">
        <v>39878</v>
      </c>
      <c r="E8905" t="s">
        <v>7262</v>
      </c>
      <c r="F8905">
        <v>10417</v>
      </c>
      <c r="G8905" t="s">
        <v>7263</v>
      </c>
      <c r="H8905" t="s">
        <v>177</v>
      </c>
      <c r="I8905" t="s">
        <v>2591</v>
      </c>
      <c r="J8905" t="s">
        <v>7264</v>
      </c>
      <c r="K8905" t="s">
        <v>310</v>
      </c>
      <c r="L8905" t="s">
        <v>78</v>
      </c>
      <c r="N8905" t="s">
        <v>287</v>
      </c>
      <c r="O8905" t="s">
        <v>288</v>
      </c>
      <c r="P8905" t="s">
        <v>28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289</v>
      </c>
      <c r="AA8905" t="s">
        <v>295</v>
      </c>
      <c r="AB8905" t="s">
        <v>288</v>
      </c>
      <c r="AC8905">
        <v>5</v>
      </c>
      <c r="AD8905">
        <v>1985</v>
      </c>
      <c r="AG8905" t="s">
        <v>292</v>
      </c>
      <c r="AH8905" t="s">
        <v>143</v>
      </c>
      <c r="AI8905">
        <v>7</v>
      </c>
      <c r="AJ8905" t="s">
        <v>317</v>
      </c>
      <c r="AK8905" t="s">
        <v>102</v>
      </c>
      <c r="AL8905" t="s">
        <v>118</v>
      </c>
      <c r="AQ8905" t="s">
        <v>102</v>
      </c>
      <c r="AU8905" t="s">
        <v>289</v>
      </c>
      <c r="AV8905" t="s">
        <v>289</v>
      </c>
      <c r="AX8905" t="s">
        <v>324</v>
      </c>
      <c r="BC8905" t="s">
        <v>289</v>
      </c>
      <c r="BV8905" t="s">
        <v>289</v>
      </c>
    </row>
    <row r="8906" spans="1:76" ht="14.65" customHeight="1" x14ac:dyDescent="0.25">
      <c r="A8906" s="38" t="s">
        <v>27983</v>
      </c>
      <c r="B8906" t="s">
        <v>2</v>
      </c>
      <c r="C8906" t="b">
        <v>0</v>
      </c>
      <c r="D8906">
        <v>56488</v>
      </c>
      <c r="E8906" t="s">
        <v>7265</v>
      </c>
      <c r="F8906">
        <v>10418</v>
      </c>
      <c r="G8906" t="s">
        <v>7266</v>
      </c>
      <c r="H8906" t="s">
        <v>200</v>
      </c>
      <c r="I8906" t="s">
        <v>7013</v>
      </c>
      <c r="J8906" t="s">
        <v>315</v>
      </c>
      <c r="K8906" t="s">
        <v>310</v>
      </c>
      <c r="L8906" t="s">
        <v>78</v>
      </c>
      <c r="N8906" t="s">
        <v>287</v>
      </c>
      <c r="O8906" t="s">
        <v>288</v>
      </c>
      <c r="P8906" t="s">
        <v>28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289</v>
      </c>
      <c r="AA8906" t="s">
        <v>295</v>
      </c>
      <c r="AB8906" t="s">
        <v>288</v>
      </c>
      <c r="AC8906">
        <v>6</v>
      </c>
      <c r="AD8906">
        <v>1993</v>
      </c>
      <c r="AG8906" t="s">
        <v>292</v>
      </c>
      <c r="AH8906" t="s">
        <v>143</v>
      </c>
      <c r="AI8906">
        <v>7</v>
      </c>
      <c r="AJ8906" t="s">
        <v>335</v>
      </c>
      <c r="AK8906" t="s">
        <v>102</v>
      </c>
      <c r="AQ8906" t="s">
        <v>102</v>
      </c>
      <c r="AU8906" t="s">
        <v>289</v>
      </c>
      <c r="AV8906" t="s">
        <v>289</v>
      </c>
      <c r="AX8906" t="s">
        <v>311</v>
      </c>
      <c r="BB8906" t="s">
        <v>289</v>
      </c>
      <c r="BD8906" t="s">
        <v>289</v>
      </c>
      <c r="BE8906" t="s">
        <v>289</v>
      </c>
      <c r="BV8906" t="s">
        <v>289</v>
      </c>
      <c r="BW8906" t="s">
        <v>289</v>
      </c>
      <c r="BX8906" t="s">
        <v>289</v>
      </c>
    </row>
    <row r="8907" spans="1:76" ht="14.65" customHeight="1" x14ac:dyDescent="0.25">
      <c r="A8907" s="38" t="s">
        <v>27915</v>
      </c>
      <c r="B8907" t="s">
        <v>2</v>
      </c>
      <c r="C8907" t="b">
        <v>0</v>
      </c>
      <c r="D8907">
        <v>56488</v>
      </c>
      <c r="E8907" t="s">
        <v>7265</v>
      </c>
      <c r="F8907">
        <v>10418</v>
      </c>
      <c r="G8907" t="s">
        <v>7266</v>
      </c>
      <c r="H8907" t="s">
        <v>200</v>
      </c>
      <c r="I8907" t="s">
        <v>7013</v>
      </c>
      <c r="J8907" t="s">
        <v>2334</v>
      </c>
      <c r="K8907" t="s">
        <v>310</v>
      </c>
      <c r="L8907" t="s">
        <v>78</v>
      </c>
      <c r="N8907" t="s">
        <v>287</v>
      </c>
      <c r="O8907" t="s">
        <v>288</v>
      </c>
      <c r="P8907" t="s">
        <v>28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289</v>
      </c>
      <c r="AA8907" t="s">
        <v>295</v>
      </c>
      <c r="AB8907" t="s">
        <v>288</v>
      </c>
      <c r="AC8907">
        <v>10</v>
      </c>
      <c r="AD8907">
        <v>2000</v>
      </c>
      <c r="AG8907" t="s">
        <v>292</v>
      </c>
      <c r="AH8907" t="s">
        <v>143</v>
      </c>
      <c r="AI8907">
        <v>7</v>
      </c>
      <c r="AJ8907" t="s">
        <v>335</v>
      </c>
      <c r="AK8907" t="s">
        <v>102</v>
      </c>
      <c r="AQ8907" t="s">
        <v>102</v>
      </c>
      <c r="AU8907" t="s">
        <v>289</v>
      </c>
      <c r="AV8907" t="s">
        <v>289</v>
      </c>
      <c r="AX8907" t="s">
        <v>311</v>
      </c>
      <c r="BB8907" t="s">
        <v>289</v>
      </c>
      <c r="BV8907" t="s">
        <v>289</v>
      </c>
      <c r="BW8907" t="s">
        <v>289</v>
      </c>
      <c r="BX8907" t="s">
        <v>289</v>
      </c>
    </row>
    <row r="8908" spans="1:76" ht="14.65" customHeight="1" x14ac:dyDescent="0.25">
      <c r="A8908" s="38" t="s">
        <v>27967</v>
      </c>
      <c r="B8908" t="s">
        <v>5</v>
      </c>
      <c r="C8908" t="b">
        <v>1</v>
      </c>
      <c r="D8908">
        <v>5068</v>
      </c>
      <c r="E8908" t="s">
        <v>6950</v>
      </c>
      <c r="F8908">
        <v>10421</v>
      </c>
      <c r="G8908" t="s">
        <v>7267</v>
      </c>
      <c r="H8908" t="s">
        <v>164</v>
      </c>
      <c r="I8908" t="s">
        <v>1123</v>
      </c>
      <c r="J8908" t="s">
        <v>315</v>
      </c>
      <c r="K8908" t="s">
        <v>306</v>
      </c>
      <c r="L8908" t="s">
        <v>99</v>
      </c>
      <c r="N8908" t="s">
        <v>287</v>
      </c>
      <c r="O8908" t="s">
        <v>288</v>
      </c>
      <c r="P8908" t="s">
        <v>28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289</v>
      </c>
      <c r="AA8908" t="s">
        <v>295</v>
      </c>
      <c r="AB8908" t="s">
        <v>288</v>
      </c>
      <c r="AC8908">
        <v>10</v>
      </c>
      <c r="AD8908">
        <v>1987</v>
      </c>
      <c r="AG8908" t="s">
        <v>289</v>
      </c>
      <c r="AH8908" t="s">
        <v>140</v>
      </c>
      <c r="AI8908">
        <v>2</v>
      </c>
      <c r="AJ8908" t="s">
        <v>288</v>
      </c>
      <c r="AK8908" t="s">
        <v>128</v>
      </c>
      <c r="AU8908" t="s">
        <v>289</v>
      </c>
      <c r="AV8908" t="s">
        <v>289</v>
      </c>
      <c r="AW8908">
        <v>0</v>
      </c>
      <c r="AX8908" t="s">
        <v>307</v>
      </c>
      <c r="BV8908" t="s">
        <v>289</v>
      </c>
    </row>
    <row r="8909" spans="1:76" ht="14.65" customHeight="1" x14ac:dyDescent="0.25">
      <c r="A8909" s="38" t="s">
        <v>27943</v>
      </c>
      <c r="B8909" t="s">
        <v>5</v>
      </c>
      <c r="C8909" t="b">
        <v>1</v>
      </c>
      <c r="D8909">
        <v>5068</v>
      </c>
      <c r="E8909" t="s">
        <v>6950</v>
      </c>
      <c r="F8909">
        <v>10422</v>
      </c>
      <c r="G8909" t="s">
        <v>7268</v>
      </c>
      <c r="H8909" t="s">
        <v>164</v>
      </c>
      <c r="I8909" t="s">
        <v>7269</v>
      </c>
      <c r="J8909" t="s">
        <v>315</v>
      </c>
      <c r="K8909" t="s">
        <v>306</v>
      </c>
      <c r="L8909" t="s">
        <v>99</v>
      </c>
      <c r="N8909" t="s">
        <v>287</v>
      </c>
      <c r="O8909" t="s">
        <v>288</v>
      </c>
      <c r="P8909" t="s">
        <v>28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289</v>
      </c>
      <c r="AA8909" t="s">
        <v>295</v>
      </c>
      <c r="AB8909" t="s">
        <v>288</v>
      </c>
      <c r="AC8909">
        <v>7</v>
      </c>
      <c r="AD8909">
        <v>1959</v>
      </c>
      <c r="AG8909" t="s">
        <v>289</v>
      </c>
      <c r="AH8909" t="s">
        <v>140</v>
      </c>
      <c r="AI8909">
        <v>2</v>
      </c>
      <c r="AJ8909" t="s">
        <v>288</v>
      </c>
      <c r="AK8909" t="s">
        <v>128</v>
      </c>
      <c r="AU8909" t="s">
        <v>289</v>
      </c>
      <c r="AV8909" t="s">
        <v>289</v>
      </c>
      <c r="AW8909">
        <v>0</v>
      </c>
      <c r="AX8909" t="s">
        <v>293</v>
      </c>
      <c r="BV8909" t="s">
        <v>289</v>
      </c>
    </row>
    <row r="8910" spans="1:76" ht="14.65" customHeight="1" x14ac:dyDescent="0.25">
      <c r="A8910" s="38" t="s">
        <v>27975</v>
      </c>
      <c r="B8910" t="s">
        <v>5</v>
      </c>
      <c r="C8910" t="b">
        <v>1</v>
      </c>
      <c r="D8910">
        <v>5068</v>
      </c>
      <c r="E8910" t="s">
        <v>6950</v>
      </c>
      <c r="F8910">
        <v>10422</v>
      </c>
      <c r="G8910" t="s">
        <v>7268</v>
      </c>
      <c r="H8910" t="s">
        <v>164</v>
      </c>
      <c r="I8910" t="s">
        <v>7269</v>
      </c>
      <c r="J8910" t="s">
        <v>548</v>
      </c>
      <c r="K8910" t="s">
        <v>306</v>
      </c>
      <c r="L8910" t="s">
        <v>99</v>
      </c>
      <c r="N8910" t="s">
        <v>287</v>
      </c>
      <c r="O8910" t="s">
        <v>288</v>
      </c>
      <c r="P8910" t="s">
        <v>28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289</v>
      </c>
      <c r="AA8910" t="s">
        <v>295</v>
      </c>
      <c r="AB8910" t="s">
        <v>288</v>
      </c>
      <c r="AC8910">
        <v>9</v>
      </c>
      <c r="AD8910">
        <v>2012</v>
      </c>
      <c r="AG8910" t="s">
        <v>289</v>
      </c>
      <c r="AH8910" t="s">
        <v>140</v>
      </c>
      <c r="AI8910">
        <v>2</v>
      </c>
      <c r="AJ8910" t="s">
        <v>288</v>
      </c>
      <c r="AK8910" t="s">
        <v>128</v>
      </c>
      <c r="AU8910" t="s">
        <v>289</v>
      </c>
      <c r="AV8910" t="s">
        <v>289</v>
      </c>
      <c r="AW8910">
        <v>0</v>
      </c>
      <c r="AX8910" t="s">
        <v>293</v>
      </c>
      <c r="AY8910" t="s">
        <v>289</v>
      </c>
      <c r="BV8910" t="s">
        <v>289</v>
      </c>
    </row>
    <row r="8911" spans="1:76" ht="14.65" customHeight="1" x14ac:dyDescent="0.25">
      <c r="A8911" s="38" t="s">
        <v>27986</v>
      </c>
      <c r="B8911" t="s">
        <v>5</v>
      </c>
      <c r="C8911" t="b">
        <v>1</v>
      </c>
      <c r="D8911">
        <v>5068</v>
      </c>
      <c r="E8911" t="s">
        <v>6950</v>
      </c>
      <c r="F8911">
        <v>10423</v>
      </c>
      <c r="G8911" t="s">
        <v>7270</v>
      </c>
      <c r="H8911" t="s">
        <v>164</v>
      </c>
      <c r="I8911" t="s">
        <v>5099</v>
      </c>
      <c r="J8911" t="s">
        <v>315</v>
      </c>
      <c r="K8911" t="s">
        <v>306</v>
      </c>
      <c r="L8911" t="s">
        <v>99</v>
      </c>
      <c r="N8911" t="s">
        <v>287</v>
      </c>
      <c r="O8911" t="s">
        <v>288</v>
      </c>
      <c r="P8911" t="s">
        <v>28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289</v>
      </c>
      <c r="AA8911" t="s">
        <v>302</v>
      </c>
      <c r="AB8911" t="s">
        <v>288</v>
      </c>
      <c r="AC8911">
        <v>1</v>
      </c>
      <c r="AD8911">
        <v>1988</v>
      </c>
      <c r="AG8911" t="s">
        <v>289</v>
      </c>
      <c r="AH8911" t="s">
        <v>140</v>
      </c>
      <c r="AI8911">
        <v>2</v>
      </c>
      <c r="AJ8911" t="s">
        <v>288</v>
      </c>
      <c r="AK8911" t="s">
        <v>128</v>
      </c>
      <c r="AU8911" t="s">
        <v>289</v>
      </c>
      <c r="AV8911" t="s">
        <v>289</v>
      </c>
      <c r="AW8911">
        <v>0</v>
      </c>
      <c r="AX8911" t="s">
        <v>293</v>
      </c>
      <c r="BV8911" t="s">
        <v>289</v>
      </c>
    </row>
    <row r="8912" spans="1:76" ht="14.65" customHeight="1" x14ac:dyDescent="0.25">
      <c r="A8912" s="38" t="s">
        <v>27974</v>
      </c>
      <c r="B8912" t="s">
        <v>5</v>
      </c>
      <c r="C8912" t="b">
        <v>1</v>
      </c>
      <c r="D8912">
        <v>5068</v>
      </c>
      <c r="E8912" t="s">
        <v>6950</v>
      </c>
      <c r="F8912">
        <v>10424</v>
      </c>
      <c r="G8912" t="s">
        <v>7271</v>
      </c>
      <c r="H8912" t="s">
        <v>164</v>
      </c>
      <c r="I8912" t="s">
        <v>498</v>
      </c>
      <c r="J8912" t="s">
        <v>315</v>
      </c>
      <c r="K8912" t="s">
        <v>306</v>
      </c>
      <c r="L8912" t="s">
        <v>99</v>
      </c>
      <c r="N8912" t="s">
        <v>287</v>
      </c>
      <c r="O8912" t="s">
        <v>288</v>
      </c>
      <c r="P8912" t="s">
        <v>28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289</v>
      </c>
      <c r="AA8912" t="s">
        <v>295</v>
      </c>
      <c r="AB8912" t="s">
        <v>288</v>
      </c>
      <c r="AC8912">
        <v>8</v>
      </c>
      <c r="AD8912">
        <v>2007</v>
      </c>
      <c r="AG8912" t="s">
        <v>289</v>
      </c>
      <c r="AH8912" t="s">
        <v>140</v>
      </c>
      <c r="AI8912">
        <v>2</v>
      </c>
      <c r="AJ8912" t="s">
        <v>288</v>
      </c>
      <c r="AK8912" t="s">
        <v>128</v>
      </c>
      <c r="AU8912" t="s">
        <v>289</v>
      </c>
      <c r="AV8912" t="s">
        <v>289</v>
      </c>
      <c r="AX8912" t="s">
        <v>307</v>
      </c>
      <c r="BV8912" t="s">
        <v>289</v>
      </c>
    </row>
    <row r="8913" spans="1:76" ht="14.65" customHeight="1" x14ac:dyDescent="0.25">
      <c r="A8913" s="38" t="s">
        <v>27922</v>
      </c>
      <c r="B8913" t="s">
        <v>9</v>
      </c>
      <c r="C8913" t="b">
        <v>1</v>
      </c>
      <c r="D8913">
        <v>54745</v>
      </c>
      <c r="E8913" t="s">
        <v>7272</v>
      </c>
      <c r="F8913">
        <v>10425</v>
      </c>
      <c r="G8913" t="s">
        <v>7272</v>
      </c>
      <c r="H8913" t="s">
        <v>200</v>
      </c>
      <c r="I8913" t="s">
        <v>887</v>
      </c>
      <c r="J8913" t="s">
        <v>7264</v>
      </c>
      <c r="K8913" t="s">
        <v>1179</v>
      </c>
      <c r="L8913" t="s">
        <v>78</v>
      </c>
      <c r="N8913" t="s">
        <v>452</v>
      </c>
      <c r="O8913" t="s">
        <v>288</v>
      </c>
      <c r="P8913" t="s">
        <v>28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289</v>
      </c>
      <c r="AA8913" t="s">
        <v>295</v>
      </c>
      <c r="AB8913" t="s">
        <v>288</v>
      </c>
      <c r="AC8913">
        <v>11</v>
      </c>
      <c r="AD8913">
        <v>1967</v>
      </c>
      <c r="AG8913" t="s">
        <v>292</v>
      </c>
      <c r="AH8913" t="s">
        <v>143</v>
      </c>
      <c r="AI8913">
        <v>7</v>
      </c>
      <c r="AJ8913" t="s">
        <v>335</v>
      </c>
      <c r="AK8913" t="s">
        <v>77</v>
      </c>
      <c r="AL8913" t="s">
        <v>102</v>
      </c>
      <c r="AM8913" t="s">
        <v>131</v>
      </c>
      <c r="AN8913" t="s">
        <v>127</v>
      </c>
      <c r="AQ8913" t="s">
        <v>102</v>
      </c>
      <c r="AU8913" t="s">
        <v>289</v>
      </c>
      <c r="AV8913" t="s">
        <v>289</v>
      </c>
      <c r="AX8913" t="s">
        <v>324</v>
      </c>
      <c r="AY8913" t="s">
        <v>289</v>
      </c>
      <c r="AZ8913" t="s">
        <v>289</v>
      </c>
      <c r="BA8913" t="s">
        <v>289</v>
      </c>
      <c r="BC8913" t="s">
        <v>289</v>
      </c>
      <c r="BD8913" t="s">
        <v>289</v>
      </c>
      <c r="BE8913" t="s">
        <v>289</v>
      </c>
      <c r="BV8913" t="s">
        <v>292</v>
      </c>
      <c r="BW8913" t="s">
        <v>289</v>
      </c>
      <c r="BX8913" t="s">
        <v>289</v>
      </c>
    </row>
    <row r="8914" spans="1:76" ht="14.65" customHeight="1" x14ac:dyDescent="0.25">
      <c r="A8914" s="38" t="s">
        <v>27919</v>
      </c>
      <c r="B8914" t="s">
        <v>9</v>
      </c>
      <c r="C8914" t="b">
        <v>1</v>
      </c>
      <c r="D8914">
        <v>23632</v>
      </c>
      <c r="E8914" t="s">
        <v>7273</v>
      </c>
      <c r="F8914">
        <v>10426</v>
      </c>
      <c r="G8914" t="s">
        <v>7274</v>
      </c>
      <c r="H8914" t="s">
        <v>168</v>
      </c>
      <c r="I8914" t="s">
        <v>1896</v>
      </c>
      <c r="J8914" t="s">
        <v>548</v>
      </c>
      <c r="K8914" t="s">
        <v>1179</v>
      </c>
      <c r="L8914" t="s">
        <v>78</v>
      </c>
      <c r="N8914" t="s">
        <v>287</v>
      </c>
      <c r="O8914" t="s">
        <v>288</v>
      </c>
      <c r="P8914" t="s">
        <v>28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289</v>
      </c>
      <c r="AA8914" t="s">
        <v>295</v>
      </c>
      <c r="AB8914" t="s">
        <v>288</v>
      </c>
      <c r="AC8914">
        <v>10</v>
      </c>
      <c r="AD8914">
        <v>1954</v>
      </c>
      <c r="AG8914" t="s">
        <v>292</v>
      </c>
      <c r="AH8914" t="s">
        <v>143</v>
      </c>
      <c r="AI8914">
        <v>7</v>
      </c>
      <c r="AJ8914" t="s">
        <v>317</v>
      </c>
      <c r="AK8914" t="s">
        <v>77</v>
      </c>
      <c r="AL8914" t="s">
        <v>131</v>
      </c>
      <c r="AM8914" t="s">
        <v>75</v>
      </c>
      <c r="AN8914" t="s">
        <v>114</v>
      </c>
      <c r="AQ8914" t="s">
        <v>79</v>
      </c>
      <c r="AR8914" t="s">
        <v>120</v>
      </c>
      <c r="AS8914" t="s">
        <v>102</v>
      </c>
      <c r="AU8914" t="s">
        <v>289</v>
      </c>
      <c r="AX8914" t="s">
        <v>324</v>
      </c>
      <c r="AY8914" t="s">
        <v>292</v>
      </c>
      <c r="AZ8914" t="s">
        <v>292</v>
      </c>
      <c r="BC8914" t="s">
        <v>292</v>
      </c>
      <c r="BV8914" t="s">
        <v>289</v>
      </c>
      <c r="BW8914" t="s">
        <v>289</v>
      </c>
      <c r="BX8914" t="s">
        <v>289</v>
      </c>
    </row>
    <row r="8915" spans="1:76" ht="14.65" customHeight="1" x14ac:dyDescent="0.25">
      <c r="A8915" s="38" t="s">
        <v>27919</v>
      </c>
      <c r="B8915" t="s">
        <v>9</v>
      </c>
      <c r="C8915" t="b">
        <v>1</v>
      </c>
      <c r="D8915">
        <v>23632</v>
      </c>
      <c r="E8915" t="s">
        <v>7273</v>
      </c>
      <c r="F8915">
        <v>10426</v>
      </c>
      <c r="G8915" t="s">
        <v>7274</v>
      </c>
      <c r="H8915" t="s">
        <v>168</v>
      </c>
      <c r="I8915" t="s">
        <v>1896</v>
      </c>
      <c r="J8915" t="s">
        <v>2333</v>
      </c>
      <c r="K8915" t="s">
        <v>1179</v>
      </c>
      <c r="L8915" t="s">
        <v>78</v>
      </c>
      <c r="N8915" t="s">
        <v>287</v>
      </c>
      <c r="O8915" t="s">
        <v>288</v>
      </c>
      <c r="P8915" t="s">
        <v>28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289</v>
      </c>
      <c r="AA8915" t="s">
        <v>295</v>
      </c>
      <c r="AB8915" t="s">
        <v>288</v>
      </c>
      <c r="AC8915">
        <v>10</v>
      </c>
      <c r="AD8915">
        <v>1954</v>
      </c>
      <c r="AG8915" t="s">
        <v>292</v>
      </c>
      <c r="AH8915" t="s">
        <v>143</v>
      </c>
      <c r="AI8915">
        <v>7</v>
      </c>
      <c r="AJ8915" t="s">
        <v>317</v>
      </c>
      <c r="AK8915" t="s">
        <v>77</v>
      </c>
      <c r="AL8915" t="s">
        <v>131</v>
      </c>
      <c r="AM8915" t="s">
        <v>75</v>
      </c>
      <c r="AN8915" t="s">
        <v>114</v>
      </c>
      <c r="AQ8915" t="s">
        <v>79</v>
      </c>
      <c r="AR8915" t="s">
        <v>120</v>
      </c>
      <c r="AS8915" t="s">
        <v>102</v>
      </c>
      <c r="AU8915" t="s">
        <v>289</v>
      </c>
      <c r="AX8915" t="s">
        <v>324</v>
      </c>
      <c r="AY8915" t="s">
        <v>292</v>
      </c>
      <c r="AZ8915" t="s">
        <v>292</v>
      </c>
      <c r="BC8915" t="s">
        <v>292</v>
      </c>
      <c r="BV8915" t="s">
        <v>289</v>
      </c>
      <c r="BW8915" t="s">
        <v>289</v>
      </c>
      <c r="BX8915" t="s">
        <v>289</v>
      </c>
    </row>
    <row r="8916" spans="1:76" ht="14.65" customHeight="1" x14ac:dyDescent="0.25">
      <c r="A8916" s="38" t="s">
        <v>27935</v>
      </c>
      <c r="B8916" t="s">
        <v>9</v>
      </c>
      <c r="C8916" t="b">
        <v>1</v>
      </c>
      <c r="D8916">
        <v>23632</v>
      </c>
      <c r="E8916" t="s">
        <v>7273</v>
      </c>
      <c r="F8916">
        <v>10426</v>
      </c>
      <c r="G8916" t="s">
        <v>7274</v>
      </c>
      <c r="H8916" t="s">
        <v>168</v>
      </c>
      <c r="I8916" t="s">
        <v>1896</v>
      </c>
      <c r="J8916" t="s">
        <v>2334</v>
      </c>
      <c r="K8916" t="s">
        <v>1179</v>
      </c>
      <c r="L8916" t="s">
        <v>78</v>
      </c>
      <c r="N8916" t="s">
        <v>287</v>
      </c>
      <c r="O8916" t="s">
        <v>288</v>
      </c>
      <c r="P8916" t="s">
        <v>28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289</v>
      </c>
      <c r="AA8916" t="s">
        <v>295</v>
      </c>
      <c r="AB8916" t="s">
        <v>288</v>
      </c>
      <c r="AC8916">
        <v>4</v>
      </c>
      <c r="AD8916">
        <v>1961</v>
      </c>
      <c r="AG8916" t="s">
        <v>292</v>
      </c>
      <c r="AH8916" t="s">
        <v>143</v>
      </c>
      <c r="AI8916">
        <v>7</v>
      </c>
      <c r="AJ8916" t="s">
        <v>317</v>
      </c>
      <c r="AK8916" t="s">
        <v>77</v>
      </c>
      <c r="AL8916" t="s">
        <v>131</v>
      </c>
      <c r="AM8916" t="s">
        <v>75</v>
      </c>
      <c r="AN8916" t="s">
        <v>114</v>
      </c>
      <c r="AQ8916" t="s">
        <v>79</v>
      </c>
      <c r="AR8916" t="s">
        <v>120</v>
      </c>
      <c r="AS8916" t="s">
        <v>102</v>
      </c>
      <c r="AU8916" t="s">
        <v>289</v>
      </c>
      <c r="AX8916" t="s">
        <v>324</v>
      </c>
      <c r="AY8916" t="s">
        <v>292</v>
      </c>
      <c r="AZ8916" t="s">
        <v>292</v>
      </c>
      <c r="BC8916" t="s">
        <v>292</v>
      </c>
      <c r="BV8916" t="s">
        <v>289</v>
      </c>
      <c r="BW8916" t="s">
        <v>289</v>
      </c>
      <c r="BX8916" t="s">
        <v>289</v>
      </c>
    </row>
    <row r="8917" spans="1:76" ht="14.65" customHeight="1" x14ac:dyDescent="0.25">
      <c r="A8917" s="38" t="s">
        <v>28027</v>
      </c>
      <c r="B8917" t="s">
        <v>9</v>
      </c>
      <c r="C8917" t="b">
        <v>1</v>
      </c>
      <c r="D8917">
        <v>23632</v>
      </c>
      <c r="E8917" t="s">
        <v>7273</v>
      </c>
      <c r="F8917">
        <v>10426</v>
      </c>
      <c r="G8917" t="s">
        <v>7274</v>
      </c>
      <c r="H8917" t="s">
        <v>168</v>
      </c>
      <c r="I8917" t="s">
        <v>1896</v>
      </c>
      <c r="J8917" t="s">
        <v>2335</v>
      </c>
      <c r="K8917" t="s">
        <v>1179</v>
      </c>
      <c r="L8917" t="s">
        <v>78</v>
      </c>
      <c r="N8917" t="s">
        <v>287</v>
      </c>
      <c r="O8917" t="s">
        <v>288</v>
      </c>
      <c r="P8917" t="s">
        <v>28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289</v>
      </c>
      <c r="AA8917" t="s">
        <v>295</v>
      </c>
      <c r="AB8917" t="s">
        <v>288</v>
      </c>
      <c r="AC8917">
        <v>4</v>
      </c>
      <c r="AD8917">
        <v>1989</v>
      </c>
      <c r="AG8917" t="s">
        <v>292</v>
      </c>
      <c r="AH8917" t="s">
        <v>143</v>
      </c>
      <c r="AI8917">
        <v>7</v>
      </c>
      <c r="AJ8917" t="s">
        <v>317</v>
      </c>
      <c r="AK8917" t="s">
        <v>77</v>
      </c>
      <c r="AL8917" t="s">
        <v>131</v>
      </c>
      <c r="AM8917" t="s">
        <v>75</v>
      </c>
      <c r="AN8917" t="s">
        <v>114</v>
      </c>
      <c r="AQ8917" t="s">
        <v>79</v>
      </c>
      <c r="AR8917" t="s">
        <v>120</v>
      </c>
      <c r="AS8917" t="s">
        <v>102</v>
      </c>
      <c r="AU8917" t="s">
        <v>289</v>
      </c>
      <c r="AX8917" t="s">
        <v>324</v>
      </c>
      <c r="AY8917" t="s">
        <v>292</v>
      </c>
      <c r="AZ8917" t="s">
        <v>292</v>
      </c>
      <c r="BC8917" t="s">
        <v>292</v>
      </c>
      <c r="BV8917" t="s">
        <v>289</v>
      </c>
      <c r="BW8917" t="s">
        <v>289</v>
      </c>
      <c r="BX8917" t="s">
        <v>289</v>
      </c>
    </row>
    <row r="8918" spans="1:76" ht="14.65" customHeight="1" x14ac:dyDescent="0.25">
      <c r="A8918" s="38" t="s">
        <v>27988</v>
      </c>
      <c r="B8918" t="s">
        <v>12</v>
      </c>
      <c r="C8918" t="b">
        <v>0</v>
      </c>
      <c r="D8918">
        <v>22091</v>
      </c>
      <c r="E8918" t="s">
        <v>7275</v>
      </c>
      <c r="F8918">
        <v>10427</v>
      </c>
      <c r="G8918" t="s">
        <v>7276</v>
      </c>
      <c r="H8918" t="s">
        <v>85</v>
      </c>
      <c r="I8918" t="s">
        <v>885</v>
      </c>
      <c r="J8918" t="s">
        <v>548</v>
      </c>
      <c r="K8918" t="s">
        <v>339</v>
      </c>
      <c r="L8918" t="s">
        <v>80</v>
      </c>
      <c r="N8918" t="s">
        <v>287</v>
      </c>
      <c r="O8918" t="s">
        <v>288</v>
      </c>
      <c r="P8918" t="s">
        <v>28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289</v>
      </c>
      <c r="AA8918" t="s">
        <v>295</v>
      </c>
      <c r="AB8918" t="s">
        <v>288</v>
      </c>
      <c r="AC8918">
        <v>11</v>
      </c>
      <c r="AD8918">
        <v>2019</v>
      </c>
      <c r="AG8918" t="s">
        <v>289</v>
      </c>
      <c r="AH8918" t="s">
        <v>145</v>
      </c>
      <c r="AI8918">
        <v>6</v>
      </c>
      <c r="AJ8918" t="s">
        <v>288</v>
      </c>
      <c r="AK8918" t="s">
        <v>102</v>
      </c>
      <c r="AU8918" t="s">
        <v>289</v>
      </c>
      <c r="AV8918" t="s">
        <v>289</v>
      </c>
      <c r="AX8918" t="s">
        <v>324</v>
      </c>
      <c r="BV8918" t="s">
        <v>289</v>
      </c>
      <c r="BW8918" t="s">
        <v>289</v>
      </c>
      <c r="BX8918" t="s">
        <v>289</v>
      </c>
    </row>
    <row r="8919" spans="1:76" ht="14.65" customHeight="1" x14ac:dyDescent="0.25">
      <c r="A8919" s="38" t="s">
        <v>27988</v>
      </c>
      <c r="B8919" t="s">
        <v>12</v>
      </c>
      <c r="C8919" t="b">
        <v>0</v>
      </c>
      <c r="D8919">
        <v>22091</v>
      </c>
      <c r="E8919" t="s">
        <v>7275</v>
      </c>
      <c r="F8919">
        <v>10427</v>
      </c>
      <c r="G8919" t="s">
        <v>7276</v>
      </c>
      <c r="H8919" t="s">
        <v>85</v>
      </c>
      <c r="I8919" t="s">
        <v>885</v>
      </c>
      <c r="J8919" t="s">
        <v>2333</v>
      </c>
      <c r="K8919" t="s">
        <v>339</v>
      </c>
      <c r="L8919" t="s">
        <v>80</v>
      </c>
      <c r="N8919" t="s">
        <v>287</v>
      </c>
      <c r="O8919" t="s">
        <v>288</v>
      </c>
      <c r="P8919" t="s">
        <v>28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289</v>
      </c>
      <c r="AA8919" t="s">
        <v>295</v>
      </c>
      <c r="AB8919" t="s">
        <v>288</v>
      </c>
      <c r="AC8919">
        <v>11</v>
      </c>
      <c r="AD8919">
        <v>2019</v>
      </c>
      <c r="AG8919" t="s">
        <v>289</v>
      </c>
      <c r="AH8919" t="s">
        <v>145</v>
      </c>
      <c r="AI8919">
        <v>6</v>
      </c>
      <c r="AJ8919" t="s">
        <v>288</v>
      </c>
      <c r="AK8919" t="s">
        <v>102</v>
      </c>
      <c r="AU8919" t="s">
        <v>289</v>
      </c>
      <c r="AV8919" t="s">
        <v>289</v>
      </c>
      <c r="AX8919" t="s">
        <v>324</v>
      </c>
      <c r="BV8919" t="s">
        <v>289</v>
      </c>
      <c r="BW8919" t="s">
        <v>289</v>
      </c>
      <c r="BX8919" t="s">
        <v>289</v>
      </c>
    </row>
    <row r="8920" spans="1:76" ht="14.65" customHeight="1" x14ac:dyDescent="0.25">
      <c r="A8920" s="38" t="s">
        <v>28032</v>
      </c>
      <c r="B8920" t="s">
        <v>2</v>
      </c>
      <c r="C8920" t="b">
        <v>0</v>
      </c>
      <c r="D8920">
        <v>623</v>
      </c>
      <c r="E8920" t="s">
        <v>7277</v>
      </c>
      <c r="F8920">
        <v>10430</v>
      </c>
      <c r="G8920" t="s">
        <v>7278</v>
      </c>
      <c r="H8920" t="s">
        <v>182</v>
      </c>
      <c r="I8920" t="s">
        <v>7279</v>
      </c>
      <c r="J8920" t="s">
        <v>315</v>
      </c>
      <c r="K8920" t="s">
        <v>310</v>
      </c>
      <c r="L8920" t="s">
        <v>78</v>
      </c>
      <c r="N8920" t="s">
        <v>287</v>
      </c>
      <c r="O8920" t="s">
        <v>288</v>
      </c>
      <c r="P8920" t="s">
        <v>28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289</v>
      </c>
      <c r="AA8920" t="s">
        <v>295</v>
      </c>
      <c r="AB8920" t="s">
        <v>288</v>
      </c>
      <c r="AC8920">
        <v>1</v>
      </c>
      <c r="AD8920">
        <v>1947</v>
      </c>
      <c r="AG8920" t="s">
        <v>292</v>
      </c>
      <c r="AH8920" t="s">
        <v>143</v>
      </c>
      <c r="AI8920">
        <v>7</v>
      </c>
      <c r="AJ8920" t="s">
        <v>335</v>
      </c>
      <c r="AK8920" t="s">
        <v>102</v>
      </c>
      <c r="AL8920" t="s">
        <v>107</v>
      </c>
      <c r="AQ8920" t="s">
        <v>107</v>
      </c>
      <c r="AR8920" t="s">
        <v>102</v>
      </c>
      <c r="AU8920" t="s">
        <v>289</v>
      </c>
      <c r="AV8920" t="s">
        <v>289</v>
      </c>
      <c r="AX8920" t="s">
        <v>324</v>
      </c>
      <c r="AZ8920" t="s">
        <v>289</v>
      </c>
      <c r="BV8920" t="s">
        <v>292</v>
      </c>
      <c r="BW8920" t="s">
        <v>292</v>
      </c>
      <c r="BX8920" t="s">
        <v>289</v>
      </c>
    </row>
    <row r="8921" spans="1:76" ht="14.65" customHeight="1" x14ac:dyDescent="0.25">
      <c r="A8921" s="38" t="s">
        <v>27952</v>
      </c>
      <c r="B8921" t="s">
        <v>2</v>
      </c>
      <c r="C8921" t="b">
        <v>0</v>
      </c>
      <c r="D8921">
        <v>623</v>
      </c>
      <c r="E8921" t="s">
        <v>7277</v>
      </c>
      <c r="F8921">
        <v>10430</v>
      </c>
      <c r="G8921" t="s">
        <v>7278</v>
      </c>
      <c r="H8921" t="s">
        <v>182</v>
      </c>
      <c r="I8921" t="s">
        <v>7279</v>
      </c>
      <c r="J8921" t="s">
        <v>2333</v>
      </c>
      <c r="K8921" t="s">
        <v>310</v>
      </c>
      <c r="L8921" t="s">
        <v>78</v>
      </c>
      <c r="N8921" t="s">
        <v>287</v>
      </c>
      <c r="O8921" t="s">
        <v>288</v>
      </c>
      <c r="P8921" t="s">
        <v>28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289</v>
      </c>
      <c r="AA8921" t="s">
        <v>295</v>
      </c>
      <c r="AB8921" t="s">
        <v>288</v>
      </c>
      <c r="AC8921">
        <v>1</v>
      </c>
      <c r="AD8921">
        <v>1948</v>
      </c>
      <c r="AG8921" t="s">
        <v>292</v>
      </c>
      <c r="AH8921" t="s">
        <v>143</v>
      </c>
      <c r="AI8921">
        <v>7</v>
      </c>
      <c r="AJ8921" t="s">
        <v>317</v>
      </c>
      <c r="AK8921" t="s">
        <v>102</v>
      </c>
      <c r="AL8921" t="s">
        <v>107</v>
      </c>
      <c r="AQ8921" t="s">
        <v>107</v>
      </c>
      <c r="AR8921" t="s">
        <v>102</v>
      </c>
      <c r="AU8921" t="s">
        <v>289</v>
      </c>
      <c r="AV8921" t="s">
        <v>289</v>
      </c>
      <c r="AX8921" t="s">
        <v>324</v>
      </c>
      <c r="AZ8921" t="s">
        <v>289</v>
      </c>
      <c r="BV8921" t="s">
        <v>292</v>
      </c>
      <c r="BW8921" t="s">
        <v>292</v>
      </c>
      <c r="BX8921" t="s">
        <v>289</v>
      </c>
    </row>
    <row r="8922" spans="1:76" ht="14.65" customHeight="1" x14ac:dyDescent="0.25">
      <c r="A8922" s="38" t="s">
        <v>27948</v>
      </c>
      <c r="B8922" t="s">
        <v>2</v>
      </c>
      <c r="C8922" t="b">
        <v>0</v>
      </c>
      <c r="D8922">
        <v>623</v>
      </c>
      <c r="E8922" t="s">
        <v>7277</v>
      </c>
      <c r="F8922">
        <v>10430</v>
      </c>
      <c r="G8922" t="s">
        <v>7278</v>
      </c>
      <c r="H8922" t="s">
        <v>182</v>
      </c>
      <c r="I8922" t="s">
        <v>7279</v>
      </c>
      <c r="J8922" t="s">
        <v>2334</v>
      </c>
      <c r="K8922" t="s">
        <v>310</v>
      </c>
      <c r="L8922" t="s">
        <v>78</v>
      </c>
      <c r="N8922" t="s">
        <v>287</v>
      </c>
      <c r="O8922" t="s">
        <v>288</v>
      </c>
      <c r="P8922" t="s">
        <v>28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289</v>
      </c>
      <c r="AA8922" t="s">
        <v>298</v>
      </c>
      <c r="AB8922" t="s">
        <v>288</v>
      </c>
      <c r="AC8922">
        <v>1</v>
      </c>
      <c r="AD8922">
        <v>1939</v>
      </c>
      <c r="AG8922" t="s">
        <v>292</v>
      </c>
      <c r="AH8922" t="s">
        <v>143</v>
      </c>
      <c r="AI8922">
        <v>7</v>
      </c>
      <c r="AJ8922" t="s">
        <v>317</v>
      </c>
      <c r="AK8922" t="s">
        <v>102</v>
      </c>
      <c r="AL8922" t="s">
        <v>107</v>
      </c>
      <c r="AQ8922" t="s">
        <v>107</v>
      </c>
      <c r="AR8922" t="s">
        <v>102</v>
      </c>
      <c r="AU8922" t="s">
        <v>289</v>
      </c>
      <c r="AV8922" t="s">
        <v>289</v>
      </c>
      <c r="AX8922" t="s">
        <v>324</v>
      </c>
      <c r="AZ8922" t="s">
        <v>289</v>
      </c>
      <c r="BV8922" t="s">
        <v>292</v>
      </c>
      <c r="BW8922" t="s">
        <v>292</v>
      </c>
      <c r="BX8922" t="s">
        <v>289</v>
      </c>
    </row>
    <row r="8923" spans="1:76" ht="14.65" customHeight="1" x14ac:dyDescent="0.25">
      <c r="A8923" s="38" t="s">
        <v>27967</v>
      </c>
      <c r="B8923" t="s">
        <v>12</v>
      </c>
      <c r="C8923" t="b">
        <v>0</v>
      </c>
      <c r="D8923">
        <v>623</v>
      </c>
      <c r="E8923" t="s">
        <v>7277</v>
      </c>
      <c r="F8923">
        <v>10431</v>
      </c>
      <c r="G8923" t="s">
        <v>7280</v>
      </c>
      <c r="H8923" t="s">
        <v>167</v>
      </c>
      <c r="I8923" t="s">
        <v>1361</v>
      </c>
      <c r="J8923" t="s">
        <v>315</v>
      </c>
      <c r="K8923" t="s">
        <v>339</v>
      </c>
      <c r="L8923" t="s">
        <v>80</v>
      </c>
      <c r="N8923" t="s">
        <v>287</v>
      </c>
      <c r="O8923" t="s">
        <v>288</v>
      </c>
      <c r="P8923" t="s">
        <v>28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289</v>
      </c>
      <c r="AA8923" t="s">
        <v>295</v>
      </c>
      <c r="AB8923" t="s">
        <v>288</v>
      </c>
      <c r="AC8923">
        <v>11</v>
      </c>
      <c r="AD8923">
        <v>1987</v>
      </c>
      <c r="AG8923" t="s">
        <v>292</v>
      </c>
      <c r="AH8923" t="s">
        <v>143</v>
      </c>
      <c r="AI8923">
        <v>7</v>
      </c>
      <c r="AJ8923" t="s">
        <v>317</v>
      </c>
      <c r="AK8923" t="s">
        <v>102</v>
      </c>
      <c r="AU8923" t="s">
        <v>289</v>
      </c>
      <c r="AV8923" t="s">
        <v>289</v>
      </c>
      <c r="AX8923" t="s">
        <v>324</v>
      </c>
      <c r="BV8923" t="s">
        <v>289</v>
      </c>
      <c r="BW8923" t="s">
        <v>289</v>
      </c>
      <c r="BX8923" t="s">
        <v>289</v>
      </c>
    </row>
    <row r="8924" spans="1:76" ht="14.65" customHeight="1" x14ac:dyDescent="0.25">
      <c r="A8924" s="38" t="s">
        <v>27959</v>
      </c>
      <c r="B8924" t="s">
        <v>73</v>
      </c>
      <c r="C8924" t="b">
        <v>0</v>
      </c>
      <c r="D8924">
        <v>9383</v>
      </c>
      <c r="E8924" t="s">
        <v>6855</v>
      </c>
      <c r="F8924">
        <v>10434</v>
      </c>
      <c r="G8924" t="s">
        <v>7281</v>
      </c>
      <c r="H8924" t="s">
        <v>167</v>
      </c>
      <c r="I8924" t="s">
        <v>1385</v>
      </c>
      <c r="J8924" t="s">
        <v>5196</v>
      </c>
      <c r="K8924" t="s">
        <v>6857</v>
      </c>
      <c r="L8924" t="s">
        <v>78</v>
      </c>
      <c r="N8924" t="s">
        <v>287</v>
      </c>
      <c r="O8924" t="s">
        <v>288</v>
      </c>
      <c r="P8924" t="s">
        <v>28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289</v>
      </c>
      <c r="AA8924" t="s">
        <v>298</v>
      </c>
      <c r="AB8924" t="s">
        <v>288</v>
      </c>
      <c r="AC8924">
        <v>8</v>
      </c>
      <c r="AD8924">
        <v>1981</v>
      </c>
      <c r="AG8924" t="s">
        <v>292</v>
      </c>
      <c r="AH8924" t="s">
        <v>143</v>
      </c>
      <c r="AI8924">
        <v>7</v>
      </c>
      <c r="AJ8924" t="s">
        <v>335</v>
      </c>
      <c r="AK8924" t="s">
        <v>132</v>
      </c>
      <c r="AQ8924" t="s">
        <v>102</v>
      </c>
      <c r="AU8924" t="s">
        <v>289</v>
      </c>
      <c r="AX8924" t="s">
        <v>311</v>
      </c>
      <c r="BV8924" t="s">
        <v>289</v>
      </c>
      <c r="BW8924" t="s">
        <v>289</v>
      </c>
    </row>
    <row r="8925" spans="1:76" ht="14.65" customHeight="1" x14ac:dyDescent="0.25">
      <c r="A8925" s="38" t="s">
        <v>27964</v>
      </c>
      <c r="B8925" t="s">
        <v>73</v>
      </c>
      <c r="C8925" t="b">
        <v>0</v>
      </c>
      <c r="D8925">
        <v>9383</v>
      </c>
      <c r="E8925" t="s">
        <v>6855</v>
      </c>
      <c r="F8925">
        <v>10434</v>
      </c>
      <c r="G8925" t="s">
        <v>7281</v>
      </c>
      <c r="H8925" t="s">
        <v>167</v>
      </c>
      <c r="I8925" t="s">
        <v>1385</v>
      </c>
      <c r="J8925" t="s">
        <v>6858</v>
      </c>
      <c r="K8925" t="s">
        <v>6857</v>
      </c>
      <c r="L8925" t="s">
        <v>78</v>
      </c>
      <c r="N8925" t="s">
        <v>287</v>
      </c>
      <c r="O8925" t="s">
        <v>288</v>
      </c>
      <c r="P8925" t="s">
        <v>28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289</v>
      </c>
      <c r="AA8925" t="s">
        <v>295</v>
      </c>
      <c r="AB8925" t="s">
        <v>288</v>
      </c>
      <c r="AC8925">
        <v>12</v>
      </c>
      <c r="AD8925">
        <v>1984</v>
      </c>
      <c r="AG8925" t="s">
        <v>292</v>
      </c>
      <c r="AH8925" t="s">
        <v>143</v>
      </c>
      <c r="AI8925">
        <v>7</v>
      </c>
      <c r="AJ8925" t="s">
        <v>335</v>
      </c>
      <c r="AK8925" t="s">
        <v>132</v>
      </c>
      <c r="AQ8925" t="s">
        <v>102</v>
      </c>
      <c r="AU8925" t="s">
        <v>289</v>
      </c>
      <c r="AX8925" t="s">
        <v>311</v>
      </c>
      <c r="BV8925" t="s">
        <v>289</v>
      </c>
      <c r="BW8925" t="s">
        <v>289</v>
      </c>
    </row>
    <row r="8926" spans="1:76" ht="14.65" customHeight="1" x14ac:dyDescent="0.25">
      <c r="A8926" s="38" t="s">
        <v>27958</v>
      </c>
      <c r="B8926" t="s">
        <v>73</v>
      </c>
      <c r="C8926" t="b">
        <v>0</v>
      </c>
      <c r="D8926">
        <v>9383</v>
      </c>
      <c r="E8926" t="s">
        <v>6855</v>
      </c>
      <c r="F8926">
        <v>10434</v>
      </c>
      <c r="G8926" t="s">
        <v>7281</v>
      </c>
      <c r="H8926" t="s">
        <v>167</v>
      </c>
      <c r="I8926" t="s">
        <v>1385</v>
      </c>
      <c r="J8926" t="s">
        <v>7223</v>
      </c>
      <c r="K8926" t="s">
        <v>6857</v>
      </c>
      <c r="L8926" t="s">
        <v>78</v>
      </c>
      <c r="N8926" t="s">
        <v>287</v>
      </c>
      <c r="O8926" t="s">
        <v>288</v>
      </c>
      <c r="P8926" t="s">
        <v>28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289</v>
      </c>
      <c r="AA8926" t="s">
        <v>295</v>
      </c>
      <c r="AB8926" t="s">
        <v>288</v>
      </c>
      <c r="AC8926">
        <v>12</v>
      </c>
      <c r="AD8926">
        <v>1982</v>
      </c>
      <c r="AG8926" t="s">
        <v>292</v>
      </c>
      <c r="AH8926" t="s">
        <v>143</v>
      </c>
      <c r="AI8926">
        <v>7</v>
      </c>
      <c r="AJ8926" t="s">
        <v>335</v>
      </c>
      <c r="AK8926" t="s">
        <v>132</v>
      </c>
      <c r="AQ8926" t="s">
        <v>102</v>
      </c>
      <c r="AU8926" t="s">
        <v>289</v>
      </c>
      <c r="AX8926" t="s">
        <v>311</v>
      </c>
      <c r="BV8926" t="s">
        <v>289</v>
      </c>
      <c r="BW8926" t="s">
        <v>289</v>
      </c>
    </row>
    <row r="8927" spans="1:76" ht="14.65" customHeight="1" x14ac:dyDescent="0.25">
      <c r="A8927" s="38" t="s">
        <v>27973</v>
      </c>
      <c r="B8927" t="s">
        <v>73</v>
      </c>
      <c r="C8927" t="b">
        <v>0</v>
      </c>
      <c r="D8927">
        <v>9383</v>
      </c>
      <c r="E8927" t="s">
        <v>6855</v>
      </c>
      <c r="F8927">
        <v>10434</v>
      </c>
      <c r="G8927" t="s">
        <v>7281</v>
      </c>
      <c r="H8927" t="s">
        <v>167</v>
      </c>
      <c r="I8927" t="s">
        <v>1385</v>
      </c>
      <c r="J8927" t="s">
        <v>7282</v>
      </c>
      <c r="K8927" t="s">
        <v>6857</v>
      </c>
      <c r="L8927" t="s">
        <v>78</v>
      </c>
      <c r="N8927" t="s">
        <v>287</v>
      </c>
      <c r="O8927" t="s">
        <v>288</v>
      </c>
      <c r="P8927" t="s">
        <v>28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289</v>
      </c>
      <c r="AA8927" t="s">
        <v>295</v>
      </c>
      <c r="AB8927" t="s">
        <v>288</v>
      </c>
      <c r="AC8927">
        <v>5</v>
      </c>
      <c r="AD8927">
        <v>2014</v>
      </c>
      <c r="AG8927" t="s">
        <v>289</v>
      </c>
      <c r="AH8927" t="s">
        <v>143</v>
      </c>
      <c r="AI8927">
        <v>7</v>
      </c>
      <c r="AJ8927" t="s">
        <v>288</v>
      </c>
      <c r="AK8927" t="s">
        <v>132</v>
      </c>
      <c r="AQ8927" t="s">
        <v>102</v>
      </c>
      <c r="AX8927" t="s">
        <v>311</v>
      </c>
      <c r="BV8927" t="s">
        <v>289</v>
      </c>
      <c r="BW8927" t="s">
        <v>289</v>
      </c>
    </row>
    <row r="8928" spans="1:76" ht="14.65" customHeight="1" x14ac:dyDescent="0.25">
      <c r="A8928" s="38" t="s">
        <v>27969</v>
      </c>
      <c r="B8928" t="s">
        <v>17</v>
      </c>
      <c r="C8928" t="b">
        <v>1</v>
      </c>
      <c r="D8928">
        <v>49966</v>
      </c>
      <c r="E8928" t="s">
        <v>7283</v>
      </c>
      <c r="F8928">
        <v>10435</v>
      </c>
      <c r="G8928" t="s">
        <v>7284</v>
      </c>
      <c r="H8928" t="s">
        <v>189</v>
      </c>
      <c r="I8928" t="s">
        <v>3152</v>
      </c>
      <c r="J8928" t="s">
        <v>7285</v>
      </c>
      <c r="K8928" t="s">
        <v>98</v>
      </c>
      <c r="L8928" t="s">
        <v>78</v>
      </c>
      <c r="N8928" t="s">
        <v>287</v>
      </c>
      <c r="O8928" t="s">
        <v>288</v>
      </c>
      <c r="P8928" t="s">
        <v>288</v>
      </c>
      <c r="Q8928" t="s">
        <v>7286</v>
      </c>
      <c r="R8928" t="s">
        <v>7286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289</v>
      </c>
      <c r="AA8928" t="s">
        <v>295</v>
      </c>
      <c r="AB8928" t="s">
        <v>288</v>
      </c>
      <c r="AC8928">
        <v>3</v>
      </c>
      <c r="AD8928">
        <v>1991</v>
      </c>
      <c r="AG8928" t="s">
        <v>289</v>
      </c>
      <c r="AH8928" t="s">
        <v>140</v>
      </c>
      <c r="AI8928">
        <v>2</v>
      </c>
      <c r="AJ8928" t="s">
        <v>288</v>
      </c>
      <c r="AK8928" t="s">
        <v>97</v>
      </c>
      <c r="AQ8928" t="s">
        <v>102</v>
      </c>
      <c r="AU8928" t="s">
        <v>289</v>
      </c>
      <c r="AV8928" t="s">
        <v>289</v>
      </c>
      <c r="AX8928" t="s">
        <v>311</v>
      </c>
      <c r="BA8928" t="s">
        <v>289</v>
      </c>
      <c r="BC8928" t="s">
        <v>289</v>
      </c>
      <c r="BV8928" t="s">
        <v>289</v>
      </c>
      <c r="BW8928" t="s">
        <v>289</v>
      </c>
      <c r="BX8928" t="s">
        <v>289</v>
      </c>
    </row>
    <row r="8929" spans="1:76" ht="14.65" customHeight="1" x14ac:dyDescent="0.25">
      <c r="A8929" s="38" t="s">
        <v>27969</v>
      </c>
      <c r="B8929" t="s">
        <v>17</v>
      </c>
      <c r="C8929" t="b">
        <v>1</v>
      </c>
      <c r="D8929">
        <v>49966</v>
      </c>
      <c r="E8929" t="s">
        <v>7283</v>
      </c>
      <c r="F8929">
        <v>10435</v>
      </c>
      <c r="G8929" t="s">
        <v>7284</v>
      </c>
      <c r="H8929" t="s">
        <v>189</v>
      </c>
      <c r="I8929" t="s">
        <v>3152</v>
      </c>
      <c r="J8929" t="s">
        <v>7287</v>
      </c>
      <c r="K8929" t="s">
        <v>98</v>
      </c>
      <c r="L8929" t="s">
        <v>78</v>
      </c>
      <c r="N8929" t="s">
        <v>287</v>
      </c>
      <c r="O8929" t="s">
        <v>288</v>
      </c>
      <c r="P8929" t="s">
        <v>288</v>
      </c>
      <c r="Q8929" t="s">
        <v>7286</v>
      </c>
      <c r="R8929" t="s">
        <v>7286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289</v>
      </c>
      <c r="AA8929" t="s">
        <v>295</v>
      </c>
      <c r="AB8929" t="s">
        <v>288</v>
      </c>
      <c r="AC8929">
        <v>3</v>
      </c>
      <c r="AD8929">
        <v>1991</v>
      </c>
      <c r="AG8929" t="s">
        <v>289</v>
      </c>
      <c r="AH8929" t="s">
        <v>140</v>
      </c>
      <c r="AI8929">
        <v>2</v>
      </c>
      <c r="AJ8929" t="s">
        <v>288</v>
      </c>
      <c r="AK8929" t="s">
        <v>97</v>
      </c>
      <c r="AQ8929" t="s">
        <v>102</v>
      </c>
      <c r="AU8929" t="s">
        <v>289</v>
      </c>
      <c r="AV8929" t="s">
        <v>289</v>
      </c>
      <c r="AX8929" t="s">
        <v>311</v>
      </c>
      <c r="BA8929" t="s">
        <v>289</v>
      </c>
      <c r="BC8929" t="s">
        <v>289</v>
      </c>
      <c r="BV8929" t="s">
        <v>289</v>
      </c>
      <c r="BW8929" t="s">
        <v>289</v>
      </c>
      <c r="BX8929" t="s">
        <v>289</v>
      </c>
    </row>
    <row r="8930" spans="1:76" ht="14.65" customHeight="1" x14ac:dyDescent="0.25">
      <c r="A8930" s="38" t="s">
        <v>28027</v>
      </c>
      <c r="B8930" t="s">
        <v>12</v>
      </c>
      <c r="C8930" t="b">
        <v>0</v>
      </c>
      <c r="D8930">
        <v>6091</v>
      </c>
      <c r="E8930" t="s">
        <v>7288</v>
      </c>
      <c r="F8930">
        <v>10436</v>
      </c>
      <c r="G8930" t="s">
        <v>7289</v>
      </c>
      <c r="H8930" t="s">
        <v>200</v>
      </c>
      <c r="I8930" t="s">
        <v>4548</v>
      </c>
      <c r="J8930" t="s">
        <v>1364</v>
      </c>
      <c r="K8930" t="s">
        <v>339</v>
      </c>
      <c r="L8930" t="s">
        <v>80</v>
      </c>
      <c r="N8930" t="s">
        <v>287</v>
      </c>
      <c r="O8930" t="s">
        <v>288</v>
      </c>
      <c r="P8930" t="s">
        <v>288</v>
      </c>
      <c r="Q8930" t="s">
        <v>7290</v>
      </c>
      <c r="R8930" t="s">
        <v>7290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289</v>
      </c>
      <c r="AA8930" t="s">
        <v>295</v>
      </c>
      <c r="AB8930" t="s">
        <v>288</v>
      </c>
      <c r="AC8930">
        <v>8</v>
      </c>
      <c r="AD8930">
        <v>1989</v>
      </c>
      <c r="AG8930" t="s">
        <v>292</v>
      </c>
      <c r="AH8930" t="s">
        <v>143</v>
      </c>
      <c r="AI8930">
        <v>7</v>
      </c>
      <c r="AJ8930" t="s">
        <v>317</v>
      </c>
      <c r="AK8930" t="s">
        <v>102</v>
      </c>
      <c r="AU8930" t="s">
        <v>289</v>
      </c>
      <c r="AV8930" t="s">
        <v>289</v>
      </c>
      <c r="AX8930" t="s">
        <v>324</v>
      </c>
      <c r="BV8930" t="s">
        <v>289</v>
      </c>
      <c r="BW8930" t="s">
        <v>289</v>
      </c>
      <c r="BX8930" t="s">
        <v>289</v>
      </c>
    </row>
    <row r="8931" spans="1:76" ht="14.65" customHeight="1" x14ac:dyDescent="0.25">
      <c r="A8931" s="38" t="s">
        <v>27946</v>
      </c>
      <c r="B8931" t="s">
        <v>12</v>
      </c>
      <c r="C8931" t="b">
        <v>0</v>
      </c>
      <c r="D8931">
        <v>6091</v>
      </c>
      <c r="E8931" t="s">
        <v>7288</v>
      </c>
      <c r="F8931">
        <v>10436</v>
      </c>
      <c r="G8931" t="s">
        <v>7289</v>
      </c>
      <c r="H8931" t="s">
        <v>200</v>
      </c>
      <c r="I8931" t="s">
        <v>4548</v>
      </c>
      <c r="J8931" t="s">
        <v>3654</v>
      </c>
      <c r="K8931" t="s">
        <v>339</v>
      </c>
      <c r="L8931" t="s">
        <v>80</v>
      </c>
      <c r="N8931" t="s">
        <v>287</v>
      </c>
      <c r="O8931" t="s">
        <v>288</v>
      </c>
      <c r="P8931" t="s">
        <v>288</v>
      </c>
      <c r="Q8931" t="s">
        <v>7291</v>
      </c>
      <c r="R8931" t="s">
        <v>7291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289</v>
      </c>
      <c r="AA8931" t="s">
        <v>295</v>
      </c>
      <c r="AB8931" t="s">
        <v>288</v>
      </c>
      <c r="AC8931">
        <v>1</v>
      </c>
      <c r="AD8931">
        <v>1977</v>
      </c>
      <c r="AG8931" t="s">
        <v>292</v>
      </c>
      <c r="AH8931" t="s">
        <v>143</v>
      </c>
      <c r="AI8931">
        <v>7</v>
      </c>
      <c r="AJ8931" t="s">
        <v>317</v>
      </c>
      <c r="AK8931" t="s">
        <v>102</v>
      </c>
      <c r="AU8931" t="s">
        <v>289</v>
      </c>
      <c r="AV8931" t="s">
        <v>289</v>
      </c>
      <c r="AX8931" t="s">
        <v>324</v>
      </c>
      <c r="BV8931" t="s">
        <v>289</v>
      </c>
      <c r="BW8931" t="s">
        <v>289</v>
      </c>
      <c r="BX8931" t="s">
        <v>289</v>
      </c>
    </row>
    <row r="8932" spans="1:76" ht="14.65" customHeight="1" x14ac:dyDescent="0.25">
      <c r="A8932" s="38" t="s">
        <v>27946</v>
      </c>
      <c r="B8932" t="s">
        <v>12</v>
      </c>
      <c r="C8932" t="b">
        <v>0</v>
      </c>
      <c r="D8932">
        <v>6091</v>
      </c>
      <c r="E8932" t="s">
        <v>7288</v>
      </c>
      <c r="F8932">
        <v>10436</v>
      </c>
      <c r="G8932" t="s">
        <v>7289</v>
      </c>
      <c r="H8932" t="s">
        <v>200</v>
      </c>
      <c r="I8932" t="s">
        <v>4548</v>
      </c>
      <c r="J8932" t="s">
        <v>3655</v>
      </c>
      <c r="K8932" t="s">
        <v>339</v>
      </c>
      <c r="L8932" t="s">
        <v>80</v>
      </c>
      <c r="N8932" t="s">
        <v>287</v>
      </c>
      <c r="O8932" t="s">
        <v>288</v>
      </c>
      <c r="P8932" t="s">
        <v>288</v>
      </c>
      <c r="Q8932" t="s">
        <v>7292</v>
      </c>
      <c r="R8932" t="s">
        <v>7292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289</v>
      </c>
      <c r="AA8932" t="s">
        <v>295</v>
      </c>
      <c r="AB8932" t="s">
        <v>288</v>
      </c>
      <c r="AC8932">
        <v>1</v>
      </c>
      <c r="AD8932">
        <v>1977</v>
      </c>
      <c r="AG8932" t="s">
        <v>292</v>
      </c>
      <c r="AH8932" t="s">
        <v>143</v>
      </c>
      <c r="AI8932">
        <v>7</v>
      </c>
      <c r="AJ8932" t="s">
        <v>317</v>
      </c>
      <c r="AK8932" t="s">
        <v>102</v>
      </c>
      <c r="AU8932" t="s">
        <v>289</v>
      </c>
      <c r="AV8932" t="s">
        <v>289</v>
      </c>
      <c r="AX8932" t="s">
        <v>324</v>
      </c>
      <c r="BV8932" t="s">
        <v>289</v>
      </c>
      <c r="BW8932" t="s">
        <v>289</v>
      </c>
      <c r="BX8932" t="s">
        <v>289</v>
      </c>
    </row>
    <row r="8933" spans="1:76" ht="14.65" customHeight="1" x14ac:dyDescent="0.25">
      <c r="A8933" s="38" t="s">
        <v>27946</v>
      </c>
      <c r="B8933" t="s">
        <v>12</v>
      </c>
      <c r="C8933" t="b">
        <v>0</v>
      </c>
      <c r="D8933">
        <v>6091</v>
      </c>
      <c r="E8933" t="s">
        <v>7288</v>
      </c>
      <c r="F8933">
        <v>10436</v>
      </c>
      <c r="G8933" t="s">
        <v>7289</v>
      </c>
      <c r="H8933" t="s">
        <v>200</v>
      </c>
      <c r="I8933" t="s">
        <v>4548</v>
      </c>
      <c r="J8933" t="s">
        <v>3656</v>
      </c>
      <c r="K8933" t="s">
        <v>339</v>
      </c>
      <c r="L8933" t="s">
        <v>80</v>
      </c>
      <c r="N8933" t="s">
        <v>287</v>
      </c>
      <c r="O8933" t="s">
        <v>288</v>
      </c>
      <c r="P8933" t="s">
        <v>288</v>
      </c>
      <c r="Q8933" t="s">
        <v>7293</v>
      </c>
      <c r="R8933" t="s">
        <v>7293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289</v>
      </c>
      <c r="AA8933" t="s">
        <v>295</v>
      </c>
      <c r="AB8933" t="s">
        <v>288</v>
      </c>
      <c r="AC8933">
        <v>1</v>
      </c>
      <c r="AD8933">
        <v>1977</v>
      </c>
      <c r="AG8933" t="s">
        <v>292</v>
      </c>
      <c r="AH8933" t="s">
        <v>143</v>
      </c>
      <c r="AI8933">
        <v>7</v>
      </c>
      <c r="AJ8933" t="s">
        <v>317</v>
      </c>
      <c r="AK8933" t="s">
        <v>102</v>
      </c>
      <c r="AU8933" t="s">
        <v>289</v>
      </c>
      <c r="AV8933" t="s">
        <v>289</v>
      </c>
      <c r="AX8933" t="s">
        <v>324</v>
      </c>
      <c r="BV8933" t="s">
        <v>289</v>
      </c>
      <c r="BW8933" t="s">
        <v>289</v>
      </c>
      <c r="BX8933" t="s">
        <v>289</v>
      </c>
    </row>
    <row r="8934" spans="1:76" ht="14.65" customHeight="1" x14ac:dyDescent="0.25">
      <c r="A8934" s="38" t="s">
        <v>27946</v>
      </c>
      <c r="B8934" t="s">
        <v>12</v>
      </c>
      <c r="C8934" t="b">
        <v>0</v>
      </c>
      <c r="D8934">
        <v>6091</v>
      </c>
      <c r="E8934" t="s">
        <v>7288</v>
      </c>
      <c r="F8934">
        <v>10436</v>
      </c>
      <c r="G8934" t="s">
        <v>7289</v>
      </c>
      <c r="H8934" t="s">
        <v>200</v>
      </c>
      <c r="I8934" t="s">
        <v>4548</v>
      </c>
      <c r="J8934" t="s">
        <v>3657</v>
      </c>
      <c r="K8934" t="s">
        <v>339</v>
      </c>
      <c r="L8934" t="s">
        <v>80</v>
      </c>
      <c r="N8934" t="s">
        <v>287</v>
      </c>
      <c r="O8934" t="s">
        <v>288</v>
      </c>
      <c r="P8934" t="s">
        <v>288</v>
      </c>
      <c r="Q8934" t="s">
        <v>7294</v>
      </c>
      <c r="R8934" t="s">
        <v>7294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289</v>
      </c>
      <c r="AA8934" t="s">
        <v>295</v>
      </c>
      <c r="AB8934" t="s">
        <v>288</v>
      </c>
      <c r="AC8934">
        <v>1</v>
      </c>
      <c r="AD8934">
        <v>1977</v>
      </c>
      <c r="AG8934" t="s">
        <v>292</v>
      </c>
      <c r="AH8934" t="s">
        <v>143</v>
      </c>
      <c r="AI8934">
        <v>7</v>
      </c>
      <c r="AJ8934" t="s">
        <v>317</v>
      </c>
      <c r="AK8934" t="s">
        <v>102</v>
      </c>
      <c r="AU8934" t="s">
        <v>289</v>
      </c>
      <c r="AV8934" t="s">
        <v>289</v>
      </c>
      <c r="AX8934" t="s">
        <v>324</v>
      </c>
      <c r="BV8934" t="s">
        <v>289</v>
      </c>
      <c r="BW8934" t="s">
        <v>289</v>
      </c>
      <c r="BX8934" t="s">
        <v>289</v>
      </c>
    </row>
    <row r="8935" spans="1:76" ht="14.65" customHeight="1" x14ac:dyDescent="0.25">
      <c r="A8935" s="38" t="s">
        <v>27986</v>
      </c>
      <c r="B8935" t="s">
        <v>12</v>
      </c>
      <c r="C8935" t="b">
        <v>0</v>
      </c>
      <c r="D8935">
        <v>6091</v>
      </c>
      <c r="E8935" t="s">
        <v>7288</v>
      </c>
      <c r="F8935">
        <v>10436</v>
      </c>
      <c r="G8935" t="s">
        <v>7289</v>
      </c>
      <c r="H8935" t="s">
        <v>200</v>
      </c>
      <c r="I8935" t="s">
        <v>4548</v>
      </c>
      <c r="J8935" t="s">
        <v>3658</v>
      </c>
      <c r="K8935" t="s">
        <v>339</v>
      </c>
      <c r="L8935" t="s">
        <v>80</v>
      </c>
      <c r="N8935" t="s">
        <v>287</v>
      </c>
      <c r="O8935" t="s">
        <v>288</v>
      </c>
      <c r="P8935" t="s">
        <v>288</v>
      </c>
      <c r="Q8935" t="s">
        <v>7295</v>
      </c>
      <c r="R8935" t="s">
        <v>7295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289</v>
      </c>
      <c r="AA8935" t="s">
        <v>295</v>
      </c>
      <c r="AB8935" t="s">
        <v>288</v>
      </c>
      <c r="AC8935">
        <v>6</v>
      </c>
      <c r="AD8935">
        <v>1988</v>
      </c>
      <c r="AG8935" t="s">
        <v>292</v>
      </c>
      <c r="AH8935" t="s">
        <v>143</v>
      </c>
      <c r="AI8935">
        <v>7</v>
      </c>
      <c r="AJ8935" t="s">
        <v>317</v>
      </c>
      <c r="AK8935" t="s">
        <v>102</v>
      </c>
      <c r="AU8935" t="s">
        <v>289</v>
      </c>
      <c r="AV8935" t="s">
        <v>289</v>
      </c>
      <c r="AX8935" t="s">
        <v>324</v>
      </c>
      <c r="BV8935" t="s">
        <v>289</v>
      </c>
      <c r="BW8935" t="s">
        <v>289</v>
      </c>
      <c r="BX8935" t="s">
        <v>289</v>
      </c>
    </row>
    <row r="8936" spans="1:76" ht="14.65" customHeight="1" x14ac:dyDescent="0.25">
      <c r="A8936" s="38" t="s">
        <v>27933</v>
      </c>
      <c r="B8936" t="s">
        <v>73</v>
      </c>
      <c r="C8936" t="b">
        <v>0</v>
      </c>
      <c r="D8936">
        <v>6091</v>
      </c>
      <c r="E8936" t="s">
        <v>7288</v>
      </c>
      <c r="F8936">
        <v>10436</v>
      </c>
      <c r="G8936" t="s">
        <v>7289</v>
      </c>
      <c r="H8936" t="s">
        <v>200</v>
      </c>
      <c r="I8936" t="s">
        <v>4548</v>
      </c>
      <c r="J8936" t="s">
        <v>7296</v>
      </c>
      <c r="K8936" t="s">
        <v>6857</v>
      </c>
      <c r="L8936" t="s">
        <v>78</v>
      </c>
      <c r="N8936" t="s">
        <v>287</v>
      </c>
      <c r="O8936" t="s">
        <v>288</v>
      </c>
      <c r="P8936" t="s">
        <v>288</v>
      </c>
      <c r="Q8936" t="s">
        <v>7297</v>
      </c>
      <c r="R8936" t="s">
        <v>7297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289</v>
      </c>
      <c r="AA8936" t="s">
        <v>295</v>
      </c>
      <c r="AB8936" t="s">
        <v>288</v>
      </c>
      <c r="AC8936">
        <v>1</v>
      </c>
      <c r="AD8936">
        <v>1952</v>
      </c>
      <c r="AG8936" t="s">
        <v>289</v>
      </c>
      <c r="AH8936" t="s">
        <v>143</v>
      </c>
      <c r="AI8936">
        <v>7</v>
      </c>
      <c r="AJ8936" t="s">
        <v>288</v>
      </c>
      <c r="AK8936" t="s">
        <v>132</v>
      </c>
      <c r="AQ8936" t="s">
        <v>132</v>
      </c>
      <c r="AU8936" t="s">
        <v>289</v>
      </c>
      <c r="AV8936" t="s">
        <v>289</v>
      </c>
      <c r="AX8936" t="s">
        <v>324</v>
      </c>
      <c r="BV8936" t="s">
        <v>289</v>
      </c>
      <c r="BW8936" t="s">
        <v>289</v>
      </c>
      <c r="BX8936" t="s">
        <v>289</v>
      </c>
    </row>
    <row r="8937" spans="1:76" ht="14.65" customHeight="1" x14ac:dyDescent="0.25">
      <c r="A8937" s="38" t="s">
        <v>27994</v>
      </c>
      <c r="B8937" t="s">
        <v>7</v>
      </c>
      <c r="C8937" t="b">
        <v>1</v>
      </c>
      <c r="D8937">
        <v>60246</v>
      </c>
      <c r="E8937" t="s">
        <v>7298</v>
      </c>
      <c r="F8937">
        <v>10437</v>
      </c>
      <c r="G8937" t="s">
        <v>7299</v>
      </c>
      <c r="H8937" t="s">
        <v>85</v>
      </c>
      <c r="I8937" t="s">
        <v>885</v>
      </c>
      <c r="J8937" t="s">
        <v>7300</v>
      </c>
      <c r="K8937" t="s">
        <v>563</v>
      </c>
      <c r="L8937" t="s">
        <v>104</v>
      </c>
      <c r="N8937" t="s">
        <v>452</v>
      </c>
      <c r="O8937" t="s">
        <v>288</v>
      </c>
      <c r="P8937" t="s">
        <v>288</v>
      </c>
      <c r="S8937">
        <v>20</v>
      </c>
      <c r="U8937">
        <v>20</v>
      </c>
      <c r="V8937">
        <v>18.5</v>
      </c>
      <c r="X8937" t="s">
        <v>289</v>
      </c>
      <c r="AA8937" t="s">
        <v>295</v>
      </c>
      <c r="AB8937" t="s">
        <v>288</v>
      </c>
      <c r="AC8937">
        <v>6</v>
      </c>
      <c r="AD8937">
        <v>2017</v>
      </c>
      <c r="AG8937" t="s">
        <v>289</v>
      </c>
      <c r="AH8937" t="s">
        <v>140</v>
      </c>
      <c r="AI8937">
        <v>2</v>
      </c>
      <c r="AJ8937" t="s">
        <v>288</v>
      </c>
      <c r="AK8937" t="s">
        <v>126</v>
      </c>
      <c r="AU8937" t="s">
        <v>289</v>
      </c>
      <c r="BV8937" t="s">
        <v>289</v>
      </c>
    </row>
    <row r="8938" spans="1:76" ht="14.65" customHeight="1" x14ac:dyDescent="0.25">
      <c r="A8938" s="38" t="s">
        <v>27994</v>
      </c>
      <c r="B8938" t="s">
        <v>7</v>
      </c>
      <c r="C8938" t="b">
        <v>1</v>
      </c>
      <c r="D8938">
        <v>60247</v>
      </c>
      <c r="E8938" t="s">
        <v>7301</v>
      </c>
      <c r="F8938">
        <v>10438</v>
      </c>
      <c r="G8938" t="s">
        <v>7302</v>
      </c>
      <c r="H8938" t="s">
        <v>85</v>
      </c>
      <c r="I8938" t="s">
        <v>885</v>
      </c>
      <c r="J8938" t="s">
        <v>7303</v>
      </c>
      <c r="K8938" t="s">
        <v>563</v>
      </c>
      <c r="L8938" t="s">
        <v>104</v>
      </c>
      <c r="N8938" t="s">
        <v>452</v>
      </c>
      <c r="O8938" t="s">
        <v>288</v>
      </c>
      <c r="P8938" t="s">
        <v>288</v>
      </c>
      <c r="S8938">
        <v>13.8</v>
      </c>
      <c r="U8938">
        <v>13.8</v>
      </c>
      <c r="V8938">
        <v>13</v>
      </c>
      <c r="X8938" t="s">
        <v>289</v>
      </c>
      <c r="AA8938" t="s">
        <v>295</v>
      </c>
      <c r="AB8938" t="s">
        <v>288</v>
      </c>
      <c r="AC8938">
        <v>6</v>
      </c>
      <c r="AD8938">
        <v>2017</v>
      </c>
      <c r="AG8938" t="s">
        <v>289</v>
      </c>
      <c r="AH8938" t="s">
        <v>140</v>
      </c>
      <c r="AI8938">
        <v>2</v>
      </c>
      <c r="AJ8938" t="s">
        <v>288</v>
      </c>
      <c r="AK8938" t="s">
        <v>126</v>
      </c>
      <c r="BV8938" t="s">
        <v>289</v>
      </c>
    </row>
    <row r="8939" spans="1:76" ht="14.65" customHeight="1" x14ac:dyDescent="0.25">
      <c r="A8939" s="38" t="s">
        <v>27977</v>
      </c>
      <c r="B8939" t="s">
        <v>8</v>
      </c>
      <c r="C8939" t="b">
        <v>1</v>
      </c>
      <c r="D8939">
        <v>61950</v>
      </c>
      <c r="E8939" t="s">
        <v>7304</v>
      </c>
      <c r="F8939">
        <v>10446</v>
      </c>
      <c r="G8939" t="s">
        <v>7305</v>
      </c>
      <c r="H8939" t="s">
        <v>85</v>
      </c>
      <c r="I8939" t="s">
        <v>885</v>
      </c>
      <c r="J8939" t="s">
        <v>315</v>
      </c>
      <c r="K8939" t="s">
        <v>7306</v>
      </c>
      <c r="L8939" t="s">
        <v>78</v>
      </c>
      <c r="N8939" t="s">
        <v>287</v>
      </c>
      <c r="O8939" t="s">
        <v>288</v>
      </c>
      <c r="P8939" t="s">
        <v>28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289</v>
      </c>
      <c r="AA8939" t="s">
        <v>295</v>
      </c>
      <c r="AB8939" t="s">
        <v>288</v>
      </c>
      <c r="AC8939">
        <v>9</v>
      </c>
      <c r="AD8939">
        <v>1990</v>
      </c>
      <c r="AG8939" t="s">
        <v>289</v>
      </c>
      <c r="AH8939" t="s">
        <v>140</v>
      </c>
      <c r="AI8939">
        <v>2</v>
      </c>
      <c r="AJ8939" t="s">
        <v>288</v>
      </c>
      <c r="AK8939" t="s">
        <v>126</v>
      </c>
      <c r="AL8939" t="s">
        <v>102</v>
      </c>
      <c r="AQ8939" t="s">
        <v>126</v>
      </c>
      <c r="AU8939" t="s">
        <v>289</v>
      </c>
      <c r="AV8939" t="s">
        <v>289</v>
      </c>
      <c r="AW8939">
        <v>0</v>
      </c>
      <c r="AX8939" t="s">
        <v>307</v>
      </c>
      <c r="BS8939" t="s">
        <v>289</v>
      </c>
      <c r="BV8939" t="s">
        <v>289</v>
      </c>
      <c r="BW8939" t="s">
        <v>289</v>
      </c>
      <c r="BX8939" t="s">
        <v>289</v>
      </c>
    </row>
    <row r="8940" spans="1:76" ht="14.65" customHeight="1" x14ac:dyDescent="0.25">
      <c r="A8940" s="38" t="s">
        <v>27968</v>
      </c>
      <c r="B8940" t="s">
        <v>5</v>
      </c>
      <c r="C8940" t="b">
        <v>1</v>
      </c>
      <c r="D8940">
        <v>58149</v>
      </c>
      <c r="E8940" t="s">
        <v>1869</v>
      </c>
      <c r="F8940">
        <v>10453</v>
      </c>
      <c r="G8940" t="s">
        <v>7307</v>
      </c>
      <c r="H8940" t="s">
        <v>205</v>
      </c>
      <c r="I8940" t="s">
        <v>4934</v>
      </c>
      <c r="J8940" t="s">
        <v>7308</v>
      </c>
      <c r="K8940" t="s">
        <v>306</v>
      </c>
      <c r="L8940" t="s">
        <v>99</v>
      </c>
      <c r="N8940" t="s">
        <v>287</v>
      </c>
      <c r="O8940" t="s">
        <v>288</v>
      </c>
      <c r="P8940" t="s">
        <v>28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289</v>
      </c>
      <c r="AA8940" t="s">
        <v>295</v>
      </c>
      <c r="AB8940" t="s">
        <v>288</v>
      </c>
      <c r="AC8940">
        <v>12</v>
      </c>
      <c r="AD8940">
        <v>1986</v>
      </c>
      <c r="AG8940" t="s">
        <v>289</v>
      </c>
      <c r="AH8940" t="s">
        <v>140</v>
      </c>
      <c r="AI8940">
        <v>2</v>
      </c>
      <c r="AJ8940" t="s">
        <v>288</v>
      </c>
      <c r="AK8940" t="s">
        <v>128</v>
      </c>
      <c r="AW8940">
        <v>0</v>
      </c>
      <c r="AX8940" t="s">
        <v>293</v>
      </c>
      <c r="BV8940" t="s">
        <v>289</v>
      </c>
    </row>
    <row r="8941" spans="1:76" ht="14.65" customHeight="1" x14ac:dyDescent="0.25">
      <c r="A8941" s="38" t="s">
        <v>27968</v>
      </c>
      <c r="B8941" t="s">
        <v>5</v>
      </c>
      <c r="C8941" t="b">
        <v>1</v>
      </c>
      <c r="D8941">
        <v>58149</v>
      </c>
      <c r="E8941" t="s">
        <v>1869</v>
      </c>
      <c r="F8941">
        <v>10453</v>
      </c>
      <c r="G8941" t="s">
        <v>7307</v>
      </c>
      <c r="H8941" t="s">
        <v>205</v>
      </c>
      <c r="I8941" t="s">
        <v>4934</v>
      </c>
      <c r="J8941" t="s">
        <v>7309</v>
      </c>
      <c r="K8941" t="s">
        <v>306</v>
      </c>
      <c r="L8941" t="s">
        <v>99</v>
      </c>
      <c r="N8941" t="s">
        <v>287</v>
      </c>
      <c r="O8941" t="s">
        <v>288</v>
      </c>
      <c r="P8941" t="s">
        <v>28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289</v>
      </c>
      <c r="AA8941" t="s">
        <v>295</v>
      </c>
      <c r="AB8941" t="s">
        <v>288</v>
      </c>
      <c r="AC8941">
        <v>12</v>
      </c>
      <c r="AD8941">
        <v>1986</v>
      </c>
      <c r="AG8941" t="s">
        <v>289</v>
      </c>
      <c r="AH8941" t="s">
        <v>140</v>
      </c>
      <c r="AI8941">
        <v>2</v>
      </c>
      <c r="AJ8941" t="s">
        <v>288</v>
      </c>
      <c r="AK8941" t="s">
        <v>128</v>
      </c>
      <c r="AW8941">
        <v>0</v>
      </c>
      <c r="AX8941" t="s">
        <v>293</v>
      </c>
      <c r="BV8941" t="s">
        <v>289</v>
      </c>
    </row>
    <row r="8942" spans="1:76" ht="14.65" customHeight="1" x14ac:dyDescent="0.25">
      <c r="A8942" s="38" t="s">
        <v>27968</v>
      </c>
      <c r="B8942" t="s">
        <v>5</v>
      </c>
      <c r="C8942" t="b">
        <v>1</v>
      </c>
      <c r="D8942">
        <v>58149</v>
      </c>
      <c r="E8942" t="s">
        <v>1869</v>
      </c>
      <c r="F8942">
        <v>10453</v>
      </c>
      <c r="G8942" t="s">
        <v>7307</v>
      </c>
      <c r="H8942" t="s">
        <v>205</v>
      </c>
      <c r="I8942" t="s">
        <v>4934</v>
      </c>
      <c r="J8942" t="s">
        <v>7310</v>
      </c>
      <c r="K8942" t="s">
        <v>306</v>
      </c>
      <c r="L8942" t="s">
        <v>99</v>
      </c>
      <c r="N8942" t="s">
        <v>287</v>
      </c>
      <c r="O8942" t="s">
        <v>288</v>
      </c>
      <c r="P8942" t="s">
        <v>28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289</v>
      </c>
      <c r="AA8942" t="s">
        <v>295</v>
      </c>
      <c r="AB8942" t="s">
        <v>288</v>
      </c>
      <c r="AC8942">
        <v>12</v>
      </c>
      <c r="AD8942">
        <v>1986</v>
      </c>
      <c r="AG8942" t="s">
        <v>289</v>
      </c>
      <c r="AH8942" t="s">
        <v>140</v>
      </c>
      <c r="AI8942">
        <v>2</v>
      </c>
      <c r="AJ8942" t="s">
        <v>288</v>
      </c>
      <c r="AK8942" t="s">
        <v>128</v>
      </c>
      <c r="AW8942">
        <v>0</v>
      </c>
      <c r="AX8942" t="s">
        <v>293</v>
      </c>
      <c r="BV8942" t="s">
        <v>289</v>
      </c>
    </row>
    <row r="8943" spans="1:76" ht="14.65" customHeight="1" x14ac:dyDescent="0.25">
      <c r="A8943" s="38" t="s">
        <v>27986</v>
      </c>
      <c r="B8943" t="s">
        <v>5</v>
      </c>
      <c r="C8943" t="b">
        <v>1</v>
      </c>
      <c r="D8943">
        <v>63235</v>
      </c>
      <c r="E8943" t="s">
        <v>7311</v>
      </c>
      <c r="F8943">
        <v>10458</v>
      </c>
      <c r="G8943" t="s">
        <v>7312</v>
      </c>
      <c r="H8943" t="s">
        <v>85</v>
      </c>
      <c r="I8943" t="s">
        <v>7176</v>
      </c>
      <c r="J8943" t="s">
        <v>315</v>
      </c>
      <c r="K8943" t="s">
        <v>306</v>
      </c>
      <c r="L8943" t="s">
        <v>99</v>
      </c>
      <c r="N8943" t="s">
        <v>452</v>
      </c>
      <c r="O8943" t="s">
        <v>288</v>
      </c>
      <c r="P8943" t="s">
        <v>28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289</v>
      </c>
      <c r="AA8943" t="s">
        <v>295</v>
      </c>
      <c r="AB8943" t="s">
        <v>288</v>
      </c>
      <c r="AC8943">
        <v>12</v>
      </c>
      <c r="AD8943">
        <v>1988</v>
      </c>
      <c r="AG8943" t="s">
        <v>289</v>
      </c>
      <c r="AH8943" t="s">
        <v>140</v>
      </c>
      <c r="AI8943">
        <v>2</v>
      </c>
      <c r="AJ8943" t="s">
        <v>288</v>
      </c>
      <c r="AK8943" t="s">
        <v>128</v>
      </c>
      <c r="AU8943" t="s">
        <v>289</v>
      </c>
      <c r="AW8943">
        <v>0</v>
      </c>
      <c r="AX8943" t="s">
        <v>307</v>
      </c>
    </row>
    <row r="8944" spans="1:76" ht="14.65" customHeight="1" x14ac:dyDescent="0.25">
      <c r="A8944" s="38" t="s">
        <v>28027</v>
      </c>
      <c r="B8944" t="s">
        <v>9</v>
      </c>
      <c r="C8944" t="b">
        <v>1</v>
      </c>
      <c r="D8944">
        <v>1746</v>
      </c>
      <c r="E8944" t="s">
        <v>7313</v>
      </c>
      <c r="F8944">
        <v>10464</v>
      </c>
      <c r="G8944" t="s">
        <v>7314</v>
      </c>
      <c r="H8944" t="s">
        <v>192</v>
      </c>
      <c r="I8944" t="s">
        <v>498</v>
      </c>
      <c r="J8944" t="s">
        <v>315</v>
      </c>
      <c r="K8944" t="s">
        <v>1179</v>
      </c>
      <c r="L8944" t="s">
        <v>78</v>
      </c>
      <c r="N8944" t="s">
        <v>287</v>
      </c>
      <c r="O8944" t="s">
        <v>288</v>
      </c>
      <c r="P8944" t="s">
        <v>28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289</v>
      </c>
      <c r="AA8944" t="s">
        <v>295</v>
      </c>
      <c r="AB8944" t="s">
        <v>288</v>
      </c>
      <c r="AC8944">
        <v>6</v>
      </c>
      <c r="AD8944">
        <v>1989</v>
      </c>
      <c r="AG8944" t="s">
        <v>289</v>
      </c>
      <c r="AH8944" t="s">
        <v>140</v>
      </c>
      <c r="AI8944">
        <v>2</v>
      </c>
      <c r="AJ8944" t="s">
        <v>288</v>
      </c>
      <c r="AK8944" t="s">
        <v>131</v>
      </c>
      <c r="AL8944" t="s">
        <v>127</v>
      </c>
      <c r="AM8944" t="s">
        <v>79</v>
      </c>
      <c r="AQ8944" t="s">
        <v>79</v>
      </c>
      <c r="AR8944" t="s">
        <v>84</v>
      </c>
      <c r="AU8944" t="s">
        <v>289</v>
      </c>
      <c r="AV8944" t="s">
        <v>289</v>
      </c>
      <c r="AX8944" t="s">
        <v>324</v>
      </c>
      <c r="AY8944" t="s">
        <v>289</v>
      </c>
      <c r="BC8944" t="s">
        <v>289</v>
      </c>
      <c r="BV8944" t="s">
        <v>292</v>
      </c>
      <c r="BW8944" t="s">
        <v>292</v>
      </c>
      <c r="BX8944" t="s">
        <v>289</v>
      </c>
    </row>
    <row r="8945" spans="1:76" ht="14.65" customHeight="1" x14ac:dyDescent="0.25">
      <c r="A8945" s="38" t="s">
        <v>27967</v>
      </c>
      <c r="B8945" t="s">
        <v>5</v>
      </c>
      <c r="C8945" t="b">
        <v>1</v>
      </c>
      <c r="D8945">
        <v>55754</v>
      </c>
      <c r="E8945" t="s">
        <v>7103</v>
      </c>
      <c r="F8945">
        <v>10467</v>
      </c>
      <c r="G8945" t="s">
        <v>7315</v>
      </c>
      <c r="H8945" t="s">
        <v>192</v>
      </c>
      <c r="I8945" t="s">
        <v>1298</v>
      </c>
      <c r="J8945" t="s">
        <v>285</v>
      </c>
      <c r="K8945" t="s">
        <v>306</v>
      </c>
      <c r="L8945" t="s">
        <v>99</v>
      </c>
      <c r="N8945" t="s">
        <v>452</v>
      </c>
      <c r="O8945" t="s">
        <v>288</v>
      </c>
      <c r="P8945" t="s">
        <v>288</v>
      </c>
      <c r="Q8945" t="s">
        <v>5826</v>
      </c>
      <c r="R8945" t="s">
        <v>5826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289</v>
      </c>
      <c r="AA8945" t="s">
        <v>295</v>
      </c>
      <c r="AB8945" t="s">
        <v>288</v>
      </c>
      <c r="AC8945">
        <v>12</v>
      </c>
      <c r="AD8945">
        <v>1987</v>
      </c>
      <c r="AG8945" t="s">
        <v>289</v>
      </c>
      <c r="AH8945" t="s">
        <v>140</v>
      </c>
      <c r="AI8945">
        <v>2</v>
      </c>
      <c r="AJ8945" t="s">
        <v>288</v>
      </c>
      <c r="AK8945" t="s">
        <v>128</v>
      </c>
      <c r="AU8945" t="s">
        <v>289</v>
      </c>
      <c r="AV8945" t="s">
        <v>289</v>
      </c>
      <c r="AW8945">
        <v>0</v>
      </c>
      <c r="AX8945" t="s">
        <v>293</v>
      </c>
      <c r="BV8945" t="s">
        <v>289</v>
      </c>
    </row>
    <row r="8946" spans="1:76" ht="14.65" customHeight="1" x14ac:dyDescent="0.25">
      <c r="A8946" s="38" t="s">
        <v>27968</v>
      </c>
      <c r="B8946" t="s">
        <v>9</v>
      </c>
      <c r="C8946" t="b">
        <v>1</v>
      </c>
      <c r="D8946">
        <v>11217</v>
      </c>
      <c r="E8946" t="s">
        <v>6952</v>
      </c>
      <c r="F8946">
        <v>10472</v>
      </c>
      <c r="G8946" t="s">
        <v>7316</v>
      </c>
      <c r="H8946" t="s">
        <v>85</v>
      </c>
      <c r="I8946" t="s">
        <v>443</v>
      </c>
      <c r="J8946" t="s">
        <v>315</v>
      </c>
      <c r="K8946" t="s">
        <v>89</v>
      </c>
      <c r="L8946" t="s">
        <v>78</v>
      </c>
      <c r="N8946" t="s">
        <v>287</v>
      </c>
      <c r="O8946" t="s">
        <v>288</v>
      </c>
      <c r="P8946" t="s">
        <v>28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289</v>
      </c>
      <c r="AA8946" t="s">
        <v>295</v>
      </c>
      <c r="AB8946" t="s">
        <v>288</v>
      </c>
      <c r="AC8946">
        <v>10</v>
      </c>
      <c r="AD8946">
        <v>1986</v>
      </c>
      <c r="AG8946" t="s">
        <v>289</v>
      </c>
      <c r="AH8946" t="s">
        <v>146</v>
      </c>
      <c r="AI8946">
        <v>4</v>
      </c>
      <c r="AJ8946" t="s">
        <v>288</v>
      </c>
      <c r="AK8946" t="s">
        <v>88</v>
      </c>
      <c r="AQ8946" t="s">
        <v>135</v>
      </c>
      <c r="AU8946" t="s">
        <v>289</v>
      </c>
      <c r="AV8946" t="s">
        <v>289</v>
      </c>
      <c r="AX8946" t="s">
        <v>324</v>
      </c>
      <c r="BV8946" t="s">
        <v>289</v>
      </c>
      <c r="BW8946" t="s">
        <v>289</v>
      </c>
      <c r="BX8946" t="s">
        <v>289</v>
      </c>
    </row>
    <row r="8947" spans="1:76" ht="14.65" customHeight="1" x14ac:dyDescent="0.25">
      <c r="A8947" s="38" t="s">
        <v>27959</v>
      </c>
      <c r="B8947" t="s">
        <v>73</v>
      </c>
      <c r="C8947" t="b">
        <v>0</v>
      </c>
      <c r="D8947">
        <v>56150</v>
      </c>
      <c r="E8947" t="s">
        <v>7317</v>
      </c>
      <c r="F8947">
        <v>10475</v>
      </c>
      <c r="G8947" t="s">
        <v>7318</v>
      </c>
      <c r="H8947" t="s">
        <v>173</v>
      </c>
      <c r="I8947" t="s">
        <v>1112</v>
      </c>
      <c r="J8947" t="s">
        <v>7319</v>
      </c>
      <c r="K8947" t="s">
        <v>160</v>
      </c>
      <c r="L8947" t="s">
        <v>112</v>
      </c>
      <c r="N8947" t="s">
        <v>287</v>
      </c>
      <c r="O8947" t="s">
        <v>288</v>
      </c>
      <c r="P8947" t="s">
        <v>28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289</v>
      </c>
      <c r="AA8947" t="s">
        <v>295</v>
      </c>
      <c r="AB8947" t="s">
        <v>288</v>
      </c>
      <c r="AC8947">
        <v>5</v>
      </c>
      <c r="AD8947">
        <v>1981</v>
      </c>
      <c r="AG8947" t="s">
        <v>289</v>
      </c>
      <c r="AH8947" t="s">
        <v>145</v>
      </c>
      <c r="AI8947">
        <v>6</v>
      </c>
      <c r="AJ8947" t="s">
        <v>288</v>
      </c>
      <c r="AK8947" t="s">
        <v>72</v>
      </c>
      <c r="AU8947" t="s">
        <v>289</v>
      </c>
      <c r="AV8947" t="s">
        <v>289</v>
      </c>
      <c r="AX8947" t="s">
        <v>324</v>
      </c>
      <c r="BV8947" t="s">
        <v>289</v>
      </c>
      <c r="BW8947" t="s">
        <v>289</v>
      </c>
      <c r="BX8947" t="s">
        <v>289</v>
      </c>
    </row>
    <row r="8948" spans="1:76" ht="14.65" customHeight="1" x14ac:dyDescent="0.25">
      <c r="A8948" s="38" t="s">
        <v>27929</v>
      </c>
      <c r="B8948" t="s">
        <v>9</v>
      </c>
      <c r="C8948" t="b">
        <v>1</v>
      </c>
      <c r="D8948">
        <v>55965</v>
      </c>
      <c r="E8948" t="s">
        <v>7320</v>
      </c>
      <c r="F8948">
        <v>10477</v>
      </c>
      <c r="G8948" t="s">
        <v>7321</v>
      </c>
      <c r="H8948" t="s">
        <v>205</v>
      </c>
      <c r="I8948" t="s">
        <v>4909</v>
      </c>
      <c r="J8948" t="s">
        <v>315</v>
      </c>
      <c r="K8948" t="s">
        <v>1179</v>
      </c>
      <c r="L8948" t="s">
        <v>78</v>
      </c>
      <c r="N8948" t="s">
        <v>287</v>
      </c>
      <c r="O8948" t="s">
        <v>288</v>
      </c>
      <c r="P8948" t="s">
        <v>28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289</v>
      </c>
      <c r="AA8948" t="s">
        <v>298</v>
      </c>
      <c r="AB8948" t="s">
        <v>288</v>
      </c>
      <c r="AC8948">
        <v>9</v>
      </c>
      <c r="AD8948">
        <v>1968</v>
      </c>
      <c r="AG8948" t="s">
        <v>292</v>
      </c>
      <c r="AH8948" t="s">
        <v>143</v>
      </c>
      <c r="AI8948">
        <v>7</v>
      </c>
      <c r="AJ8948" t="s">
        <v>317</v>
      </c>
      <c r="AK8948" t="s">
        <v>77</v>
      </c>
      <c r="AL8948" t="s">
        <v>125</v>
      </c>
      <c r="AM8948" t="s">
        <v>102</v>
      </c>
      <c r="AN8948" t="s">
        <v>131</v>
      </c>
      <c r="AO8948" t="s">
        <v>109</v>
      </c>
      <c r="AQ8948" t="s">
        <v>102</v>
      </c>
      <c r="AU8948" t="s">
        <v>289</v>
      </c>
      <c r="AX8948" t="s">
        <v>324</v>
      </c>
      <c r="AY8948" t="s">
        <v>292</v>
      </c>
      <c r="BC8948" t="s">
        <v>292</v>
      </c>
      <c r="BV8948" t="s">
        <v>292</v>
      </c>
      <c r="BW8948" t="s">
        <v>292</v>
      </c>
    </row>
    <row r="8949" spans="1:76" ht="14.65" customHeight="1" x14ac:dyDescent="0.25">
      <c r="A8949" s="38" t="s">
        <v>27969</v>
      </c>
      <c r="B8949" t="s">
        <v>9</v>
      </c>
      <c r="C8949" t="b">
        <v>1</v>
      </c>
      <c r="D8949">
        <v>55965</v>
      </c>
      <c r="E8949" t="s">
        <v>7320</v>
      </c>
      <c r="F8949">
        <v>10477</v>
      </c>
      <c r="G8949" t="s">
        <v>7321</v>
      </c>
      <c r="H8949" t="s">
        <v>205</v>
      </c>
      <c r="I8949" t="s">
        <v>4909</v>
      </c>
      <c r="J8949" t="s">
        <v>548</v>
      </c>
      <c r="K8949" t="s">
        <v>1179</v>
      </c>
      <c r="L8949" t="s">
        <v>78</v>
      </c>
      <c r="N8949" t="s">
        <v>287</v>
      </c>
      <c r="O8949" t="s">
        <v>288</v>
      </c>
      <c r="P8949" t="s">
        <v>28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289</v>
      </c>
      <c r="AA8949" t="s">
        <v>298</v>
      </c>
      <c r="AB8949" t="s">
        <v>288</v>
      </c>
      <c r="AC8949">
        <v>9</v>
      </c>
      <c r="AD8949">
        <v>1991</v>
      </c>
      <c r="AG8949" t="s">
        <v>292</v>
      </c>
      <c r="AH8949" t="s">
        <v>143</v>
      </c>
      <c r="AI8949">
        <v>7</v>
      </c>
      <c r="AJ8949" t="s">
        <v>317</v>
      </c>
      <c r="AK8949" t="s">
        <v>77</v>
      </c>
      <c r="AL8949" t="s">
        <v>125</v>
      </c>
      <c r="AM8949" t="s">
        <v>102</v>
      </c>
      <c r="AN8949" t="s">
        <v>131</v>
      </c>
      <c r="AO8949" t="s">
        <v>109</v>
      </c>
      <c r="AQ8949" t="s">
        <v>102</v>
      </c>
      <c r="AU8949" t="s">
        <v>289</v>
      </c>
      <c r="AX8949" t="s">
        <v>324</v>
      </c>
      <c r="AY8949" t="s">
        <v>292</v>
      </c>
      <c r="BC8949" t="s">
        <v>292</v>
      </c>
      <c r="BV8949" t="s">
        <v>292</v>
      </c>
      <c r="BW8949" t="s">
        <v>292</v>
      </c>
    </row>
    <row r="8950" spans="1:76" ht="14.65" customHeight="1" x14ac:dyDescent="0.25">
      <c r="A8950" s="38" t="s">
        <v>27977</v>
      </c>
      <c r="B8950" t="s">
        <v>10</v>
      </c>
      <c r="C8950" t="b">
        <v>1</v>
      </c>
      <c r="D8950">
        <v>34691</v>
      </c>
      <c r="E8950" t="s">
        <v>6880</v>
      </c>
      <c r="F8950">
        <v>10479</v>
      </c>
      <c r="G8950" t="s">
        <v>7322</v>
      </c>
      <c r="H8950" t="s">
        <v>85</v>
      </c>
      <c r="I8950" t="s">
        <v>901</v>
      </c>
      <c r="J8950" t="s">
        <v>7323</v>
      </c>
      <c r="K8950" t="s">
        <v>82</v>
      </c>
      <c r="L8950" t="s">
        <v>101</v>
      </c>
      <c r="N8950" t="s">
        <v>452</v>
      </c>
      <c r="O8950" t="s">
        <v>288</v>
      </c>
      <c r="P8950" t="s">
        <v>28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289</v>
      </c>
      <c r="AA8950" t="s">
        <v>295</v>
      </c>
      <c r="AB8950" t="s">
        <v>288</v>
      </c>
      <c r="AC8950">
        <v>12</v>
      </c>
      <c r="AD8950">
        <v>1990</v>
      </c>
      <c r="AG8950" t="s">
        <v>289</v>
      </c>
      <c r="AH8950" t="s">
        <v>140</v>
      </c>
      <c r="AI8950">
        <v>2</v>
      </c>
      <c r="AJ8950" t="s">
        <v>288</v>
      </c>
      <c r="AK8950" t="s">
        <v>81</v>
      </c>
      <c r="AX8950" t="s">
        <v>311</v>
      </c>
      <c r="BV8950" t="s">
        <v>289</v>
      </c>
    </row>
    <row r="8951" spans="1:76" ht="14.65" customHeight="1" x14ac:dyDescent="0.25">
      <c r="A8951" s="38" t="s">
        <v>27977</v>
      </c>
      <c r="B8951" t="s">
        <v>10</v>
      </c>
      <c r="C8951" t="b">
        <v>1</v>
      </c>
      <c r="D8951">
        <v>34691</v>
      </c>
      <c r="E8951" t="s">
        <v>6880</v>
      </c>
      <c r="F8951">
        <v>10479</v>
      </c>
      <c r="G8951" t="s">
        <v>7322</v>
      </c>
      <c r="H8951" t="s">
        <v>85</v>
      </c>
      <c r="I8951" t="s">
        <v>901</v>
      </c>
      <c r="J8951" t="s">
        <v>7324</v>
      </c>
      <c r="K8951" t="s">
        <v>82</v>
      </c>
      <c r="L8951" t="s">
        <v>101</v>
      </c>
      <c r="N8951" t="s">
        <v>452</v>
      </c>
      <c r="O8951" t="s">
        <v>288</v>
      </c>
      <c r="P8951" t="s">
        <v>28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289</v>
      </c>
      <c r="AA8951" t="s">
        <v>295</v>
      </c>
      <c r="AB8951" t="s">
        <v>288</v>
      </c>
      <c r="AC8951">
        <v>12</v>
      </c>
      <c r="AD8951">
        <v>1990</v>
      </c>
      <c r="AG8951" t="s">
        <v>289</v>
      </c>
      <c r="AH8951" t="s">
        <v>140</v>
      </c>
      <c r="AI8951">
        <v>2</v>
      </c>
      <c r="AJ8951" t="s">
        <v>288</v>
      </c>
      <c r="AK8951" t="s">
        <v>81</v>
      </c>
      <c r="AX8951" t="s">
        <v>311</v>
      </c>
      <c r="BV8951" t="s">
        <v>289</v>
      </c>
    </row>
    <row r="8952" spans="1:76" ht="14.65" customHeight="1" x14ac:dyDescent="0.25">
      <c r="A8952" s="38" t="s">
        <v>27977</v>
      </c>
      <c r="B8952" t="s">
        <v>10</v>
      </c>
      <c r="C8952" t="b">
        <v>1</v>
      </c>
      <c r="D8952">
        <v>34691</v>
      </c>
      <c r="E8952" t="s">
        <v>6880</v>
      </c>
      <c r="F8952">
        <v>10479</v>
      </c>
      <c r="G8952" t="s">
        <v>7322</v>
      </c>
      <c r="H8952" t="s">
        <v>85</v>
      </c>
      <c r="I8952" t="s">
        <v>901</v>
      </c>
      <c r="J8952" t="s">
        <v>7325</v>
      </c>
      <c r="K8952" t="s">
        <v>82</v>
      </c>
      <c r="L8952" t="s">
        <v>101</v>
      </c>
      <c r="N8952" t="s">
        <v>452</v>
      </c>
      <c r="O8952" t="s">
        <v>288</v>
      </c>
      <c r="P8952" t="s">
        <v>28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289</v>
      </c>
      <c r="AA8952" t="s">
        <v>295</v>
      </c>
      <c r="AB8952" t="s">
        <v>288</v>
      </c>
      <c r="AC8952">
        <v>12</v>
      </c>
      <c r="AD8952">
        <v>1990</v>
      </c>
      <c r="AG8952" t="s">
        <v>289</v>
      </c>
      <c r="AH8952" t="s">
        <v>140</v>
      </c>
      <c r="AI8952">
        <v>2</v>
      </c>
      <c r="AJ8952" t="s">
        <v>288</v>
      </c>
      <c r="AK8952" t="s">
        <v>81</v>
      </c>
      <c r="AX8952" t="s">
        <v>311</v>
      </c>
      <c r="BV8952" t="s">
        <v>289</v>
      </c>
    </row>
    <row r="8953" spans="1:76" ht="14.65" customHeight="1" x14ac:dyDescent="0.25">
      <c r="A8953" s="38" t="s">
        <v>27964</v>
      </c>
      <c r="B8953" t="s">
        <v>10</v>
      </c>
      <c r="C8953" t="b">
        <v>1</v>
      </c>
      <c r="D8953">
        <v>34691</v>
      </c>
      <c r="E8953" t="s">
        <v>6880</v>
      </c>
      <c r="F8953">
        <v>10480</v>
      </c>
      <c r="G8953" t="s">
        <v>7326</v>
      </c>
      <c r="H8953" t="s">
        <v>85</v>
      </c>
      <c r="I8953" t="s">
        <v>901</v>
      </c>
      <c r="J8953" t="s">
        <v>315</v>
      </c>
      <c r="K8953" t="s">
        <v>82</v>
      </c>
      <c r="L8953" t="s">
        <v>101</v>
      </c>
      <c r="N8953" t="s">
        <v>452</v>
      </c>
      <c r="O8953" t="s">
        <v>288</v>
      </c>
      <c r="P8953" t="s">
        <v>28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289</v>
      </c>
      <c r="AA8953" t="s">
        <v>295</v>
      </c>
      <c r="AB8953" t="s">
        <v>288</v>
      </c>
      <c r="AC8953">
        <v>12</v>
      </c>
      <c r="AD8953">
        <v>1984</v>
      </c>
      <c r="AG8953" t="s">
        <v>289</v>
      </c>
      <c r="AH8953" t="s">
        <v>140</v>
      </c>
      <c r="AI8953">
        <v>2</v>
      </c>
      <c r="AJ8953" t="s">
        <v>288</v>
      </c>
      <c r="AK8953" t="s">
        <v>81</v>
      </c>
      <c r="AU8953" t="s">
        <v>289</v>
      </c>
      <c r="AX8953" t="s">
        <v>311</v>
      </c>
      <c r="BV8953" t="s">
        <v>289</v>
      </c>
    </row>
    <row r="8954" spans="1:76" ht="14.65" customHeight="1" x14ac:dyDescent="0.25">
      <c r="A8954" s="38" t="s">
        <v>27964</v>
      </c>
      <c r="B8954" t="s">
        <v>10</v>
      </c>
      <c r="C8954" t="b">
        <v>1</v>
      </c>
      <c r="D8954">
        <v>34691</v>
      </c>
      <c r="E8954" t="s">
        <v>6880</v>
      </c>
      <c r="F8954">
        <v>10480</v>
      </c>
      <c r="G8954" t="s">
        <v>7326</v>
      </c>
      <c r="H8954" t="s">
        <v>85</v>
      </c>
      <c r="I8954" t="s">
        <v>901</v>
      </c>
      <c r="J8954" t="s">
        <v>548</v>
      </c>
      <c r="K8954" t="s">
        <v>82</v>
      </c>
      <c r="L8954" t="s">
        <v>101</v>
      </c>
      <c r="N8954" t="s">
        <v>452</v>
      </c>
      <c r="O8954" t="s">
        <v>288</v>
      </c>
      <c r="P8954" t="s">
        <v>28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289</v>
      </c>
      <c r="AA8954" t="s">
        <v>295</v>
      </c>
      <c r="AB8954" t="s">
        <v>288</v>
      </c>
      <c r="AC8954">
        <v>12</v>
      </c>
      <c r="AD8954">
        <v>1984</v>
      </c>
      <c r="AG8954" t="s">
        <v>289</v>
      </c>
      <c r="AH8954" t="s">
        <v>140</v>
      </c>
      <c r="AI8954">
        <v>2</v>
      </c>
      <c r="AJ8954" t="s">
        <v>288</v>
      </c>
      <c r="AK8954" t="s">
        <v>81</v>
      </c>
      <c r="AU8954" t="s">
        <v>289</v>
      </c>
      <c r="AX8954" t="s">
        <v>311</v>
      </c>
      <c r="BV8954" t="s">
        <v>289</v>
      </c>
    </row>
    <row r="8955" spans="1:76" ht="14.65" customHeight="1" x14ac:dyDescent="0.25">
      <c r="A8955" s="38" t="s">
        <v>27977</v>
      </c>
      <c r="B8955" t="s">
        <v>10</v>
      </c>
      <c r="C8955" t="b">
        <v>1</v>
      </c>
      <c r="D8955">
        <v>34691</v>
      </c>
      <c r="E8955" t="s">
        <v>6880</v>
      </c>
      <c r="F8955">
        <v>10481</v>
      </c>
      <c r="G8955" t="s">
        <v>7327</v>
      </c>
      <c r="H8955" t="s">
        <v>85</v>
      </c>
      <c r="I8955" t="s">
        <v>901</v>
      </c>
      <c r="J8955" t="s">
        <v>285</v>
      </c>
      <c r="K8955" t="s">
        <v>82</v>
      </c>
      <c r="L8955" t="s">
        <v>101</v>
      </c>
      <c r="N8955" t="s">
        <v>452</v>
      </c>
      <c r="O8955" t="s">
        <v>288</v>
      </c>
      <c r="P8955" t="s">
        <v>28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289</v>
      </c>
      <c r="AA8955" t="s">
        <v>295</v>
      </c>
      <c r="AB8955" t="s">
        <v>288</v>
      </c>
      <c r="AC8955">
        <v>12</v>
      </c>
      <c r="AD8955">
        <v>1990</v>
      </c>
      <c r="AG8955" t="s">
        <v>289</v>
      </c>
      <c r="AH8955" t="s">
        <v>140</v>
      </c>
      <c r="AI8955">
        <v>2</v>
      </c>
      <c r="AJ8955" t="s">
        <v>288</v>
      </c>
      <c r="AK8955" t="s">
        <v>81</v>
      </c>
      <c r="AU8955" t="s">
        <v>289</v>
      </c>
      <c r="AX8955" t="s">
        <v>311</v>
      </c>
      <c r="BV8955" t="s">
        <v>289</v>
      </c>
    </row>
    <row r="8956" spans="1:76" ht="14.65" customHeight="1" x14ac:dyDescent="0.25">
      <c r="A8956" s="38" t="s">
        <v>27977</v>
      </c>
      <c r="B8956" t="s">
        <v>10</v>
      </c>
      <c r="C8956" t="b">
        <v>1</v>
      </c>
      <c r="D8956">
        <v>34691</v>
      </c>
      <c r="E8956" t="s">
        <v>6880</v>
      </c>
      <c r="F8956">
        <v>10481</v>
      </c>
      <c r="G8956" t="s">
        <v>7327</v>
      </c>
      <c r="H8956" t="s">
        <v>85</v>
      </c>
      <c r="I8956" t="s">
        <v>901</v>
      </c>
      <c r="J8956" t="s">
        <v>294</v>
      </c>
      <c r="K8956" t="s">
        <v>82</v>
      </c>
      <c r="L8956" t="s">
        <v>101</v>
      </c>
      <c r="N8956" t="s">
        <v>452</v>
      </c>
      <c r="O8956" t="s">
        <v>288</v>
      </c>
      <c r="P8956" t="s">
        <v>28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289</v>
      </c>
      <c r="AA8956" t="s">
        <v>295</v>
      </c>
      <c r="AB8956" t="s">
        <v>288</v>
      </c>
      <c r="AC8956">
        <v>12</v>
      </c>
      <c r="AD8956">
        <v>1990</v>
      </c>
      <c r="AG8956" t="s">
        <v>289</v>
      </c>
      <c r="AH8956" t="s">
        <v>140</v>
      </c>
      <c r="AI8956">
        <v>2</v>
      </c>
      <c r="AJ8956" t="s">
        <v>288</v>
      </c>
      <c r="AK8956" t="s">
        <v>81</v>
      </c>
      <c r="AU8956" t="s">
        <v>289</v>
      </c>
      <c r="AX8956" t="s">
        <v>311</v>
      </c>
      <c r="BV8956" t="s">
        <v>289</v>
      </c>
    </row>
    <row r="8957" spans="1:76" ht="14.65" customHeight="1" x14ac:dyDescent="0.25">
      <c r="A8957" s="38" t="s">
        <v>27977</v>
      </c>
      <c r="B8957" t="s">
        <v>10</v>
      </c>
      <c r="C8957" t="b">
        <v>1</v>
      </c>
      <c r="D8957">
        <v>34691</v>
      </c>
      <c r="E8957" t="s">
        <v>6880</v>
      </c>
      <c r="F8957">
        <v>10481</v>
      </c>
      <c r="G8957" t="s">
        <v>7327</v>
      </c>
      <c r="H8957" t="s">
        <v>85</v>
      </c>
      <c r="I8957" t="s">
        <v>901</v>
      </c>
      <c r="J8957" t="s">
        <v>296</v>
      </c>
      <c r="K8957" t="s">
        <v>82</v>
      </c>
      <c r="L8957" t="s">
        <v>101</v>
      </c>
      <c r="N8957" t="s">
        <v>452</v>
      </c>
      <c r="O8957" t="s">
        <v>288</v>
      </c>
      <c r="P8957" t="s">
        <v>28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289</v>
      </c>
      <c r="AA8957" t="s">
        <v>295</v>
      </c>
      <c r="AB8957" t="s">
        <v>288</v>
      </c>
      <c r="AC8957">
        <v>12</v>
      </c>
      <c r="AD8957">
        <v>1990</v>
      </c>
      <c r="AG8957" t="s">
        <v>289</v>
      </c>
      <c r="AH8957" t="s">
        <v>140</v>
      </c>
      <c r="AI8957">
        <v>2</v>
      </c>
      <c r="AJ8957" t="s">
        <v>288</v>
      </c>
      <c r="AK8957" t="s">
        <v>81</v>
      </c>
      <c r="AU8957" t="s">
        <v>289</v>
      </c>
      <c r="AX8957" t="s">
        <v>311</v>
      </c>
      <c r="BV8957" t="s">
        <v>289</v>
      </c>
    </row>
    <row r="8958" spans="1:76" ht="14.65" customHeight="1" x14ac:dyDescent="0.25">
      <c r="A8958" s="38" t="s">
        <v>28026</v>
      </c>
      <c r="B8958" t="s">
        <v>9</v>
      </c>
      <c r="C8958" t="b">
        <v>1</v>
      </c>
      <c r="D8958">
        <v>1991</v>
      </c>
      <c r="E8958" t="s">
        <v>7328</v>
      </c>
      <c r="F8958">
        <v>10486</v>
      </c>
      <c r="G8958" t="s">
        <v>7329</v>
      </c>
      <c r="H8958" t="s">
        <v>181</v>
      </c>
      <c r="I8958" t="s">
        <v>7330</v>
      </c>
      <c r="J8958" t="s">
        <v>7331</v>
      </c>
      <c r="K8958" t="s">
        <v>1179</v>
      </c>
      <c r="L8958" t="s">
        <v>78</v>
      </c>
      <c r="N8958" t="s">
        <v>287</v>
      </c>
      <c r="O8958" t="s">
        <v>288</v>
      </c>
      <c r="P8958" t="s">
        <v>28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289</v>
      </c>
      <c r="AA8958" t="s">
        <v>295</v>
      </c>
      <c r="AB8958" t="s">
        <v>288</v>
      </c>
      <c r="AC8958">
        <v>10</v>
      </c>
      <c r="AD8958">
        <v>2015</v>
      </c>
      <c r="AG8958" t="s">
        <v>292</v>
      </c>
      <c r="AH8958" t="s">
        <v>143</v>
      </c>
      <c r="AI8958">
        <v>7</v>
      </c>
      <c r="AJ8958" t="s">
        <v>317</v>
      </c>
      <c r="AK8958" t="s">
        <v>77</v>
      </c>
      <c r="AL8958" t="s">
        <v>102</v>
      </c>
      <c r="AM8958" t="s">
        <v>131</v>
      </c>
      <c r="AN8958" t="s">
        <v>124</v>
      </c>
      <c r="AQ8958" t="s">
        <v>102</v>
      </c>
      <c r="AU8958" t="s">
        <v>289</v>
      </c>
      <c r="AV8958" t="s">
        <v>289</v>
      </c>
      <c r="AX8958" t="s">
        <v>311</v>
      </c>
      <c r="BC8958" t="s">
        <v>289</v>
      </c>
      <c r="BV8958" t="s">
        <v>292</v>
      </c>
      <c r="BW8958" t="s">
        <v>292</v>
      </c>
      <c r="BX8958" t="s">
        <v>289</v>
      </c>
    </row>
    <row r="8959" spans="1:76" ht="14.65" customHeight="1" x14ac:dyDescent="0.25">
      <c r="A8959" s="38" t="s">
        <v>28030</v>
      </c>
      <c r="B8959" t="s">
        <v>5</v>
      </c>
      <c r="C8959" t="b">
        <v>0</v>
      </c>
      <c r="D8959">
        <v>1991</v>
      </c>
      <c r="E8959" t="s">
        <v>7328</v>
      </c>
      <c r="F8959">
        <v>10487</v>
      </c>
      <c r="G8959" t="s">
        <v>7332</v>
      </c>
      <c r="H8959" t="s">
        <v>181</v>
      </c>
      <c r="I8959" t="s">
        <v>7330</v>
      </c>
      <c r="J8959" t="s">
        <v>315</v>
      </c>
      <c r="K8959" t="s">
        <v>306</v>
      </c>
      <c r="L8959" t="s">
        <v>99</v>
      </c>
      <c r="N8959" t="s">
        <v>287</v>
      </c>
      <c r="O8959" t="s">
        <v>288</v>
      </c>
      <c r="P8959" t="s">
        <v>28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289</v>
      </c>
      <c r="AA8959" t="s">
        <v>295</v>
      </c>
      <c r="AB8959" t="s">
        <v>288</v>
      </c>
      <c r="AC8959">
        <v>1</v>
      </c>
      <c r="AD8959">
        <v>1946</v>
      </c>
      <c r="AG8959" t="s">
        <v>289</v>
      </c>
      <c r="AH8959" t="s">
        <v>145</v>
      </c>
      <c r="AI8959">
        <v>6</v>
      </c>
      <c r="AJ8959" t="s">
        <v>288</v>
      </c>
      <c r="AK8959" t="s">
        <v>128</v>
      </c>
      <c r="AU8959" t="s">
        <v>289</v>
      </c>
      <c r="AW8959">
        <v>0</v>
      </c>
      <c r="AX8959" t="s">
        <v>324</v>
      </c>
      <c r="BV8959" t="s">
        <v>289</v>
      </c>
    </row>
    <row r="8960" spans="1:76" ht="14.65" customHeight="1" x14ac:dyDescent="0.25">
      <c r="A8960" s="38" t="s">
        <v>28030</v>
      </c>
      <c r="B8960" t="s">
        <v>5</v>
      </c>
      <c r="C8960" t="b">
        <v>0</v>
      </c>
      <c r="D8960">
        <v>1991</v>
      </c>
      <c r="E8960" t="s">
        <v>7328</v>
      </c>
      <c r="F8960">
        <v>10487</v>
      </c>
      <c r="G8960" t="s">
        <v>7332</v>
      </c>
      <c r="H8960" t="s">
        <v>181</v>
      </c>
      <c r="I8960" t="s">
        <v>7330</v>
      </c>
      <c r="J8960" t="s">
        <v>548</v>
      </c>
      <c r="K8960" t="s">
        <v>306</v>
      </c>
      <c r="L8960" t="s">
        <v>99</v>
      </c>
      <c r="N8960" t="s">
        <v>287</v>
      </c>
      <c r="O8960" t="s">
        <v>288</v>
      </c>
      <c r="P8960" t="s">
        <v>28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289</v>
      </c>
      <c r="AA8960" t="s">
        <v>295</v>
      </c>
      <c r="AB8960" t="s">
        <v>288</v>
      </c>
      <c r="AC8960">
        <v>1</v>
      </c>
      <c r="AD8960">
        <v>1946</v>
      </c>
      <c r="AG8960" t="s">
        <v>289</v>
      </c>
      <c r="AH8960" t="s">
        <v>145</v>
      </c>
      <c r="AI8960">
        <v>6</v>
      </c>
      <c r="AJ8960" t="s">
        <v>288</v>
      </c>
      <c r="AK8960" t="s">
        <v>128</v>
      </c>
      <c r="AU8960" t="s">
        <v>289</v>
      </c>
      <c r="AW8960">
        <v>0</v>
      </c>
      <c r="AX8960" t="s">
        <v>324</v>
      </c>
      <c r="BV8960" t="s">
        <v>289</v>
      </c>
    </row>
    <row r="8961" spans="1:76" ht="14.65" customHeight="1" x14ac:dyDescent="0.25">
      <c r="A8961" s="38" t="s">
        <v>28030</v>
      </c>
      <c r="B8961" t="s">
        <v>5</v>
      </c>
      <c r="C8961" t="b">
        <v>0</v>
      </c>
      <c r="D8961">
        <v>1991</v>
      </c>
      <c r="E8961" t="s">
        <v>7328</v>
      </c>
      <c r="F8961">
        <v>10487</v>
      </c>
      <c r="G8961" t="s">
        <v>7332</v>
      </c>
      <c r="H8961" t="s">
        <v>181</v>
      </c>
      <c r="I8961" t="s">
        <v>7330</v>
      </c>
      <c r="J8961" t="s">
        <v>2333</v>
      </c>
      <c r="K8961" t="s">
        <v>306</v>
      </c>
      <c r="L8961" t="s">
        <v>99</v>
      </c>
      <c r="N8961" t="s">
        <v>287</v>
      </c>
      <c r="O8961" t="s">
        <v>288</v>
      </c>
      <c r="P8961" t="s">
        <v>28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289</v>
      </c>
      <c r="AA8961" t="s">
        <v>295</v>
      </c>
      <c r="AB8961" t="s">
        <v>288</v>
      </c>
      <c r="AC8961">
        <v>1</v>
      </c>
      <c r="AD8961">
        <v>1946</v>
      </c>
      <c r="AG8961" t="s">
        <v>289</v>
      </c>
      <c r="AH8961" t="s">
        <v>145</v>
      </c>
      <c r="AI8961">
        <v>6</v>
      </c>
      <c r="AJ8961" t="s">
        <v>288</v>
      </c>
      <c r="AK8961" t="s">
        <v>128</v>
      </c>
      <c r="AU8961" t="s">
        <v>289</v>
      </c>
      <c r="AW8961">
        <v>0</v>
      </c>
      <c r="AX8961" t="s">
        <v>324</v>
      </c>
      <c r="BV8961" t="s">
        <v>289</v>
      </c>
    </row>
    <row r="8962" spans="1:76" ht="14.65" customHeight="1" x14ac:dyDescent="0.25">
      <c r="A8962" s="38" t="s">
        <v>28030</v>
      </c>
      <c r="B8962" t="s">
        <v>5</v>
      </c>
      <c r="C8962" t="b">
        <v>0</v>
      </c>
      <c r="D8962">
        <v>1991</v>
      </c>
      <c r="E8962" t="s">
        <v>7328</v>
      </c>
      <c r="F8962">
        <v>10487</v>
      </c>
      <c r="G8962" t="s">
        <v>7332</v>
      </c>
      <c r="H8962" t="s">
        <v>181</v>
      </c>
      <c r="I8962" t="s">
        <v>7330</v>
      </c>
      <c r="J8962" t="s">
        <v>2334</v>
      </c>
      <c r="K8962" t="s">
        <v>306</v>
      </c>
      <c r="L8962" t="s">
        <v>99</v>
      </c>
      <c r="N8962" t="s">
        <v>287</v>
      </c>
      <c r="O8962" t="s">
        <v>288</v>
      </c>
      <c r="P8962" t="s">
        <v>28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289</v>
      </c>
      <c r="AA8962" t="s">
        <v>295</v>
      </c>
      <c r="AB8962" t="s">
        <v>288</v>
      </c>
      <c r="AC8962">
        <v>1</v>
      </c>
      <c r="AD8962">
        <v>1946</v>
      </c>
      <c r="AG8962" t="s">
        <v>289</v>
      </c>
      <c r="AH8962" t="s">
        <v>145</v>
      </c>
      <c r="AI8962">
        <v>6</v>
      </c>
      <c r="AJ8962" t="s">
        <v>288</v>
      </c>
      <c r="AK8962" t="s">
        <v>128</v>
      </c>
      <c r="AU8962" t="s">
        <v>289</v>
      </c>
      <c r="AW8962">
        <v>0</v>
      </c>
      <c r="AX8962" t="s">
        <v>324</v>
      </c>
      <c r="BV8962" t="s">
        <v>289</v>
      </c>
    </row>
    <row r="8963" spans="1:76" ht="14.65" customHeight="1" x14ac:dyDescent="0.25">
      <c r="A8963" s="38" t="s">
        <v>28030</v>
      </c>
      <c r="B8963" t="s">
        <v>5</v>
      </c>
      <c r="C8963" t="b">
        <v>0</v>
      </c>
      <c r="D8963">
        <v>1991</v>
      </c>
      <c r="E8963" t="s">
        <v>7328</v>
      </c>
      <c r="F8963">
        <v>10487</v>
      </c>
      <c r="G8963" t="s">
        <v>7332</v>
      </c>
      <c r="H8963" t="s">
        <v>181</v>
      </c>
      <c r="I8963" t="s">
        <v>7330</v>
      </c>
      <c r="J8963" t="s">
        <v>2335</v>
      </c>
      <c r="K8963" t="s">
        <v>306</v>
      </c>
      <c r="L8963" t="s">
        <v>99</v>
      </c>
      <c r="N8963" t="s">
        <v>287</v>
      </c>
      <c r="O8963" t="s">
        <v>288</v>
      </c>
      <c r="P8963" t="s">
        <v>28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289</v>
      </c>
      <c r="AA8963" t="s">
        <v>295</v>
      </c>
      <c r="AB8963" t="s">
        <v>288</v>
      </c>
      <c r="AC8963">
        <v>1</v>
      </c>
      <c r="AD8963">
        <v>1946</v>
      </c>
      <c r="AG8963" t="s">
        <v>289</v>
      </c>
      <c r="AH8963" t="s">
        <v>145</v>
      </c>
      <c r="AI8963">
        <v>6</v>
      </c>
      <c r="AJ8963" t="s">
        <v>288</v>
      </c>
      <c r="AK8963" t="s">
        <v>128</v>
      </c>
      <c r="AU8963" t="s">
        <v>289</v>
      </c>
      <c r="AW8963">
        <v>0</v>
      </c>
      <c r="AX8963" t="s">
        <v>324</v>
      </c>
      <c r="BV8963" t="s">
        <v>289</v>
      </c>
    </row>
    <row r="8964" spans="1:76" ht="14.65" customHeight="1" x14ac:dyDescent="0.25">
      <c r="A8964" s="38" t="s">
        <v>28001</v>
      </c>
      <c r="B8964" t="s">
        <v>5</v>
      </c>
      <c r="C8964" t="b">
        <v>0</v>
      </c>
      <c r="D8964">
        <v>1991</v>
      </c>
      <c r="E8964" t="s">
        <v>7328</v>
      </c>
      <c r="F8964">
        <v>10487</v>
      </c>
      <c r="G8964" t="s">
        <v>7332</v>
      </c>
      <c r="H8964" t="s">
        <v>181</v>
      </c>
      <c r="I8964" t="s">
        <v>7330</v>
      </c>
      <c r="J8964" t="s">
        <v>6942</v>
      </c>
      <c r="K8964" t="s">
        <v>306</v>
      </c>
      <c r="L8964" t="s">
        <v>99</v>
      </c>
      <c r="N8964" t="s">
        <v>287</v>
      </c>
      <c r="O8964" t="s">
        <v>288</v>
      </c>
      <c r="P8964" t="s">
        <v>28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289</v>
      </c>
      <c r="AA8964" t="s">
        <v>295</v>
      </c>
      <c r="AB8964" t="s">
        <v>288</v>
      </c>
      <c r="AC8964">
        <v>1</v>
      </c>
      <c r="AD8964">
        <v>1924</v>
      </c>
      <c r="AG8964" t="s">
        <v>289</v>
      </c>
      <c r="AH8964" t="s">
        <v>145</v>
      </c>
      <c r="AI8964">
        <v>6</v>
      </c>
      <c r="AJ8964" t="s">
        <v>288</v>
      </c>
      <c r="AK8964" t="s">
        <v>128</v>
      </c>
      <c r="AU8964" t="s">
        <v>289</v>
      </c>
      <c r="AW8964">
        <v>0</v>
      </c>
      <c r="AX8964" t="s">
        <v>324</v>
      </c>
      <c r="BV8964" t="s">
        <v>289</v>
      </c>
    </row>
    <row r="8965" spans="1:76" ht="14.65" customHeight="1" x14ac:dyDescent="0.25">
      <c r="A8965" s="38" t="s">
        <v>28001</v>
      </c>
      <c r="B8965" t="s">
        <v>5</v>
      </c>
      <c r="C8965" t="b">
        <v>0</v>
      </c>
      <c r="D8965">
        <v>1991</v>
      </c>
      <c r="E8965" t="s">
        <v>7328</v>
      </c>
      <c r="F8965">
        <v>10487</v>
      </c>
      <c r="G8965" t="s">
        <v>7332</v>
      </c>
      <c r="H8965" t="s">
        <v>181</v>
      </c>
      <c r="I8965" t="s">
        <v>7330</v>
      </c>
      <c r="J8965" t="s">
        <v>6943</v>
      </c>
      <c r="K8965" t="s">
        <v>306</v>
      </c>
      <c r="L8965" t="s">
        <v>99</v>
      </c>
      <c r="N8965" t="s">
        <v>287</v>
      </c>
      <c r="O8965" t="s">
        <v>288</v>
      </c>
      <c r="P8965" t="s">
        <v>28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289</v>
      </c>
      <c r="AA8965" t="s">
        <v>295</v>
      </c>
      <c r="AB8965" t="s">
        <v>288</v>
      </c>
      <c r="AC8965">
        <v>1</v>
      </c>
      <c r="AD8965">
        <v>1924</v>
      </c>
      <c r="AG8965" t="s">
        <v>289</v>
      </c>
      <c r="AH8965" t="s">
        <v>145</v>
      </c>
      <c r="AI8965">
        <v>6</v>
      </c>
      <c r="AJ8965" t="s">
        <v>288</v>
      </c>
      <c r="AK8965" t="s">
        <v>128</v>
      </c>
      <c r="AU8965" t="s">
        <v>289</v>
      </c>
      <c r="AW8965">
        <v>0</v>
      </c>
      <c r="AX8965" t="s">
        <v>324</v>
      </c>
      <c r="BV8965" t="s">
        <v>289</v>
      </c>
    </row>
    <row r="8966" spans="1:76" ht="14.65" customHeight="1" x14ac:dyDescent="0.25">
      <c r="A8966" s="38" t="s">
        <v>27920</v>
      </c>
      <c r="B8966" t="s">
        <v>9</v>
      </c>
      <c r="C8966" t="b">
        <v>1</v>
      </c>
      <c r="D8966">
        <v>1924</v>
      </c>
      <c r="E8966" t="s">
        <v>7333</v>
      </c>
      <c r="F8966">
        <v>10488</v>
      </c>
      <c r="G8966" t="s">
        <v>7334</v>
      </c>
      <c r="H8966" t="s">
        <v>176</v>
      </c>
      <c r="I8966" t="s">
        <v>7335</v>
      </c>
      <c r="J8966" t="s">
        <v>7264</v>
      </c>
      <c r="K8966" t="s">
        <v>1179</v>
      </c>
      <c r="L8966" t="s">
        <v>78</v>
      </c>
      <c r="N8966" t="s">
        <v>287</v>
      </c>
      <c r="O8966" t="s">
        <v>288</v>
      </c>
      <c r="P8966" t="s">
        <v>28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289</v>
      </c>
      <c r="AA8966" t="s">
        <v>295</v>
      </c>
      <c r="AB8966" t="s">
        <v>288</v>
      </c>
      <c r="AC8966">
        <v>10</v>
      </c>
      <c r="AD8966">
        <v>1969</v>
      </c>
      <c r="AG8966" t="s">
        <v>292</v>
      </c>
      <c r="AH8966" t="s">
        <v>143</v>
      </c>
      <c r="AI8966">
        <v>7</v>
      </c>
      <c r="AJ8966" t="s">
        <v>317</v>
      </c>
      <c r="AK8966" t="s">
        <v>77</v>
      </c>
      <c r="AL8966" t="s">
        <v>102</v>
      </c>
      <c r="AM8966" t="s">
        <v>131</v>
      </c>
      <c r="AQ8966" t="s">
        <v>102</v>
      </c>
      <c r="AU8966" t="s">
        <v>289</v>
      </c>
      <c r="AV8966" t="s">
        <v>289</v>
      </c>
      <c r="AX8966" t="s">
        <v>311</v>
      </c>
      <c r="BV8966" t="s">
        <v>292</v>
      </c>
      <c r="BW8966" t="s">
        <v>292</v>
      </c>
      <c r="BX8966" t="s">
        <v>289</v>
      </c>
    </row>
    <row r="8967" spans="1:76" ht="14.65" customHeight="1" x14ac:dyDescent="0.25">
      <c r="A8967" s="38" t="s">
        <v>27934</v>
      </c>
      <c r="B8967" t="s">
        <v>5</v>
      </c>
      <c r="C8967" t="b">
        <v>1</v>
      </c>
      <c r="D8967">
        <v>57280</v>
      </c>
      <c r="E8967" t="s">
        <v>1694</v>
      </c>
      <c r="F8967">
        <v>10490</v>
      </c>
      <c r="G8967" t="s">
        <v>7336</v>
      </c>
      <c r="H8967" t="s">
        <v>192</v>
      </c>
      <c r="I8967" t="s">
        <v>3715</v>
      </c>
      <c r="J8967" t="s">
        <v>6960</v>
      </c>
      <c r="K8967" t="s">
        <v>306</v>
      </c>
      <c r="L8967" t="s">
        <v>99</v>
      </c>
      <c r="N8967" t="s">
        <v>452</v>
      </c>
      <c r="O8967" t="s">
        <v>288</v>
      </c>
      <c r="P8967" t="s">
        <v>28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289</v>
      </c>
      <c r="AA8967" t="s">
        <v>295</v>
      </c>
      <c r="AB8967" t="s">
        <v>288</v>
      </c>
      <c r="AC8967">
        <v>1</v>
      </c>
      <c r="AD8967">
        <v>1985</v>
      </c>
      <c r="AG8967" t="s">
        <v>289</v>
      </c>
      <c r="AH8967" t="s">
        <v>140</v>
      </c>
      <c r="AI8967">
        <v>2</v>
      </c>
      <c r="AJ8967" t="s">
        <v>288</v>
      </c>
      <c r="AK8967" t="s">
        <v>128</v>
      </c>
      <c r="AX8967" t="s">
        <v>293</v>
      </c>
    </row>
    <row r="8968" spans="1:76" ht="27" customHeight="1" x14ac:dyDescent="0.25">
      <c r="A8968" s="38" t="s">
        <v>27919</v>
      </c>
      <c r="B8968" t="s">
        <v>2</v>
      </c>
      <c r="C8968" t="b">
        <v>0</v>
      </c>
      <c r="D8968">
        <v>61813</v>
      </c>
      <c r="E8968" t="s">
        <v>7117</v>
      </c>
      <c r="F8968">
        <v>10491</v>
      </c>
      <c r="G8968" t="s">
        <v>7337</v>
      </c>
      <c r="H8968" t="s">
        <v>179</v>
      </c>
      <c r="I8968" t="s">
        <v>7338</v>
      </c>
      <c r="J8968" t="s">
        <v>7339</v>
      </c>
      <c r="K8968" t="s">
        <v>310</v>
      </c>
      <c r="L8968" t="s">
        <v>78</v>
      </c>
      <c r="N8968" t="s">
        <v>287</v>
      </c>
      <c r="O8968" t="s">
        <v>288</v>
      </c>
      <c r="P8968" t="s">
        <v>288</v>
      </c>
      <c r="Q8968" t="s">
        <v>7340</v>
      </c>
      <c r="R8968" t="s">
        <v>7340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289</v>
      </c>
      <c r="AA8968" t="s">
        <v>298</v>
      </c>
      <c r="AB8968" t="s">
        <v>288</v>
      </c>
      <c r="AC8968">
        <v>10</v>
      </c>
      <c r="AD8968">
        <v>1954</v>
      </c>
      <c r="AG8968" t="s">
        <v>292</v>
      </c>
      <c r="AH8968" t="s">
        <v>143</v>
      </c>
      <c r="AI8968">
        <v>7</v>
      </c>
      <c r="AJ8968" t="s">
        <v>317</v>
      </c>
      <c r="AK8968" t="s">
        <v>102</v>
      </c>
      <c r="AL8968" t="s">
        <v>120</v>
      </c>
      <c r="AQ8968" t="s">
        <v>120</v>
      </c>
      <c r="AU8968" t="s">
        <v>289</v>
      </c>
      <c r="AV8968" t="s">
        <v>289</v>
      </c>
      <c r="AX8968" t="s">
        <v>324</v>
      </c>
      <c r="BC8968" t="s">
        <v>289</v>
      </c>
      <c r="BV8968" t="s">
        <v>292</v>
      </c>
      <c r="BW8968" t="s">
        <v>292</v>
      </c>
      <c r="BX8968" t="s">
        <v>292</v>
      </c>
    </row>
    <row r="8969" spans="1:76" ht="14.65" customHeight="1" x14ac:dyDescent="0.25">
      <c r="A8969" s="38" t="s">
        <v>28016</v>
      </c>
      <c r="B8969" t="s">
        <v>5</v>
      </c>
      <c r="C8969" t="b">
        <v>1</v>
      </c>
      <c r="D8969">
        <v>50083</v>
      </c>
      <c r="E8969" t="s">
        <v>7341</v>
      </c>
      <c r="F8969">
        <v>10493</v>
      </c>
      <c r="G8969" t="s">
        <v>7342</v>
      </c>
      <c r="H8969" t="s">
        <v>179</v>
      </c>
      <c r="I8969" t="s">
        <v>7338</v>
      </c>
      <c r="J8969" t="s">
        <v>315</v>
      </c>
      <c r="K8969" t="s">
        <v>306</v>
      </c>
      <c r="L8969" t="s">
        <v>99</v>
      </c>
      <c r="N8969" t="s">
        <v>287</v>
      </c>
      <c r="O8969" t="s">
        <v>288</v>
      </c>
      <c r="P8969" t="s">
        <v>28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289</v>
      </c>
      <c r="AA8969" t="s">
        <v>295</v>
      </c>
      <c r="AB8969" t="s">
        <v>288</v>
      </c>
      <c r="AC8969">
        <v>1</v>
      </c>
      <c r="AD8969">
        <v>1918</v>
      </c>
      <c r="AG8969" t="s">
        <v>289</v>
      </c>
      <c r="AH8969" t="s">
        <v>140</v>
      </c>
      <c r="AI8969">
        <v>2</v>
      </c>
      <c r="AJ8969" t="s">
        <v>288</v>
      </c>
      <c r="AK8969" t="s">
        <v>128</v>
      </c>
      <c r="AU8969" t="s">
        <v>289</v>
      </c>
      <c r="AW8969">
        <v>0</v>
      </c>
      <c r="AX8969" t="s">
        <v>307</v>
      </c>
      <c r="BV8969" t="s">
        <v>289</v>
      </c>
    </row>
    <row r="8970" spans="1:76" ht="14.65" customHeight="1" x14ac:dyDescent="0.25">
      <c r="A8970" s="38" t="s">
        <v>28016</v>
      </c>
      <c r="B8970" t="s">
        <v>5</v>
      </c>
      <c r="C8970" t="b">
        <v>1</v>
      </c>
      <c r="D8970">
        <v>50083</v>
      </c>
      <c r="E8970" t="s">
        <v>7341</v>
      </c>
      <c r="F8970">
        <v>10493</v>
      </c>
      <c r="G8970" t="s">
        <v>7342</v>
      </c>
      <c r="H8970" t="s">
        <v>179</v>
      </c>
      <c r="I8970" t="s">
        <v>7338</v>
      </c>
      <c r="J8970" t="s">
        <v>548</v>
      </c>
      <c r="K8970" t="s">
        <v>306</v>
      </c>
      <c r="L8970" t="s">
        <v>99</v>
      </c>
      <c r="N8970" t="s">
        <v>287</v>
      </c>
      <c r="O8970" t="s">
        <v>288</v>
      </c>
      <c r="P8970" t="s">
        <v>28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289</v>
      </c>
      <c r="AA8970" t="s">
        <v>295</v>
      </c>
      <c r="AB8970" t="s">
        <v>288</v>
      </c>
      <c r="AC8970">
        <v>1</v>
      </c>
      <c r="AD8970">
        <v>1918</v>
      </c>
      <c r="AG8970" t="s">
        <v>289</v>
      </c>
      <c r="AH8970" t="s">
        <v>140</v>
      </c>
      <c r="AI8970">
        <v>2</v>
      </c>
      <c r="AJ8970" t="s">
        <v>288</v>
      </c>
      <c r="AK8970" t="s">
        <v>128</v>
      </c>
      <c r="AW8970">
        <v>0</v>
      </c>
      <c r="AX8970" t="s">
        <v>307</v>
      </c>
      <c r="BV8970" t="s">
        <v>289</v>
      </c>
    </row>
    <row r="8971" spans="1:76" ht="14.65" customHeight="1" x14ac:dyDescent="0.25">
      <c r="A8971" s="38" t="s">
        <v>27954</v>
      </c>
      <c r="B8971" t="s">
        <v>5</v>
      </c>
      <c r="C8971" t="b">
        <v>1</v>
      </c>
      <c r="D8971">
        <v>50083</v>
      </c>
      <c r="E8971" t="s">
        <v>7341</v>
      </c>
      <c r="F8971">
        <v>10493</v>
      </c>
      <c r="G8971" t="s">
        <v>7342</v>
      </c>
      <c r="H8971" t="s">
        <v>179</v>
      </c>
      <c r="I8971" t="s">
        <v>7338</v>
      </c>
      <c r="J8971" t="s">
        <v>2333</v>
      </c>
      <c r="K8971" t="s">
        <v>306</v>
      </c>
      <c r="L8971" t="s">
        <v>99</v>
      </c>
      <c r="N8971" t="s">
        <v>287</v>
      </c>
      <c r="O8971" t="s">
        <v>288</v>
      </c>
      <c r="P8971" t="s">
        <v>28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289</v>
      </c>
      <c r="AA8971" t="s">
        <v>295</v>
      </c>
      <c r="AB8971" t="s">
        <v>288</v>
      </c>
      <c r="AC8971">
        <v>1</v>
      </c>
      <c r="AD8971">
        <v>1926</v>
      </c>
      <c r="AG8971" t="s">
        <v>289</v>
      </c>
      <c r="AH8971" t="s">
        <v>140</v>
      </c>
      <c r="AI8971">
        <v>2</v>
      </c>
      <c r="AJ8971" t="s">
        <v>288</v>
      </c>
      <c r="AK8971" t="s">
        <v>128</v>
      </c>
      <c r="AW8971">
        <v>0</v>
      </c>
      <c r="AX8971" t="s">
        <v>307</v>
      </c>
      <c r="BV8971" t="s">
        <v>289</v>
      </c>
    </row>
    <row r="8972" spans="1:76" ht="14.65" customHeight="1" x14ac:dyDescent="0.25">
      <c r="A8972" s="38" t="s">
        <v>27953</v>
      </c>
      <c r="B8972" t="s">
        <v>5</v>
      </c>
      <c r="C8972" t="b">
        <v>1</v>
      </c>
      <c r="D8972">
        <v>50083</v>
      </c>
      <c r="E8972" t="s">
        <v>7341</v>
      </c>
      <c r="F8972">
        <v>10493</v>
      </c>
      <c r="G8972" t="s">
        <v>7342</v>
      </c>
      <c r="H8972" t="s">
        <v>179</v>
      </c>
      <c r="I8972" t="s">
        <v>7338</v>
      </c>
      <c r="J8972" t="s">
        <v>2334</v>
      </c>
      <c r="K8972" t="s">
        <v>306</v>
      </c>
      <c r="L8972" t="s">
        <v>99</v>
      </c>
      <c r="N8972" t="s">
        <v>287</v>
      </c>
      <c r="O8972" t="s">
        <v>288</v>
      </c>
      <c r="P8972" t="s">
        <v>28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289</v>
      </c>
      <c r="AA8972" t="s">
        <v>291</v>
      </c>
      <c r="AB8972" t="s">
        <v>289</v>
      </c>
      <c r="AC8972">
        <v>1</v>
      </c>
      <c r="AD8972">
        <v>1950</v>
      </c>
      <c r="AG8972" t="s">
        <v>289</v>
      </c>
      <c r="AH8972" t="s">
        <v>140</v>
      </c>
      <c r="AI8972">
        <v>2</v>
      </c>
      <c r="AJ8972" t="s">
        <v>288</v>
      </c>
      <c r="AK8972" t="s">
        <v>128</v>
      </c>
      <c r="AU8972" t="s">
        <v>289</v>
      </c>
      <c r="AW8972">
        <v>0</v>
      </c>
      <c r="AX8972" t="s">
        <v>307</v>
      </c>
      <c r="BV8972" t="s">
        <v>289</v>
      </c>
    </row>
    <row r="8973" spans="1:76" ht="14.65" customHeight="1" x14ac:dyDescent="0.25">
      <c r="A8973" s="38" t="s">
        <v>27919</v>
      </c>
      <c r="B8973" t="s">
        <v>5</v>
      </c>
      <c r="C8973" t="b">
        <v>1</v>
      </c>
      <c r="D8973">
        <v>50083</v>
      </c>
      <c r="E8973" t="s">
        <v>7341</v>
      </c>
      <c r="F8973">
        <v>10493</v>
      </c>
      <c r="G8973" t="s">
        <v>7342</v>
      </c>
      <c r="H8973" t="s">
        <v>179</v>
      </c>
      <c r="I8973" t="s">
        <v>7338</v>
      </c>
      <c r="J8973" t="s">
        <v>2335</v>
      </c>
      <c r="K8973" t="s">
        <v>306</v>
      </c>
      <c r="L8973" t="s">
        <v>99</v>
      </c>
      <c r="N8973" t="s">
        <v>287</v>
      </c>
      <c r="O8973" t="s">
        <v>288</v>
      </c>
      <c r="P8973" t="s">
        <v>28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289</v>
      </c>
      <c r="AA8973" t="s">
        <v>295</v>
      </c>
      <c r="AB8973" t="s">
        <v>288</v>
      </c>
      <c r="AC8973">
        <v>10</v>
      </c>
      <c r="AD8973">
        <v>1954</v>
      </c>
      <c r="AG8973" t="s">
        <v>289</v>
      </c>
      <c r="AH8973" t="s">
        <v>140</v>
      </c>
      <c r="AI8973">
        <v>2</v>
      </c>
      <c r="AJ8973" t="s">
        <v>288</v>
      </c>
      <c r="AK8973" t="s">
        <v>128</v>
      </c>
      <c r="AU8973" t="s">
        <v>289</v>
      </c>
      <c r="AX8973" t="s">
        <v>307</v>
      </c>
      <c r="BV8973" t="s">
        <v>289</v>
      </c>
    </row>
    <row r="8974" spans="1:76" ht="14.65" customHeight="1" x14ac:dyDescent="0.25">
      <c r="A8974" s="38" t="s">
        <v>27919</v>
      </c>
      <c r="B8974" t="s">
        <v>5</v>
      </c>
      <c r="C8974" t="b">
        <v>1</v>
      </c>
      <c r="D8974">
        <v>50083</v>
      </c>
      <c r="E8974" t="s">
        <v>7341</v>
      </c>
      <c r="F8974">
        <v>10493</v>
      </c>
      <c r="G8974" t="s">
        <v>7342</v>
      </c>
      <c r="H8974" t="s">
        <v>179</v>
      </c>
      <c r="I8974" t="s">
        <v>7338</v>
      </c>
      <c r="J8974" t="s">
        <v>6942</v>
      </c>
      <c r="K8974" t="s">
        <v>306</v>
      </c>
      <c r="L8974" t="s">
        <v>99</v>
      </c>
      <c r="N8974" t="s">
        <v>287</v>
      </c>
      <c r="O8974" t="s">
        <v>288</v>
      </c>
      <c r="P8974" t="s">
        <v>28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289</v>
      </c>
      <c r="AA8974" t="s">
        <v>295</v>
      </c>
      <c r="AB8974" t="s">
        <v>288</v>
      </c>
      <c r="AC8974">
        <v>10</v>
      </c>
      <c r="AD8974">
        <v>1954</v>
      </c>
      <c r="AG8974" t="s">
        <v>289</v>
      </c>
      <c r="AH8974" t="s">
        <v>140</v>
      </c>
      <c r="AI8974">
        <v>2</v>
      </c>
      <c r="AJ8974" t="s">
        <v>288</v>
      </c>
      <c r="AK8974" t="s">
        <v>128</v>
      </c>
      <c r="AU8974" t="s">
        <v>289</v>
      </c>
      <c r="AW8974">
        <v>0</v>
      </c>
      <c r="AX8974" t="s">
        <v>307</v>
      </c>
      <c r="BV8974" t="s">
        <v>289</v>
      </c>
    </row>
    <row r="8975" spans="1:76" ht="14.65" customHeight="1" x14ac:dyDescent="0.25">
      <c r="A8975" s="38" t="s">
        <v>27986</v>
      </c>
      <c r="B8975" t="s">
        <v>5</v>
      </c>
      <c r="C8975" t="b">
        <v>1</v>
      </c>
      <c r="D8975">
        <v>64078</v>
      </c>
      <c r="E8975" t="s">
        <v>7099</v>
      </c>
      <c r="F8975">
        <v>10494</v>
      </c>
      <c r="G8975" t="s">
        <v>7343</v>
      </c>
      <c r="H8975" t="s">
        <v>203</v>
      </c>
      <c r="I8975" t="s">
        <v>659</v>
      </c>
      <c r="J8975" t="s">
        <v>7344</v>
      </c>
      <c r="K8975" t="s">
        <v>306</v>
      </c>
      <c r="L8975" t="s">
        <v>99</v>
      </c>
      <c r="N8975" t="s">
        <v>287</v>
      </c>
      <c r="O8975" t="s">
        <v>288</v>
      </c>
      <c r="P8975" t="s">
        <v>28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289</v>
      </c>
      <c r="AA8975" t="s">
        <v>295</v>
      </c>
      <c r="AB8975" t="s">
        <v>288</v>
      </c>
      <c r="AC8975">
        <v>7</v>
      </c>
      <c r="AD8975">
        <v>1988</v>
      </c>
      <c r="AG8975" t="s">
        <v>289</v>
      </c>
      <c r="AH8975" t="s">
        <v>140</v>
      </c>
      <c r="AI8975">
        <v>2</v>
      </c>
      <c r="AJ8975" t="s">
        <v>288</v>
      </c>
      <c r="AK8975" t="s">
        <v>128</v>
      </c>
      <c r="AX8975" t="s">
        <v>293</v>
      </c>
    </row>
    <row r="8976" spans="1:76" ht="14.65" customHeight="1" x14ac:dyDescent="0.25">
      <c r="A8976" s="38" t="s">
        <v>27986</v>
      </c>
      <c r="B8976" t="s">
        <v>5</v>
      </c>
      <c r="C8976" t="b">
        <v>1</v>
      </c>
      <c r="D8976">
        <v>64078</v>
      </c>
      <c r="E8976" t="s">
        <v>7099</v>
      </c>
      <c r="F8976">
        <v>10494</v>
      </c>
      <c r="G8976" t="s">
        <v>7343</v>
      </c>
      <c r="H8976" t="s">
        <v>203</v>
      </c>
      <c r="I8976" t="s">
        <v>659</v>
      </c>
      <c r="J8976" t="s">
        <v>7345</v>
      </c>
      <c r="K8976" t="s">
        <v>306</v>
      </c>
      <c r="L8976" t="s">
        <v>99</v>
      </c>
      <c r="N8976" t="s">
        <v>287</v>
      </c>
      <c r="O8976" t="s">
        <v>288</v>
      </c>
      <c r="P8976" t="s">
        <v>28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289</v>
      </c>
      <c r="AA8976" t="s">
        <v>295</v>
      </c>
      <c r="AB8976" t="s">
        <v>288</v>
      </c>
      <c r="AC8976">
        <v>7</v>
      </c>
      <c r="AD8976">
        <v>1988</v>
      </c>
      <c r="AG8976" t="s">
        <v>289</v>
      </c>
      <c r="AH8976" t="s">
        <v>140</v>
      </c>
      <c r="AI8976">
        <v>2</v>
      </c>
      <c r="AJ8976" t="s">
        <v>288</v>
      </c>
      <c r="AK8976" t="s">
        <v>128</v>
      </c>
      <c r="AX8976" t="s">
        <v>293</v>
      </c>
    </row>
    <row r="8977" spans="1:76" ht="14.65" customHeight="1" x14ac:dyDescent="0.25">
      <c r="A8977" s="38" t="s">
        <v>27986</v>
      </c>
      <c r="B8977" t="s">
        <v>5</v>
      </c>
      <c r="C8977" t="b">
        <v>1</v>
      </c>
      <c r="D8977">
        <v>64078</v>
      </c>
      <c r="E8977" t="s">
        <v>7099</v>
      </c>
      <c r="F8977">
        <v>10494</v>
      </c>
      <c r="G8977" t="s">
        <v>7343</v>
      </c>
      <c r="H8977" t="s">
        <v>203</v>
      </c>
      <c r="I8977" t="s">
        <v>659</v>
      </c>
      <c r="J8977" t="s">
        <v>7346</v>
      </c>
      <c r="K8977" t="s">
        <v>306</v>
      </c>
      <c r="L8977" t="s">
        <v>99</v>
      </c>
      <c r="N8977" t="s">
        <v>287</v>
      </c>
      <c r="O8977" t="s">
        <v>288</v>
      </c>
      <c r="P8977" t="s">
        <v>28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289</v>
      </c>
      <c r="AA8977" t="s">
        <v>295</v>
      </c>
      <c r="AB8977" t="s">
        <v>288</v>
      </c>
      <c r="AC8977">
        <v>7</v>
      </c>
      <c r="AD8977">
        <v>1988</v>
      </c>
      <c r="AG8977" t="s">
        <v>289</v>
      </c>
      <c r="AH8977" t="s">
        <v>140</v>
      </c>
      <c r="AI8977">
        <v>2</v>
      </c>
      <c r="AJ8977" t="s">
        <v>288</v>
      </c>
      <c r="AK8977" t="s">
        <v>128</v>
      </c>
      <c r="AX8977" t="s">
        <v>293</v>
      </c>
    </row>
    <row r="8978" spans="1:76" ht="14.65" customHeight="1" x14ac:dyDescent="0.25">
      <c r="A8978" s="38" t="s">
        <v>27986</v>
      </c>
      <c r="B8978" t="s">
        <v>5</v>
      </c>
      <c r="C8978" t="b">
        <v>1</v>
      </c>
      <c r="D8978">
        <v>64078</v>
      </c>
      <c r="E8978" t="s">
        <v>7099</v>
      </c>
      <c r="F8978">
        <v>10494</v>
      </c>
      <c r="G8978" t="s">
        <v>7343</v>
      </c>
      <c r="H8978" t="s">
        <v>203</v>
      </c>
      <c r="I8978" t="s">
        <v>659</v>
      </c>
      <c r="J8978" t="s">
        <v>7347</v>
      </c>
      <c r="K8978" t="s">
        <v>306</v>
      </c>
      <c r="L8978" t="s">
        <v>99</v>
      </c>
      <c r="N8978" t="s">
        <v>287</v>
      </c>
      <c r="O8978" t="s">
        <v>288</v>
      </c>
      <c r="P8978" t="s">
        <v>28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289</v>
      </c>
      <c r="AA8978" t="s">
        <v>295</v>
      </c>
      <c r="AB8978" t="s">
        <v>288</v>
      </c>
      <c r="AC8978">
        <v>7</v>
      </c>
      <c r="AD8978">
        <v>1988</v>
      </c>
      <c r="AG8978" t="s">
        <v>289</v>
      </c>
      <c r="AH8978" t="s">
        <v>140</v>
      </c>
      <c r="AI8978">
        <v>2</v>
      </c>
      <c r="AJ8978" t="s">
        <v>288</v>
      </c>
      <c r="AK8978" t="s">
        <v>128</v>
      </c>
      <c r="AX8978" t="s">
        <v>293</v>
      </c>
    </row>
    <row r="8979" spans="1:76" ht="14.65" customHeight="1" x14ac:dyDescent="0.25">
      <c r="A8979" s="38" t="s">
        <v>27986</v>
      </c>
      <c r="B8979" t="s">
        <v>5</v>
      </c>
      <c r="C8979" t="b">
        <v>1</v>
      </c>
      <c r="D8979">
        <v>64078</v>
      </c>
      <c r="E8979" t="s">
        <v>7099</v>
      </c>
      <c r="F8979">
        <v>10494</v>
      </c>
      <c r="G8979" t="s">
        <v>7343</v>
      </c>
      <c r="H8979" t="s">
        <v>203</v>
      </c>
      <c r="I8979" t="s">
        <v>659</v>
      </c>
      <c r="J8979" t="s">
        <v>7348</v>
      </c>
      <c r="K8979" t="s">
        <v>306</v>
      </c>
      <c r="L8979" t="s">
        <v>99</v>
      </c>
      <c r="N8979" t="s">
        <v>287</v>
      </c>
      <c r="O8979" t="s">
        <v>288</v>
      </c>
      <c r="P8979" t="s">
        <v>28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289</v>
      </c>
      <c r="AA8979" t="s">
        <v>295</v>
      </c>
      <c r="AB8979" t="s">
        <v>288</v>
      </c>
      <c r="AC8979">
        <v>7</v>
      </c>
      <c r="AD8979">
        <v>1988</v>
      </c>
      <c r="AG8979" t="s">
        <v>289</v>
      </c>
      <c r="AH8979" t="s">
        <v>140</v>
      </c>
      <c r="AI8979">
        <v>2</v>
      </c>
      <c r="AJ8979" t="s">
        <v>288</v>
      </c>
      <c r="AK8979" t="s">
        <v>128</v>
      </c>
      <c r="AX8979" t="s">
        <v>293</v>
      </c>
    </row>
    <row r="8980" spans="1:76" ht="14.65" customHeight="1" x14ac:dyDescent="0.25">
      <c r="A8980" s="38" t="s">
        <v>27986</v>
      </c>
      <c r="B8980" t="s">
        <v>5</v>
      </c>
      <c r="C8980" t="b">
        <v>1</v>
      </c>
      <c r="D8980">
        <v>64078</v>
      </c>
      <c r="E8980" t="s">
        <v>7099</v>
      </c>
      <c r="F8980">
        <v>10494</v>
      </c>
      <c r="G8980" t="s">
        <v>7343</v>
      </c>
      <c r="H8980" t="s">
        <v>203</v>
      </c>
      <c r="I8980" t="s">
        <v>659</v>
      </c>
      <c r="J8980" t="s">
        <v>7349</v>
      </c>
      <c r="K8980" t="s">
        <v>306</v>
      </c>
      <c r="L8980" t="s">
        <v>99</v>
      </c>
      <c r="N8980" t="s">
        <v>287</v>
      </c>
      <c r="O8980" t="s">
        <v>288</v>
      </c>
      <c r="P8980" t="s">
        <v>28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289</v>
      </c>
      <c r="AA8980" t="s">
        <v>295</v>
      </c>
      <c r="AB8980" t="s">
        <v>288</v>
      </c>
      <c r="AC8980">
        <v>7</v>
      </c>
      <c r="AD8980">
        <v>1988</v>
      </c>
      <c r="AG8980" t="s">
        <v>289</v>
      </c>
      <c r="AH8980" t="s">
        <v>140</v>
      </c>
      <c r="AI8980">
        <v>2</v>
      </c>
      <c r="AJ8980" t="s">
        <v>288</v>
      </c>
      <c r="AK8980" t="s">
        <v>128</v>
      </c>
      <c r="AX8980" t="s">
        <v>293</v>
      </c>
    </row>
    <row r="8981" spans="1:76" ht="40.15" customHeight="1" x14ac:dyDescent="0.25">
      <c r="A8981" s="38" t="s">
        <v>27977</v>
      </c>
      <c r="B8981" t="s">
        <v>9</v>
      </c>
      <c r="C8981" t="b">
        <v>1</v>
      </c>
      <c r="D8981">
        <v>61813</v>
      </c>
      <c r="E8981" t="s">
        <v>7117</v>
      </c>
      <c r="F8981">
        <v>10495</v>
      </c>
      <c r="G8981" t="s">
        <v>7350</v>
      </c>
      <c r="H8981" t="s">
        <v>179</v>
      </c>
      <c r="I8981" t="s">
        <v>7338</v>
      </c>
      <c r="J8981" t="s">
        <v>315</v>
      </c>
      <c r="K8981" t="s">
        <v>1179</v>
      </c>
      <c r="L8981" t="s">
        <v>78</v>
      </c>
      <c r="N8981" t="s">
        <v>287</v>
      </c>
      <c r="O8981" t="s">
        <v>288</v>
      </c>
      <c r="P8981" t="s">
        <v>288</v>
      </c>
      <c r="Q8981" t="s">
        <v>7351</v>
      </c>
      <c r="R8981" t="s">
        <v>7352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289</v>
      </c>
      <c r="AA8981" t="s">
        <v>295</v>
      </c>
      <c r="AB8981" t="s">
        <v>288</v>
      </c>
      <c r="AC8981">
        <v>1</v>
      </c>
      <c r="AD8981">
        <v>1990</v>
      </c>
      <c r="AG8981" t="s">
        <v>292</v>
      </c>
      <c r="AH8981" t="s">
        <v>142</v>
      </c>
      <c r="AI8981">
        <v>3</v>
      </c>
      <c r="AJ8981" t="s">
        <v>317</v>
      </c>
      <c r="AK8981" t="s">
        <v>77</v>
      </c>
      <c r="AL8981" t="s">
        <v>131</v>
      </c>
      <c r="AM8981" t="s">
        <v>127</v>
      </c>
      <c r="AN8981" t="s">
        <v>75</v>
      </c>
      <c r="AO8981" t="s">
        <v>124</v>
      </c>
      <c r="AQ8981" t="s">
        <v>120</v>
      </c>
      <c r="AU8981" t="s">
        <v>289</v>
      </c>
      <c r="AV8981" t="s">
        <v>289</v>
      </c>
      <c r="AX8981" t="s">
        <v>324</v>
      </c>
      <c r="AY8981" t="s">
        <v>292</v>
      </c>
      <c r="BC8981" t="s">
        <v>292</v>
      </c>
      <c r="BD8981" t="s">
        <v>289</v>
      </c>
      <c r="BV8981" t="s">
        <v>292</v>
      </c>
      <c r="BW8981" t="s">
        <v>292</v>
      </c>
      <c r="BX8981" t="s">
        <v>289</v>
      </c>
    </row>
    <row r="8982" spans="1:76" ht="14.65" customHeight="1" x14ac:dyDescent="0.25">
      <c r="A8982" s="38" t="s">
        <v>27934</v>
      </c>
      <c r="B8982" t="s">
        <v>12</v>
      </c>
      <c r="C8982" t="b">
        <v>1</v>
      </c>
      <c r="D8982">
        <v>10203</v>
      </c>
      <c r="E8982" t="s">
        <v>7353</v>
      </c>
      <c r="F8982">
        <v>10496</v>
      </c>
      <c r="G8982" t="s">
        <v>7354</v>
      </c>
      <c r="H8982" t="s">
        <v>85</v>
      </c>
      <c r="I8982" t="s">
        <v>893</v>
      </c>
      <c r="J8982" t="s">
        <v>7355</v>
      </c>
      <c r="K8982" t="s">
        <v>339</v>
      </c>
      <c r="L8982" t="s">
        <v>80</v>
      </c>
      <c r="N8982" t="s">
        <v>287</v>
      </c>
      <c r="O8982" t="s">
        <v>288</v>
      </c>
      <c r="P8982" t="s">
        <v>28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289</v>
      </c>
      <c r="AA8982" t="s">
        <v>295</v>
      </c>
      <c r="AB8982" t="s">
        <v>288</v>
      </c>
      <c r="AC8982">
        <v>7</v>
      </c>
      <c r="AD8982">
        <v>1985</v>
      </c>
      <c r="AG8982" t="s">
        <v>292</v>
      </c>
      <c r="AH8982" t="s">
        <v>142</v>
      </c>
      <c r="AI8982">
        <v>3</v>
      </c>
      <c r="AJ8982" t="s">
        <v>317</v>
      </c>
      <c r="AK8982" t="s">
        <v>102</v>
      </c>
      <c r="AX8982" t="s">
        <v>307</v>
      </c>
      <c r="BV8982" t="s">
        <v>289</v>
      </c>
      <c r="BW8982" t="s">
        <v>289</v>
      </c>
      <c r="BX8982" t="s">
        <v>289</v>
      </c>
    </row>
    <row r="8983" spans="1:76" ht="14.65" customHeight="1" x14ac:dyDescent="0.25">
      <c r="A8983" s="38" t="s">
        <v>27934</v>
      </c>
      <c r="B8983" t="s">
        <v>12</v>
      </c>
      <c r="C8983" t="b">
        <v>1</v>
      </c>
      <c r="D8983">
        <v>10203</v>
      </c>
      <c r="E8983" t="s">
        <v>7353</v>
      </c>
      <c r="F8983">
        <v>10496</v>
      </c>
      <c r="G8983" t="s">
        <v>7354</v>
      </c>
      <c r="H8983" t="s">
        <v>85</v>
      </c>
      <c r="I8983" t="s">
        <v>893</v>
      </c>
      <c r="J8983" t="s">
        <v>7356</v>
      </c>
      <c r="K8983" t="s">
        <v>339</v>
      </c>
      <c r="L8983" t="s">
        <v>80</v>
      </c>
      <c r="N8983" t="s">
        <v>287</v>
      </c>
      <c r="O8983" t="s">
        <v>288</v>
      </c>
      <c r="P8983" t="s">
        <v>28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289</v>
      </c>
      <c r="AA8983" t="s">
        <v>295</v>
      </c>
      <c r="AB8983" t="s">
        <v>288</v>
      </c>
      <c r="AC8983">
        <v>7</v>
      </c>
      <c r="AD8983">
        <v>1985</v>
      </c>
      <c r="AG8983" t="s">
        <v>292</v>
      </c>
      <c r="AH8983" t="s">
        <v>142</v>
      </c>
      <c r="AI8983">
        <v>3</v>
      </c>
      <c r="AJ8983" t="s">
        <v>317</v>
      </c>
      <c r="AK8983" t="s">
        <v>102</v>
      </c>
      <c r="AX8983" t="s">
        <v>307</v>
      </c>
      <c r="BV8983" t="s">
        <v>289</v>
      </c>
      <c r="BW8983" t="s">
        <v>289</v>
      </c>
      <c r="BX8983" t="s">
        <v>289</v>
      </c>
    </row>
    <row r="8984" spans="1:76" ht="14.65" customHeight="1" x14ac:dyDescent="0.25">
      <c r="A8984" s="38" t="s">
        <v>27934</v>
      </c>
      <c r="B8984" t="s">
        <v>12</v>
      </c>
      <c r="C8984" t="b">
        <v>1</v>
      </c>
      <c r="D8984">
        <v>10203</v>
      </c>
      <c r="E8984" t="s">
        <v>7353</v>
      </c>
      <c r="F8984">
        <v>10496</v>
      </c>
      <c r="G8984" t="s">
        <v>7354</v>
      </c>
      <c r="H8984" t="s">
        <v>85</v>
      </c>
      <c r="I8984" t="s">
        <v>893</v>
      </c>
      <c r="J8984" t="s">
        <v>7357</v>
      </c>
      <c r="K8984" t="s">
        <v>339</v>
      </c>
      <c r="L8984" t="s">
        <v>80</v>
      </c>
      <c r="N8984" t="s">
        <v>287</v>
      </c>
      <c r="O8984" t="s">
        <v>288</v>
      </c>
      <c r="P8984" t="s">
        <v>28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289</v>
      </c>
      <c r="AA8984" t="s">
        <v>295</v>
      </c>
      <c r="AB8984" t="s">
        <v>288</v>
      </c>
      <c r="AC8984">
        <v>7</v>
      </c>
      <c r="AD8984">
        <v>1985</v>
      </c>
      <c r="AG8984" t="s">
        <v>292</v>
      </c>
      <c r="AH8984" t="s">
        <v>142</v>
      </c>
      <c r="AI8984">
        <v>3</v>
      </c>
      <c r="AJ8984" t="s">
        <v>317</v>
      </c>
      <c r="AK8984" t="s">
        <v>102</v>
      </c>
      <c r="AX8984" t="s">
        <v>307</v>
      </c>
      <c r="BV8984" t="s">
        <v>289</v>
      </c>
      <c r="BW8984" t="s">
        <v>289</v>
      </c>
      <c r="BX8984" t="s">
        <v>289</v>
      </c>
    </row>
    <row r="8985" spans="1:76" ht="14.65" customHeight="1" x14ac:dyDescent="0.25">
      <c r="A8985" s="38" t="s">
        <v>27934</v>
      </c>
      <c r="B8985" t="s">
        <v>12</v>
      </c>
      <c r="C8985" t="b">
        <v>1</v>
      </c>
      <c r="D8985">
        <v>10203</v>
      </c>
      <c r="E8985" t="s">
        <v>7353</v>
      </c>
      <c r="F8985">
        <v>10496</v>
      </c>
      <c r="G8985" t="s">
        <v>7354</v>
      </c>
      <c r="H8985" t="s">
        <v>85</v>
      </c>
      <c r="I8985" t="s">
        <v>893</v>
      </c>
      <c r="J8985" t="s">
        <v>7358</v>
      </c>
      <c r="K8985" t="s">
        <v>339</v>
      </c>
      <c r="L8985" t="s">
        <v>80</v>
      </c>
      <c r="N8985" t="s">
        <v>287</v>
      </c>
      <c r="O8985" t="s">
        <v>288</v>
      </c>
      <c r="P8985" t="s">
        <v>28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289</v>
      </c>
      <c r="AA8985" t="s">
        <v>295</v>
      </c>
      <c r="AB8985" t="s">
        <v>288</v>
      </c>
      <c r="AC8985">
        <v>7</v>
      </c>
      <c r="AD8985">
        <v>1985</v>
      </c>
      <c r="AG8985" t="s">
        <v>292</v>
      </c>
      <c r="AH8985" t="s">
        <v>142</v>
      </c>
      <c r="AI8985">
        <v>3</v>
      </c>
      <c r="AJ8985" t="s">
        <v>317</v>
      </c>
      <c r="AK8985" t="s">
        <v>102</v>
      </c>
      <c r="AX8985" t="s">
        <v>307</v>
      </c>
      <c r="BV8985" t="s">
        <v>289</v>
      </c>
      <c r="BW8985" t="s">
        <v>289</v>
      </c>
      <c r="BX8985" t="s">
        <v>289</v>
      </c>
    </row>
    <row r="8986" spans="1:76" ht="14.65" customHeight="1" x14ac:dyDescent="0.25">
      <c r="A8986" s="38" t="s">
        <v>28027</v>
      </c>
      <c r="B8986" t="s">
        <v>12</v>
      </c>
      <c r="C8986" t="b">
        <v>1</v>
      </c>
      <c r="D8986">
        <v>12449</v>
      </c>
      <c r="E8986" t="s">
        <v>7359</v>
      </c>
      <c r="F8986">
        <v>10501</v>
      </c>
      <c r="G8986" t="s">
        <v>7360</v>
      </c>
      <c r="H8986" t="s">
        <v>85</v>
      </c>
      <c r="I8986" t="s">
        <v>893</v>
      </c>
      <c r="J8986" t="s">
        <v>7361</v>
      </c>
      <c r="K8986" t="s">
        <v>339</v>
      </c>
      <c r="L8986" t="s">
        <v>80</v>
      </c>
      <c r="N8986" t="s">
        <v>452</v>
      </c>
      <c r="O8986" t="s">
        <v>288</v>
      </c>
      <c r="P8986" t="s">
        <v>28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289</v>
      </c>
      <c r="AA8986" t="s">
        <v>298</v>
      </c>
      <c r="AB8986" t="s">
        <v>288</v>
      </c>
      <c r="AC8986">
        <v>4</v>
      </c>
      <c r="AD8986">
        <v>1989</v>
      </c>
      <c r="AG8986" t="s">
        <v>292</v>
      </c>
      <c r="AH8986" t="s">
        <v>142</v>
      </c>
      <c r="AI8986">
        <v>3</v>
      </c>
      <c r="AJ8986" t="s">
        <v>317</v>
      </c>
      <c r="AK8986" t="s">
        <v>102</v>
      </c>
      <c r="AX8986" t="s">
        <v>293</v>
      </c>
      <c r="BV8986" t="s">
        <v>289</v>
      </c>
    </row>
    <row r="8987" spans="1:76" ht="14.65" customHeight="1" x14ac:dyDescent="0.25">
      <c r="A8987" s="38" t="s">
        <v>27969</v>
      </c>
      <c r="B8987" t="s">
        <v>17</v>
      </c>
      <c r="C8987" t="b">
        <v>1</v>
      </c>
      <c r="D8987">
        <v>20541</v>
      </c>
      <c r="E8987" t="s">
        <v>7362</v>
      </c>
      <c r="F8987">
        <v>10503</v>
      </c>
      <c r="G8987" t="s">
        <v>7363</v>
      </c>
      <c r="H8987" t="s">
        <v>192</v>
      </c>
      <c r="I8987" t="s">
        <v>1559</v>
      </c>
      <c r="J8987" t="s">
        <v>315</v>
      </c>
      <c r="K8987" t="s">
        <v>98</v>
      </c>
      <c r="L8987" t="s">
        <v>78</v>
      </c>
      <c r="N8987" t="s">
        <v>287</v>
      </c>
      <c r="O8987" t="s">
        <v>288</v>
      </c>
      <c r="P8987" t="s">
        <v>28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289</v>
      </c>
      <c r="AA8987" t="s">
        <v>295</v>
      </c>
      <c r="AB8987" t="s">
        <v>288</v>
      </c>
      <c r="AC8987">
        <v>11</v>
      </c>
      <c r="AD8987">
        <v>1991</v>
      </c>
      <c r="AG8987" t="s">
        <v>289</v>
      </c>
      <c r="AH8987" t="s">
        <v>140</v>
      </c>
      <c r="AI8987">
        <v>2</v>
      </c>
      <c r="AJ8987" t="s">
        <v>288</v>
      </c>
      <c r="AK8987" t="s">
        <v>97</v>
      </c>
      <c r="AQ8987" t="s">
        <v>102</v>
      </c>
      <c r="AR8987" t="s">
        <v>135</v>
      </c>
      <c r="AU8987" t="s">
        <v>289</v>
      </c>
      <c r="AV8987" t="s">
        <v>289</v>
      </c>
      <c r="AX8987" t="s">
        <v>324</v>
      </c>
      <c r="BA8987" t="s">
        <v>289</v>
      </c>
      <c r="BC8987" t="s">
        <v>289</v>
      </c>
      <c r="BV8987" t="s">
        <v>289</v>
      </c>
      <c r="BW8987" t="s">
        <v>289</v>
      </c>
      <c r="BX8987" t="s">
        <v>289</v>
      </c>
    </row>
    <row r="8988" spans="1:76" ht="14.65" customHeight="1" x14ac:dyDescent="0.25">
      <c r="A8988" s="38" t="s">
        <v>27952</v>
      </c>
      <c r="B8988" t="s">
        <v>2</v>
      </c>
      <c r="C8988" t="b">
        <v>0</v>
      </c>
      <c r="D8988">
        <v>450</v>
      </c>
      <c r="E8988" t="s">
        <v>7364</v>
      </c>
      <c r="F8988">
        <v>10504</v>
      </c>
      <c r="G8988" t="s">
        <v>7365</v>
      </c>
      <c r="H8988" t="s">
        <v>171</v>
      </c>
      <c r="I8988" t="s">
        <v>1603</v>
      </c>
      <c r="J8988" t="s">
        <v>7366</v>
      </c>
      <c r="K8988" t="s">
        <v>310</v>
      </c>
      <c r="L8988" t="s">
        <v>78</v>
      </c>
      <c r="N8988" t="s">
        <v>287</v>
      </c>
      <c r="O8988" t="s">
        <v>288</v>
      </c>
      <c r="P8988" t="s">
        <v>28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289</v>
      </c>
      <c r="AA8988" t="s">
        <v>295</v>
      </c>
      <c r="AB8988" t="s">
        <v>288</v>
      </c>
      <c r="AC8988">
        <v>12</v>
      </c>
      <c r="AD8988">
        <v>1948</v>
      </c>
      <c r="AG8988" t="s">
        <v>292</v>
      </c>
      <c r="AH8988" t="s">
        <v>143</v>
      </c>
      <c r="AI8988">
        <v>7</v>
      </c>
      <c r="AJ8988" t="s">
        <v>317</v>
      </c>
      <c r="AK8988" t="s">
        <v>102</v>
      </c>
      <c r="AL8988" t="s">
        <v>75</v>
      </c>
      <c r="AM8988" t="s">
        <v>125</v>
      </c>
      <c r="AQ8988" t="s">
        <v>102</v>
      </c>
      <c r="AU8988" t="s">
        <v>289</v>
      </c>
      <c r="AV8988" t="s">
        <v>289</v>
      </c>
      <c r="AX8988" t="s">
        <v>324</v>
      </c>
      <c r="AY8988" t="s">
        <v>289</v>
      </c>
      <c r="AZ8988" t="s">
        <v>292</v>
      </c>
      <c r="BC8988" t="s">
        <v>292</v>
      </c>
      <c r="BV8988" t="s">
        <v>292</v>
      </c>
      <c r="BW8988" t="s">
        <v>289</v>
      </c>
      <c r="BX8988" t="s">
        <v>289</v>
      </c>
    </row>
    <row r="8989" spans="1:76" ht="14.65" customHeight="1" x14ac:dyDescent="0.25">
      <c r="A8989" s="38" t="s">
        <v>27952</v>
      </c>
      <c r="B8989" t="s">
        <v>2</v>
      </c>
      <c r="C8989" t="b">
        <v>0</v>
      </c>
      <c r="D8989">
        <v>450</v>
      </c>
      <c r="E8989" t="s">
        <v>7364</v>
      </c>
      <c r="F8989">
        <v>10504</v>
      </c>
      <c r="G8989" t="s">
        <v>7365</v>
      </c>
      <c r="H8989" t="s">
        <v>171</v>
      </c>
      <c r="I8989" t="s">
        <v>1603</v>
      </c>
      <c r="J8989" t="s">
        <v>7367</v>
      </c>
      <c r="K8989" t="s">
        <v>310</v>
      </c>
      <c r="L8989" t="s">
        <v>78</v>
      </c>
      <c r="N8989" t="s">
        <v>287</v>
      </c>
      <c r="O8989" t="s">
        <v>288</v>
      </c>
      <c r="P8989" t="s">
        <v>28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289</v>
      </c>
      <c r="AA8989" t="s">
        <v>295</v>
      </c>
      <c r="AB8989" t="s">
        <v>288</v>
      </c>
      <c r="AC8989">
        <v>12</v>
      </c>
      <c r="AD8989">
        <v>1948</v>
      </c>
      <c r="AG8989" t="s">
        <v>292</v>
      </c>
      <c r="AH8989" t="s">
        <v>143</v>
      </c>
      <c r="AI8989">
        <v>7</v>
      </c>
      <c r="AJ8989" t="s">
        <v>317</v>
      </c>
      <c r="AK8989" t="s">
        <v>102</v>
      </c>
      <c r="AL8989" t="s">
        <v>75</v>
      </c>
      <c r="AM8989" t="s">
        <v>125</v>
      </c>
      <c r="AQ8989" t="s">
        <v>102</v>
      </c>
      <c r="AU8989" t="s">
        <v>289</v>
      </c>
      <c r="AV8989" t="s">
        <v>289</v>
      </c>
      <c r="AX8989" t="s">
        <v>324</v>
      </c>
      <c r="AZ8989" t="s">
        <v>292</v>
      </c>
      <c r="BC8989" t="s">
        <v>292</v>
      </c>
      <c r="BV8989" t="s">
        <v>292</v>
      </c>
      <c r="BW8989" t="s">
        <v>289</v>
      </c>
      <c r="BX8989" t="s">
        <v>289</v>
      </c>
    </row>
    <row r="8990" spans="1:76" ht="14.65" customHeight="1" x14ac:dyDescent="0.25">
      <c r="A8990" s="38" t="s">
        <v>28028</v>
      </c>
      <c r="B8990" t="s">
        <v>1</v>
      </c>
      <c r="C8990" t="b">
        <v>0</v>
      </c>
      <c r="D8990">
        <v>450</v>
      </c>
      <c r="E8990" t="s">
        <v>7364</v>
      </c>
      <c r="F8990">
        <v>10504</v>
      </c>
      <c r="G8990" t="s">
        <v>7365</v>
      </c>
      <c r="H8990" t="s">
        <v>171</v>
      </c>
      <c r="I8990" t="s">
        <v>1603</v>
      </c>
      <c r="J8990" t="s">
        <v>7368</v>
      </c>
      <c r="K8990" t="s">
        <v>316</v>
      </c>
      <c r="L8990" t="s">
        <v>78</v>
      </c>
      <c r="N8990" t="s">
        <v>287</v>
      </c>
      <c r="O8990" t="s">
        <v>288</v>
      </c>
      <c r="P8990" t="s">
        <v>28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289</v>
      </c>
      <c r="AA8990" t="s">
        <v>295</v>
      </c>
      <c r="AB8990" t="s">
        <v>288</v>
      </c>
      <c r="AC8990">
        <v>9</v>
      </c>
      <c r="AD8990">
        <v>1994</v>
      </c>
      <c r="AG8990" t="s">
        <v>292</v>
      </c>
      <c r="AH8990" t="s">
        <v>143</v>
      </c>
      <c r="AI8990">
        <v>7</v>
      </c>
      <c r="AJ8990" t="s">
        <v>317</v>
      </c>
      <c r="AK8990" t="s">
        <v>75</v>
      </c>
      <c r="AL8990" t="s">
        <v>125</v>
      </c>
      <c r="AQ8990" t="s">
        <v>79</v>
      </c>
      <c r="AU8990" t="s">
        <v>289</v>
      </c>
      <c r="AV8990" t="s">
        <v>289</v>
      </c>
      <c r="AX8990" t="s">
        <v>324</v>
      </c>
      <c r="AY8990" t="s">
        <v>292</v>
      </c>
      <c r="BC8990" t="s">
        <v>292</v>
      </c>
      <c r="BV8990" t="s">
        <v>289</v>
      </c>
      <c r="BW8990" t="s">
        <v>289</v>
      </c>
      <c r="BX8990" t="s">
        <v>289</v>
      </c>
    </row>
    <row r="8991" spans="1:76" ht="14.65" customHeight="1" x14ac:dyDescent="0.25">
      <c r="A8991" s="38" t="s">
        <v>27967</v>
      </c>
      <c r="B8991" t="s">
        <v>9</v>
      </c>
      <c r="C8991" t="b">
        <v>1</v>
      </c>
      <c r="D8991">
        <v>56174</v>
      </c>
      <c r="E8991" t="s">
        <v>7369</v>
      </c>
      <c r="F8991">
        <v>10511</v>
      </c>
      <c r="G8991" t="s">
        <v>7370</v>
      </c>
      <c r="H8991" t="s">
        <v>192</v>
      </c>
      <c r="I8991" t="s">
        <v>1986</v>
      </c>
      <c r="J8991" t="s">
        <v>6942</v>
      </c>
      <c r="K8991" t="s">
        <v>1179</v>
      </c>
      <c r="L8991" t="s">
        <v>78</v>
      </c>
      <c r="N8991" t="s">
        <v>287</v>
      </c>
      <c r="O8991" t="s">
        <v>288</v>
      </c>
      <c r="P8991" t="s">
        <v>28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289</v>
      </c>
      <c r="AA8991" t="s">
        <v>295</v>
      </c>
      <c r="AB8991" t="s">
        <v>288</v>
      </c>
      <c r="AC8991">
        <v>6</v>
      </c>
      <c r="AD8991">
        <v>1987</v>
      </c>
      <c r="AG8991" t="s">
        <v>292</v>
      </c>
      <c r="AH8991" t="s">
        <v>143</v>
      </c>
      <c r="AI8991">
        <v>7</v>
      </c>
      <c r="AJ8991" t="s">
        <v>317</v>
      </c>
      <c r="AK8991" t="s">
        <v>130</v>
      </c>
      <c r="AL8991" t="s">
        <v>102</v>
      </c>
      <c r="AM8991" t="s">
        <v>131</v>
      </c>
      <c r="AQ8991" t="s">
        <v>102</v>
      </c>
      <c r="AU8991" t="s">
        <v>289</v>
      </c>
      <c r="AV8991" t="s">
        <v>289</v>
      </c>
      <c r="AX8991" t="s">
        <v>311</v>
      </c>
      <c r="BV8991" t="s">
        <v>292</v>
      </c>
      <c r="BW8991" t="s">
        <v>289</v>
      </c>
      <c r="BX8991" t="s">
        <v>289</v>
      </c>
    </row>
    <row r="8992" spans="1:76" ht="14.65" customHeight="1" x14ac:dyDescent="0.25">
      <c r="A8992" s="38" t="s">
        <v>27962</v>
      </c>
      <c r="B8992" t="s">
        <v>5</v>
      </c>
      <c r="C8992" t="b">
        <v>1</v>
      </c>
      <c r="D8992">
        <v>16498</v>
      </c>
      <c r="E8992" t="s">
        <v>7371</v>
      </c>
      <c r="F8992">
        <v>10519</v>
      </c>
      <c r="G8992" t="s">
        <v>7372</v>
      </c>
      <c r="H8992" t="s">
        <v>188</v>
      </c>
      <c r="I8992" t="s">
        <v>6932</v>
      </c>
      <c r="J8992" t="s">
        <v>285</v>
      </c>
      <c r="K8992" t="s">
        <v>306</v>
      </c>
      <c r="L8992" t="s">
        <v>99</v>
      </c>
      <c r="N8992" t="s">
        <v>287</v>
      </c>
      <c r="O8992" t="s">
        <v>288</v>
      </c>
      <c r="P8992" t="s">
        <v>28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289</v>
      </c>
      <c r="AA8992" t="s">
        <v>295</v>
      </c>
      <c r="AB8992" t="s">
        <v>288</v>
      </c>
      <c r="AC8992">
        <v>1</v>
      </c>
      <c r="AD8992">
        <v>1914</v>
      </c>
      <c r="AG8992" t="s">
        <v>289</v>
      </c>
      <c r="AH8992" t="s">
        <v>140</v>
      </c>
      <c r="AI8992">
        <v>2</v>
      </c>
      <c r="AJ8992" t="s">
        <v>288</v>
      </c>
      <c r="AK8992" t="s">
        <v>128</v>
      </c>
      <c r="AU8992" t="s">
        <v>289</v>
      </c>
      <c r="AV8992" t="s">
        <v>289</v>
      </c>
      <c r="AX8992" t="s">
        <v>293</v>
      </c>
      <c r="BV8992" t="s">
        <v>289</v>
      </c>
    </row>
    <row r="8993" spans="1:76" ht="14.65" customHeight="1" x14ac:dyDescent="0.25">
      <c r="A8993" s="38" t="s">
        <v>27962</v>
      </c>
      <c r="B8993" t="s">
        <v>5</v>
      </c>
      <c r="C8993" t="b">
        <v>1</v>
      </c>
      <c r="D8993">
        <v>16498</v>
      </c>
      <c r="E8993" t="s">
        <v>7371</v>
      </c>
      <c r="F8993">
        <v>10519</v>
      </c>
      <c r="G8993" t="s">
        <v>7372</v>
      </c>
      <c r="H8993" t="s">
        <v>188</v>
      </c>
      <c r="I8993" t="s">
        <v>6932</v>
      </c>
      <c r="J8993" t="s">
        <v>294</v>
      </c>
      <c r="K8993" t="s">
        <v>306</v>
      </c>
      <c r="L8993" t="s">
        <v>99</v>
      </c>
      <c r="N8993" t="s">
        <v>287</v>
      </c>
      <c r="O8993" t="s">
        <v>288</v>
      </c>
      <c r="P8993" t="s">
        <v>28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289</v>
      </c>
      <c r="AA8993" t="s">
        <v>295</v>
      </c>
      <c r="AB8993" t="s">
        <v>288</v>
      </c>
      <c r="AC8993">
        <v>1</v>
      </c>
      <c r="AD8993">
        <v>1914</v>
      </c>
      <c r="AG8993" t="s">
        <v>289</v>
      </c>
      <c r="AH8993" t="s">
        <v>140</v>
      </c>
      <c r="AI8993">
        <v>2</v>
      </c>
      <c r="AJ8993" t="s">
        <v>288</v>
      </c>
      <c r="AK8993" t="s">
        <v>128</v>
      </c>
      <c r="AU8993" t="s">
        <v>289</v>
      </c>
      <c r="AV8993" t="s">
        <v>289</v>
      </c>
      <c r="AX8993" t="s">
        <v>293</v>
      </c>
      <c r="BV8993" t="s">
        <v>289</v>
      </c>
    </row>
    <row r="8994" spans="1:76" ht="14.65" customHeight="1" x14ac:dyDescent="0.25">
      <c r="A8994" s="38" t="s">
        <v>27964</v>
      </c>
      <c r="B8994" t="s">
        <v>5</v>
      </c>
      <c r="C8994" t="b">
        <v>1</v>
      </c>
      <c r="D8994">
        <v>16498</v>
      </c>
      <c r="E8994" t="s">
        <v>7371</v>
      </c>
      <c r="F8994">
        <v>10519</v>
      </c>
      <c r="G8994" t="s">
        <v>7372</v>
      </c>
      <c r="H8994" t="s">
        <v>188</v>
      </c>
      <c r="I8994" t="s">
        <v>6932</v>
      </c>
      <c r="J8994" t="s">
        <v>296</v>
      </c>
      <c r="K8994" t="s">
        <v>306</v>
      </c>
      <c r="L8994" t="s">
        <v>99</v>
      </c>
      <c r="N8994" t="s">
        <v>287</v>
      </c>
      <c r="O8994" t="s">
        <v>288</v>
      </c>
      <c r="P8994" t="s">
        <v>28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289</v>
      </c>
      <c r="AA8994" t="s">
        <v>295</v>
      </c>
      <c r="AB8994" t="s">
        <v>288</v>
      </c>
      <c r="AC8994">
        <v>6</v>
      </c>
      <c r="AD8994">
        <v>1984</v>
      </c>
      <c r="AG8994" t="s">
        <v>289</v>
      </c>
      <c r="AH8994" t="s">
        <v>140</v>
      </c>
      <c r="AI8994">
        <v>2</v>
      </c>
      <c r="AJ8994" t="s">
        <v>288</v>
      </c>
      <c r="AK8994" t="s">
        <v>128</v>
      </c>
      <c r="AU8994" t="s">
        <v>289</v>
      </c>
      <c r="AV8994" t="s">
        <v>289</v>
      </c>
      <c r="AX8994" t="s">
        <v>293</v>
      </c>
      <c r="BV8994" t="s">
        <v>289</v>
      </c>
    </row>
    <row r="8995" spans="1:76" ht="14.65" customHeight="1" x14ac:dyDescent="0.25">
      <c r="A8995" s="38" t="s">
        <v>27967</v>
      </c>
      <c r="B8995" t="s">
        <v>5</v>
      </c>
      <c r="C8995" t="b">
        <v>1</v>
      </c>
      <c r="D8995">
        <v>16498</v>
      </c>
      <c r="E8995" t="s">
        <v>7371</v>
      </c>
      <c r="F8995">
        <v>10519</v>
      </c>
      <c r="G8995" t="s">
        <v>7372</v>
      </c>
      <c r="H8995" t="s">
        <v>188</v>
      </c>
      <c r="I8995" t="s">
        <v>6932</v>
      </c>
      <c r="J8995" t="s">
        <v>356</v>
      </c>
      <c r="K8995" t="s">
        <v>306</v>
      </c>
      <c r="L8995" t="s">
        <v>99</v>
      </c>
      <c r="N8995" t="s">
        <v>287</v>
      </c>
      <c r="O8995" t="s">
        <v>288</v>
      </c>
      <c r="P8995" t="s">
        <v>28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289</v>
      </c>
      <c r="AA8995" t="s">
        <v>295</v>
      </c>
      <c r="AB8995" t="s">
        <v>288</v>
      </c>
      <c r="AC8995">
        <v>12</v>
      </c>
      <c r="AD8995">
        <v>1987</v>
      </c>
      <c r="AG8995" t="s">
        <v>289</v>
      </c>
      <c r="AH8995" t="s">
        <v>140</v>
      </c>
      <c r="AI8995">
        <v>2</v>
      </c>
      <c r="AJ8995" t="s">
        <v>288</v>
      </c>
      <c r="AK8995" t="s">
        <v>128</v>
      </c>
      <c r="AU8995" t="s">
        <v>289</v>
      </c>
      <c r="AV8995" t="s">
        <v>289</v>
      </c>
      <c r="AW8995">
        <v>0</v>
      </c>
      <c r="AX8995" t="s">
        <v>293</v>
      </c>
      <c r="BV8995" t="s">
        <v>289</v>
      </c>
    </row>
    <row r="8996" spans="1:76" ht="14.65" customHeight="1" x14ac:dyDescent="0.25">
      <c r="A8996" s="38" t="s">
        <v>27957</v>
      </c>
      <c r="B8996" t="s">
        <v>5</v>
      </c>
      <c r="C8996" t="b">
        <v>1</v>
      </c>
      <c r="D8996">
        <v>57280</v>
      </c>
      <c r="E8996" t="s">
        <v>1694</v>
      </c>
      <c r="F8996">
        <v>10520</v>
      </c>
      <c r="G8996" t="s">
        <v>7373</v>
      </c>
      <c r="H8996" t="s">
        <v>172</v>
      </c>
      <c r="I8996" t="s">
        <v>1741</v>
      </c>
      <c r="J8996" t="s">
        <v>285</v>
      </c>
      <c r="K8996" t="s">
        <v>306</v>
      </c>
      <c r="L8996" t="s">
        <v>99</v>
      </c>
      <c r="N8996" t="s">
        <v>452</v>
      </c>
      <c r="O8996" t="s">
        <v>288</v>
      </c>
      <c r="P8996" t="s">
        <v>28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289</v>
      </c>
      <c r="AA8996" t="s">
        <v>295</v>
      </c>
      <c r="AB8996" t="s">
        <v>288</v>
      </c>
      <c r="AC8996">
        <v>1</v>
      </c>
      <c r="AD8996">
        <v>1925</v>
      </c>
      <c r="AG8996" t="s">
        <v>289</v>
      </c>
      <c r="AH8996" t="s">
        <v>140</v>
      </c>
      <c r="AI8996">
        <v>2</v>
      </c>
      <c r="AJ8996" t="s">
        <v>288</v>
      </c>
      <c r="AK8996" t="s">
        <v>128</v>
      </c>
      <c r="AU8996" t="s">
        <v>289</v>
      </c>
      <c r="AW8996">
        <v>0</v>
      </c>
      <c r="AX8996" t="s">
        <v>293</v>
      </c>
    </row>
    <row r="8997" spans="1:76" ht="14.65" customHeight="1" x14ac:dyDescent="0.25">
      <c r="A8997" s="38" t="s">
        <v>27957</v>
      </c>
      <c r="B8997" t="s">
        <v>5</v>
      </c>
      <c r="C8997" t="b">
        <v>1</v>
      </c>
      <c r="D8997">
        <v>57280</v>
      </c>
      <c r="E8997" t="s">
        <v>1694</v>
      </c>
      <c r="F8997">
        <v>10520</v>
      </c>
      <c r="G8997" t="s">
        <v>7373</v>
      </c>
      <c r="H8997" t="s">
        <v>172</v>
      </c>
      <c r="I8997" t="s">
        <v>1741</v>
      </c>
      <c r="J8997" t="s">
        <v>294</v>
      </c>
      <c r="K8997" t="s">
        <v>306</v>
      </c>
      <c r="L8997" t="s">
        <v>99</v>
      </c>
      <c r="N8997" t="s">
        <v>452</v>
      </c>
      <c r="O8997" t="s">
        <v>288</v>
      </c>
      <c r="P8997" t="s">
        <v>28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289</v>
      </c>
      <c r="AA8997" t="s">
        <v>295</v>
      </c>
      <c r="AB8997" t="s">
        <v>288</v>
      </c>
      <c r="AC8997">
        <v>1</v>
      </c>
      <c r="AD8997">
        <v>1925</v>
      </c>
      <c r="AG8997" t="s">
        <v>289</v>
      </c>
      <c r="AH8997" t="s">
        <v>140</v>
      </c>
      <c r="AI8997">
        <v>2</v>
      </c>
      <c r="AJ8997" t="s">
        <v>288</v>
      </c>
      <c r="AK8997" t="s">
        <v>128</v>
      </c>
      <c r="AU8997" t="s">
        <v>289</v>
      </c>
      <c r="AW8997">
        <v>0</v>
      </c>
      <c r="AX8997" t="s">
        <v>293</v>
      </c>
    </row>
    <row r="8998" spans="1:76" ht="14.65" customHeight="1" x14ac:dyDescent="0.25">
      <c r="A8998" s="38" t="s">
        <v>27957</v>
      </c>
      <c r="B8998" t="s">
        <v>5</v>
      </c>
      <c r="C8998" t="b">
        <v>1</v>
      </c>
      <c r="D8998">
        <v>57280</v>
      </c>
      <c r="E8998" t="s">
        <v>1694</v>
      </c>
      <c r="F8998">
        <v>10520</v>
      </c>
      <c r="G8998" t="s">
        <v>7373</v>
      </c>
      <c r="H8998" t="s">
        <v>172</v>
      </c>
      <c r="I8998" t="s">
        <v>1741</v>
      </c>
      <c r="J8998" t="s">
        <v>296</v>
      </c>
      <c r="K8998" t="s">
        <v>306</v>
      </c>
      <c r="L8998" t="s">
        <v>99</v>
      </c>
      <c r="N8998" t="s">
        <v>452</v>
      </c>
      <c r="O8998" t="s">
        <v>288</v>
      </c>
      <c r="P8998" t="s">
        <v>28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289</v>
      </c>
      <c r="AA8998" t="s">
        <v>295</v>
      </c>
      <c r="AB8998" t="s">
        <v>288</v>
      </c>
      <c r="AC8998">
        <v>1</v>
      </c>
      <c r="AD8998">
        <v>1925</v>
      </c>
      <c r="AG8998" t="s">
        <v>289</v>
      </c>
      <c r="AH8998" t="s">
        <v>140</v>
      </c>
      <c r="AI8998">
        <v>2</v>
      </c>
      <c r="AJ8998" t="s">
        <v>288</v>
      </c>
      <c r="AK8998" t="s">
        <v>128</v>
      </c>
      <c r="AU8998" t="s">
        <v>289</v>
      </c>
      <c r="AW8998">
        <v>0</v>
      </c>
      <c r="AX8998" t="s">
        <v>293</v>
      </c>
    </row>
    <row r="8999" spans="1:76" ht="14.65" customHeight="1" x14ac:dyDescent="0.25">
      <c r="A8999" s="38" t="s">
        <v>27980</v>
      </c>
      <c r="B8999" t="s">
        <v>103</v>
      </c>
      <c r="C8999" t="b">
        <v>0</v>
      </c>
      <c r="D8999">
        <v>60641</v>
      </c>
      <c r="E8999" t="s">
        <v>7374</v>
      </c>
      <c r="F8999">
        <v>10521</v>
      </c>
      <c r="G8999" t="s">
        <v>7375</v>
      </c>
      <c r="H8999" t="s">
        <v>192</v>
      </c>
      <c r="I8999" t="s">
        <v>3794</v>
      </c>
      <c r="J8999" t="s">
        <v>984</v>
      </c>
      <c r="K8999" t="s">
        <v>322</v>
      </c>
      <c r="L8999" t="s">
        <v>85</v>
      </c>
      <c r="M8999" t="s">
        <v>511</v>
      </c>
      <c r="N8999" t="s">
        <v>287</v>
      </c>
      <c r="O8999" t="s">
        <v>292</v>
      </c>
      <c r="P8999" t="s">
        <v>28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289</v>
      </c>
      <c r="AA8999" t="s">
        <v>295</v>
      </c>
      <c r="AB8999" t="s">
        <v>288</v>
      </c>
      <c r="AC8999">
        <v>12</v>
      </c>
      <c r="AD8999">
        <v>1998</v>
      </c>
      <c r="AG8999" t="s">
        <v>292</v>
      </c>
      <c r="AH8999" t="s">
        <v>143</v>
      </c>
      <c r="AI8999">
        <v>7</v>
      </c>
      <c r="AJ8999" t="s">
        <v>317</v>
      </c>
      <c r="AK8999" t="s">
        <v>102</v>
      </c>
      <c r="AL8999" t="s">
        <v>79</v>
      </c>
      <c r="AU8999" t="s">
        <v>289</v>
      </c>
      <c r="AV8999" t="s">
        <v>289</v>
      </c>
      <c r="AX8999" t="s">
        <v>324</v>
      </c>
      <c r="BV8999" t="s">
        <v>292</v>
      </c>
      <c r="BW8999" t="s">
        <v>289</v>
      </c>
      <c r="BX8999" t="s">
        <v>292</v>
      </c>
    </row>
    <row r="9000" spans="1:76" ht="14.65" customHeight="1" x14ac:dyDescent="0.25">
      <c r="A9000" s="38" t="s">
        <v>27969</v>
      </c>
      <c r="B9000" t="s">
        <v>103</v>
      </c>
      <c r="C9000" t="b">
        <v>0</v>
      </c>
      <c r="D9000">
        <v>60641</v>
      </c>
      <c r="E9000" t="s">
        <v>7374</v>
      </c>
      <c r="F9000">
        <v>10521</v>
      </c>
      <c r="G9000" t="s">
        <v>7375</v>
      </c>
      <c r="H9000" t="s">
        <v>192</v>
      </c>
      <c r="I9000" t="s">
        <v>3794</v>
      </c>
      <c r="J9000" t="s">
        <v>315</v>
      </c>
      <c r="K9000" t="s">
        <v>322</v>
      </c>
      <c r="L9000" t="s">
        <v>87</v>
      </c>
      <c r="M9000" t="s">
        <v>511</v>
      </c>
      <c r="N9000" t="s">
        <v>287</v>
      </c>
      <c r="O9000" t="s">
        <v>288</v>
      </c>
      <c r="P9000" t="s">
        <v>28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289</v>
      </c>
      <c r="AA9000" t="s">
        <v>295</v>
      </c>
      <c r="AB9000" t="s">
        <v>288</v>
      </c>
      <c r="AC9000">
        <v>1</v>
      </c>
      <c r="AD9000">
        <v>1991</v>
      </c>
      <c r="AG9000" t="s">
        <v>292</v>
      </c>
      <c r="AH9000" t="s">
        <v>143</v>
      </c>
      <c r="AI9000">
        <v>7</v>
      </c>
      <c r="AJ9000" t="s">
        <v>317</v>
      </c>
      <c r="AK9000" t="s">
        <v>102</v>
      </c>
      <c r="AL9000" t="s">
        <v>79</v>
      </c>
      <c r="AU9000" t="s">
        <v>289</v>
      </c>
      <c r="AV9000" t="s">
        <v>289</v>
      </c>
      <c r="AX9000" t="s">
        <v>307</v>
      </c>
      <c r="BV9000" t="s">
        <v>292</v>
      </c>
      <c r="BW9000" t="s">
        <v>289</v>
      </c>
      <c r="BX9000" t="s">
        <v>292</v>
      </c>
    </row>
    <row r="9001" spans="1:76" ht="14.65" customHeight="1" x14ac:dyDescent="0.25">
      <c r="A9001" s="38" t="s">
        <v>27969</v>
      </c>
      <c r="B9001" t="s">
        <v>103</v>
      </c>
      <c r="C9001" t="b">
        <v>0</v>
      </c>
      <c r="D9001">
        <v>60641</v>
      </c>
      <c r="E9001" t="s">
        <v>7374</v>
      </c>
      <c r="F9001">
        <v>10521</v>
      </c>
      <c r="G9001" t="s">
        <v>7375</v>
      </c>
      <c r="H9001" t="s">
        <v>192</v>
      </c>
      <c r="I9001" t="s">
        <v>3794</v>
      </c>
      <c r="J9001" t="s">
        <v>548</v>
      </c>
      <c r="K9001" t="s">
        <v>322</v>
      </c>
      <c r="L9001" t="s">
        <v>87</v>
      </c>
      <c r="M9001" t="s">
        <v>511</v>
      </c>
      <c r="N9001" t="s">
        <v>287</v>
      </c>
      <c r="O9001" t="s">
        <v>288</v>
      </c>
      <c r="P9001" t="s">
        <v>28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289</v>
      </c>
      <c r="AA9001" t="s">
        <v>295</v>
      </c>
      <c r="AB9001" t="s">
        <v>288</v>
      </c>
      <c r="AC9001">
        <v>1</v>
      </c>
      <c r="AD9001">
        <v>1991</v>
      </c>
      <c r="AG9001" t="s">
        <v>292</v>
      </c>
      <c r="AH9001" t="s">
        <v>143</v>
      </c>
      <c r="AI9001">
        <v>7</v>
      </c>
      <c r="AJ9001" t="s">
        <v>317</v>
      </c>
      <c r="AK9001" t="s">
        <v>102</v>
      </c>
      <c r="AL9001" t="s">
        <v>79</v>
      </c>
      <c r="AU9001" t="s">
        <v>289</v>
      </c>
      <c r="AV9001" t="s">
        <v>289</v>
      </c>
      <c r="AX9001" t="s">
        <v>307</v>
      </c>
      <c r="BV9001" t="s">
        <v>292</v>
      </c>
      <c r="BW9001" t="s">
        <v>289</v>
      </c>
      <c r="BX9001" t="s">
        <v>292</v>
      </c>
    </row>
    <row r="9002" spans="1:76" ht="14.65" customHeight="1" x14ac:dyDescent="0.25">
      <c r="A9002" s="38" t="s">
        <v>27977</v>
      </c>
      <c r="B9002" t="s">
        <v>103</v>
      </c>
      <c r="C9002" t="b">
        <v>0</v>
      </c>
      <c r="D9002">
        <v>60641</v>
      </c>
      <c r="E9002" t="s">
        <v>7374</v>
      </c>
      <c r="F9002">
        <v>10521</v>
      </c>
      <c r="G9002" t="s">
        <v>7375</v>
      </c>
      <c r="H9002" t="s">
        <v>192</v>
      </c>
      <c r="I9002" t="s">
        <v>3794</v>
      </c>
      <c r="J9002" t="s">
        <v>2333</v>
      </c>
      <c r="K9002" t="s">
        <v>322</v>
      </c>
      <c r="L9002" t="s">
        <v>85</v>
      </c>
      <c r="M9002" t="s">
        <v>511</v>
      </c>
      <c r="N9002" t="s">
        <v>287</v>
      </c>
      <c r="O9002" t="s">
        <v>292</v>
      </c>
      <c r="P9002" t="s">
        <v>28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289</v>
      </c>
      <c r="AA9002" t="s">
        <v>295</v>
      </c>
      <c r="AB9002" t="s">
        <v>288</v>
      </c>
      <c r="AC9002">
        <v>7</v>
      </c>
      <c r="AD9002">
        <v>1990</v>
      </c>
      <c r="AG9002" t="s">
        <v>292</v>
      </c>
      <c r="AH9002" t="s">
        <v>143</v>
      </c>
      <c r="AI9002">
        <v>7</v>
      </c>
      <c r="AJ9002" t="s">
        <v>317</v>
      </c>
      <c r="AK9002" t="s">
        <v>102</v>
      </c>
      <c r="AL9002" t="s">
        <v>79</v>
      </c>
      <c r="AU9002" t="s">
        <v>289</v>
      </c>
      <c r="AV9002" t="s">
        <v>289</v>
      </c>
      <c r="AX9002" t="s">
        <v>324</v>
      </c>
      <c r="BV9002" t="s">
        <v>292</v>
      </c>
      <c r="BW9002" t="s">
        <v>289</v>
      </c>
      <c r="BX9002" t="s">
        <v>292</v>
      </c>
    </row>
    <row r="9003" spans="1:76" ht="14.65" customHeight="1" x14ac:dyDescent="0.25">
      <c r="A9003" s="38" t="s">
        <v>28034</v>
      </c>
      <c r="B9003" t="s">
        <v>103</v>
      </c>
      <c r="C9003" t="b">
        <v>0</v>
      </c>
      <c r="D9003">
        <v>60641</v>
      </c>
      <c r="E9003" t="s">
        <v>7374</v>
      </c>
      <c r="F9003">
        <v>10521</v>
      </c>
      <c r="G9003" t="s">
        <v>7375</v>
      </c>
      <c r="H9003" t="s">
        <v>192</v>
      </c>
      <c r="I9003" t="s">
        <v>3794</v>
      </c>
      <c r="J9003" t="s">
        <v>7282</v>
      </c>
      <c r="K9003" t="s">
        <v>322</v>
      </c>
      <c r="L9003" t="s">
        <v>85</v>
      </c>
      <c r="M9003" t="s">
        <v>511</v>
      </c>
      <c r="N9003" t="s">
        <v>287</v>
      </c>
      <c r="O9003" t="s">
        <v>292</v>
      </c>
      <c r="P9003" t="s">
        <v>28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289</v>
      </c>
      <c r="AA9003" t="s">
        <v>295</v>
      </c>
      <c r="AB9003" t="s">
        <v>288</v>
      </c>
      <c r="AC9003">
        <v>7</v>
      </c>
      <c r="AD9003">
        <v>1997</v>
      </c>
      <c r="AG9003" t="s">
        <v>292</v>
      </c>
      <c r="AH9003" t="s">
        <v>143</v>
      </c>
      <c r="AI9003">
        <v>7</v>
      </c>
      <c r="AJ9003" t="s">
        <v>317</v>
      </c>
      <c r="AK9003" t="s">
        <v>102</v>
      </c>
      <c r="AL9003" t="s">
        <v>79</v>
      </c>
      <c r="AU9003" t="s">
        <v>289</v>
      </c>
      <c r="AV9003" t="s">
        <v>289</v>
      </c>
      <c r="AX9003" t="s">
        <v>324</v>
      </c>
      <c r="BV9003" t="s">
        <v>292</v>
      </c>
      <c r="BW9003" t="s">
        <v>289</v>
      </c>
      <c r="BX9003" t="s">
        <v>292</v>
      </c>
    </row>
    <row r="9004" spans="1:76" ht="14.65" customHeight="1" x14ac:dyDescent="0.25">
      <c r="A9004" s="38" t="s">
        <v>27967</v>
      </c>
      <c r="B9004" t="s">
        <v>5</v>
      </c>
      <c r="C9004" t="b">
        <v>1</v>
      </c>
      <c r="D9004">
        <v>55753</v>
      </c>
      <c r="E9004" t="s">
        <v>7376</v>
      </c>
      <c r="F9004">
        <v>10523</v>
      </c>
      <c r="G9004" t="s">
        <v>7377</v>
      </c>
      <c r="H9004" t="s">
        <v>179</v>
      </c>
      <c r="I9004" t="s">
        <v>2444</v>
      </c>
      <c r="J9004" t="s">
        <v>315</v>
      </c>
      <c r="K9004" t="s">
        <v>306</v>
      </c>
      <c r="L9004" t="s">
        <v>99</v>
      </c>
      <c r="N9004" t="s">
        <v>342</v>
      </c>
      <c r="O9004" t="s">
        <v>288</v>
      </c>
      <c r="P9004" t="s">
        <v>28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289</v>
      </c>
      <c r="AA9004" t="s">
        <v>295</v>
      </c>
      <c r="AB9004" t="s">
        <v>288</v>
      </c>
      <c r="AC9004">
        <v>12</v>
      </c>
      <c r="AD9004">
        <v>1987</v>
      </c>
      <c r="AG9004" t="s">
        <v>289</v>
      </c>
      <c r="AH9004" t="s">
        <v>140</v>
      </c>
      <c r="AI9004">
        <v>2</v>
      </c>
      <c r="AJ9004" t="s">
        <v>288</v>
      </c>
      <c r="AK9004" t="s">
        <v>128</v>
      </c>
      <c r="AU9004" t="s">
        <v>289</v>
      </c>
      <c r="AX9004" t="s">
        <v>307</v>
      </c>
      <c r="BV9004" t="s">
        <v>289</v>
      </c>
    </row>
    <row r="9005" spans="1:76" ht="14.65" customHeight="1" x14ac:dyDescent="0.25">
      <c r="A9005" s="38" t="s">
        <v>27967</v>
      </c>
      <c r="B9005" t="s">
        <v>5</v>
      </c>
      <c r="C9005" t="b">
        <v>1</v>
      </c>
      <c r="D9005">
        <v>55753</v>
      </c>
      <c r="E9005" t="s">
        <v>7376</v>
      </c>
      <c r="F9005">
        <v>10523</v>
      </c>
      <c r="G9005" t="s">
        <v>7377</v>
      </c>
      <c r="H9005" t="s">
        <v>179</v>
      </c>
      <c r="I9005" t="s">
        <v>2444</v>
      </c>
      <c r="J9005" t="s">
        <v>548</v>
      </c>
      <c r="K9005" t="s">
        <v>306</v>
      </c>
      <c r="L9005" t="s">
        <v>99</v>
      </c>
      <c r="N9005" t="s">
        <v>342</v>
      </c>
      <c r="O9005" t="s">
        <v>288</v>
      </c>
      <c r="P9005" t="s">
        <v>28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289</v>
      </c>
      <c r="AA9005" t="s">
        <v>295</v>
      </c>
      <c r="AB9005" t="s">
        <v>288</v>
      </c>
      <c r="AC9005">
        <v>12</v>
      </c>
      <c r="AD9005">
        <v>1987</v>
      </c>
      <c r="AG9005" t="s">
        <v>289</v>
      </c>
      <c r="AH9005" t="s">
        <v>140</v>
      </c>
      <c r="AI9005">
        <v>2</v>
      </c>
      <c r="AJ9005" t="s">
        <v>288</v>
      </c>
      <c r="AK9005" t="s">
        <v>128</v>
      </c>
      <c r="AU9005" t="s">
        <v>289</v>
      </c>
      <c r="AX9005" t="s">
        <v>307</v>
      </c>
      <c r="BV9005" t="s">
        <v>289</v>
      </c>
    </row>
    <row r="9006" spans="1:76" ht="14.65" customHeight="1" x14ac:dyDescent="0.25">
      <c r="A9006" s="38" t="s">
        <v>27977</v>
      </c>
      <c r="B9006" t="s">
        <v>9</v>
      </c>
      <c r="C9006" t="b">
        <v>1</v>
      </c>
      <c r="D9006">
        <v>3837</v>
      </c>
      <c r="E9006" t="s">
        <v>7378</v>
      </c>
      <c r="F9006">
        <v>10525</v>
      </c>
      <c r="G9006" t="s">
        <v>7379</v>
      </c>
      <c r="H9006" t="s">
        <v>185</v>
      </c>
      <c r="I9006" t="s">
        <v>7380</v>
      </c>
      <c r="J9006" t="s">
        <v>7381</v>
      </c>
      <c r="K9006" t="s">
        <v>1179</v>
      </c>
      <c r="L9006" t="s">
        <v>78</v>
      </c>
      <c r="N9006" t="s">
        <v>342</v>
      </c>
      <c r="O9006" t="s">
        <v>288</v>
      </c>
      <c r="P9006" t="s">
        <v>28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289</v>
      </c>
      <c r="AA9006" t="s">
        <v>295</v>
      </c>
      <c r="AB9006" t="s">
        <v>288</v>
      </c>
      <c r="AC9006">
        <v>11</v>
      </c>
      <c r="AD9006">
        <v>1990</v>
      </c>
      <c r="AG9006" t="s">
        <v>289</v>
      </c>
      <c r="AH9006" t="s">
        <v>140</v>
      </c>
      <c r="AI9006">
        <v>2</v>
      </c>
      <c r="AJ9006" t="s">
        <v>288</v>
      </c>
      <c r="AK9006" t="s">
        <v>131</v>
      </c>
      <c r="AL9006" t="s">
        <v>111</v>
      </c>
      <c r="AM9006" t="s">
        <v>135</v>
      </c>
      <c r="AQ9006" t="s">
        <v>102</v>
      </c>
      <c r="AU9006" t="s">
        <v>289</v>
      </c>
      <c r="AV9006" t="s">
        <v>289</v>
      </c>
      <c r="AW9006">
        <v>0</v>
      </c>
      <c r="AX9006" t="s">
        <v>324</v>
      </c>
      <c r="BA9006" t="s">
        <v>289</v>
      </c>
      <c r="BS9006" t="s">
        <v>289</v>
      </c>
      <c r="BV9006" t="s">
        <v>292</v>
      </c>
      <c r="BW9006" t="s">
        <v>292</v>
      </c>
      <c r="BX9006" t="s">
        <v>289</v>
      </c>
    </row>
    <row r="9007" spans="1:76" ht="14.65" customHeight="1" x14ac:dyDescent="0.25">
      <c r="A9007" s="38" t="s">
        <v>27977</v>
      </c>
      <c r="B9007" t="s">
        <v>5</v>
      </c>
      <c r="C9007" t="b">
        <v>1</v>
      </c>
      <c r="D9007">
        <v>5226</v>
      </c>
      <c r="E9007" t="s">
        <v>7382</v>
      </c>
      <c r="F9007">
        <v>10526</v>
      </c>
      <c r="G9007" t="s">
        <v>7383</v>
      </c>
      <c r="H9007" t="s">
        <v>188</v>
      </c>
      <c r="I9007" t="s">
        <v>3499</v>
      </c>
      <c r="J9007" t="s">
        <v>7381</v>
      </c>
      <c r="K9007" t="s">
        <v>306</v>
      </c>
      <c r="L9007" t="s">
        <v>99</v>
      </c>
      <c r="N9007" t="s">
        <v>287</v>
      </c>
      <c r="O9007" t="s">
        <v>288</v>
      </c>
      <c r="P9007" t="s">
        <v>28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289</v>
      </c>
      <c r="AA9007" t="s">
        <v>302</v>
      </c>
      <c r="AB9007" t="s">
        <v>288</v>
      </c>
      <c r="AC9007">
        <v>12</v>
      </c>
      <c r="AD9007">
        <v>1990</v>
      </c>
      <c r="AG9007" t="s">
        <v>289</v>
      </c>
      <c r="AH9007" t="s">
        <v>140</v>
      </c>
      <c r="AI9007">
        <v>2</v>
      </c>
      <c r="AJ9007" t="s">
        <v>288</v>
      </c>
      <c r="AK9007" t="s">
        <v>128</v>
      </c>
      <c r="AU9007" t="s">
        <v>289</v>
      </c>
      <c r="AV9007" t="s">
        <v>289</v>
      </c>
      <c r="AW9007">
        <v>0</v>
      </c>
      <c r="AX9007" t="s">
        <v>307</v>
      </c>
      <c r="BV9007" t="s">
        <v>289</v>
      </c>
    </row>
    <row r="9008" spans="1:76" ht="14.65" customHeight="1" x14ac:dyDescent="0.25">
      <c r="A9008" s="38" t="s">
        <v>28001</v>
      </c>
      <c r="B9008" t="s">
        <v>5</v>
      </c>
      <c r="C9008" t="b">
        <v>1</v>
      </c>
      <c r="D9008">
        <v>5914</v>
      </c>
      <c r="E9008" t="s">
        <v>3709</v>
      </c>
      <c r="F9008">
        <v>10530</v>
      </c>
      <c r="G9008" t="s">
        <v>7384</v>
      </c>
      <c r="H9008" t="s">
        <v>192</v>
      </c>
      <c r="I9008" t="s">
        <v>1298</v>
      </c>
      <c r="J9008" t="s">
        <v>285</v>
      </c>
      <c r="K9008" t="s">
        <v>306</v>
      </c>
      <c r="L9008" t="s">
        <v>99</v>
      </c>
      <c r="N9008" t="s">
        <v>287</v>
      </c>
      <c r="O9008" t="s">
        <v>288</v>
      </c>
      <c r="P9008" t="s">
        <v>28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289</v>
      </c>
      <c r="AA9008" t="s">
        <v>295</v>
      </c>
      <c r="AB9008" t="s">
        <v>288</v>
      </c>
      <c r="AC9008">
        <v>1</v>
      </c>
      <c r="AD9008">
        <v>1924</v>
      </c>
      <c r="AG9008" t="s">
        <v>289</v>
      </c>
      <c r="AH9008" t="s">
        <v>140</v>
      </c>
      <c r="AI9008">
        <v>2</v>
      </c>
      <c r="AJ9008" t="s">
        <v>288</v>
      </c>
      <c r="AK9008" t="s">
        <v>128</v>
      </c>
      <c r="AX9008" t="s">
        <v>293</v>
      </c>
    </row>
    <row r="9009" spans="1:74" ht="14.65" customHeight="1" x14ac:dyDescent="0.25">
      <c r="A9009" s="38" t="s">
        <v>28001</v>
      </c>
      <c r="B9009" t="s">
        <v>5</v>
      </c>
      <c r="C9009" t="b">
        <v>1</v>
      </c>
      <c r="D9009">
        <v>5914</v>
      </c>
      <c r="E9009" t="s">
        <v>3709</v>
      </c>
      <c r="F9009">
        <v>10530</v>
      </c>
      <c r="G9009" t="s">
        <v>7384</v>
      </c>
      <c r="H9009" t="s">
        <v>192</v>
      </c>
      <c r="I9009" t="s">
        <v>1298</v>
      </c>
      <c r="J9009" t="s">
        <v>294</v>
      </c>
      <c r="K9009" t="s">
        <v>306</v>
      </c>
      <c r="L9009" t="s">
        <v>99</v>
      </c>
      <c r="N9009" t="s">
        <v>287</v>
      </c>
      <c r="O9009" t="s">
        <v>288</v>
      </c>
      <c r="P9009" t="s">
        <v>28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289</v>
      </c>
      <c r="AA9009" t="s">
        <v>295</v>
      </c>
      <c r="AB9009" t="s">
        <v>288</v>
      </c>
      <c r="AC9009">
        <v>1</v>
      </c>
      <c r="AD9009">
        <v>1924</v>
      </c>
      <c r="AG9009" t="s">
        <v>289</v>
      </c>
      <c r="AH9009" t="s">
        <v>140</v>
      </c>
      <c r="AI9009">
        <v>2</v>
      </c>
      <c r="AJ9009" t="s">
        <v>288</v>
      </c>
      <c r="AK9009" t="s">
        <v>128</v>
      </c>
      <c r="AX9009" t="s">
        <v>293</v>
      </c>
    </row>
    <row r="9010" spans="1:74" ht="14.65" customHeight="1" x14ac:dyDescent="0.25">
      <c r="A9010" s="38" t="s">
        <v>28001</v>
      </c>
      <c r="B9010" t="s">
        <v>5</v>
      </c>
      <c r="C9010" t="b">
        <v>1</v>
      </c>
      <c r="D9010">
        <v>5914</v>
      </c>
      <c r="E9010" t="s">
        <v>3709</v>
      </c>
      <c r="F9010">
        <v>10530</v>
      </c>
      <c r="G9010" t="s">
        <v>7384</v>
      </c>
      <c r="H9010" t="s">
        <v>192</v>
      </c>
      <c r="I9010" t="s">
        <v>1298</v>
      </c>
      <c r="J9010" t="s">
        <v>296</v>
      </c>
      <c r="K9010" t="s">
        <v>306</v>
      </c>
      <c r="L9010" t="s">
        <v>99</v>
      </c>
      <c r="N9010" t="s">
        <v>287</v>
      </c>
      <c r="O9010" t="s">
        <v>288</v>
      </c>
      <c r="P9010" t="s">
        <v>28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289</v>
      </c>
      <c r="AA9010" t="s">
        <v>295</v>
      </c>
      <c r="AB9010" t="s">
        <v>288</v>
      </c>
      <c r="AC9010">
        <v>1</v>
      </c>
      <c r="AD9010">
        <v>1924</v>
      </c>
      <c r="AG9010" t="s">
        <v>289</v>
      </c>
      <c r="AH9010" t="s">
        <v>140</v>
      </c>
      <c r="AI9010">
        <v>2</v>
      </c>
      <c r="AJ9010" t="s">
        <v>288</v>
      </c>
      <c r="AK9010" t="s">
        <v>128</v>
      </c>
      <c r="AX9010" t="s">
        <v>293</v>
      </c>
    </row>
    <row r="9011" spans="1:74" ht="14.65" customHeight="1" x14ac:dyDescent="0.25">
      <c r="A9011" s="38" t="s">
        <v>28001</v>
      </c>
      <c r="B9011" t="s">
        <v>5</v>
      </c>
      <c r="C9011" t="b">
        <v>1</v>
      </c>
      <c r="D9011">
        <v>5914</v>
      </c>
      <c r="E9011" t="s">
        <v>3709</v>
      </c>
      <c r="F9011">
        <v>10530</v>
      </c>
      <c r="G9011" t="s">
        <v>7384</v>
      </c>
      <c r="H9011" t="s">
        <v>192</v>
      </c>
      <c r="I9011" t="s">
        <v>1298</v>
      </c>
      <c r="J9011" t="s">
        <v>356</v>
      </c>
      <c r="K9011" t="s">
        <v>306</v>
      </c>
      <c r="L9011" t="s">
        <v>99</v>
      </c>
      <c r="N9011" t="s">
        <v>287</v>
      </c>
      <c r="O9011" t="s">
        <v>288</v>
      </c>
      <c r="P9011" t="s">
        <v>28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289</v>
      </c>
      <c r="AA9011" t="s">
        <v>295</v>
      </c>
      <c r="AB9011" t="s">
        <v>288</v>
      </c>
      <c r="AC9011">
        <v>1</v>
      </c>
      <c r="AD9011">
        <v>1924</v>
      </c>
      <c r="AG9011" t="s">
        <v>289</v>
      </c>
      <c r="AH9011" t="s">
        <v>140</v>
      </c>
      <c r="AI9011">
        <v>2</v>
      </c>
      <c r="AJ9011" t="s">
        <v>288</v>
      </c>
      <c r="AK9011" t="s">
        <v>128</v>
      </c>
      <c r="AX9011" t="s">
        <v>293</v>
      </c>
    </row>
    <row r="9012" spans="1:74" ht="14.65" customHeight="1" x14ac:dyDescent="0.25">
      <c r="A9012" s="38" t="s">
        <v>28001</v>
      </c>
      <c r="B9012" t="s">
        <v>5</v>
      </c>
      <c r="C9012" t="b">
        <v>1</v>
      </c>
      <c r="D9012">
        <v>5914</v>
      </c>
      <c r="E9012" t="s">
        <v>3709</v>
      </c>
      <c r="F9012">
        <v>10530</v>
      </c>
      <c r="G9012" t="s">
        <v>7384</v>
      </c>
      <c r="H9012" t="s">
        <v>192</v>
      </c>
      <c r="I9012" t="s">
        <v>1298</v>
      </c>
      <c r="J9012" t="s">
        <v>297</v>
      </c>
      <c r="K9012" t="s">
        <v>306</v>
      </c>
      <c r="L9012" t="s">
        <v>99</v>
      </c>
      <c r="N9012" t="s">
        <v>287</v>
      </c>
      <c r="O9012" t="s">
        <v>288</v>
      </c>
      <c r="P9012" t="s">
        <v>28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289</v>
      </c>
      <c r="AA9012" t="s">
        <v>295</v>
      </c>
      <c r="AB9012" t="s">
        <v>288</v>
      </c>
      <c r="AC9012">
        <v>1</v>
      </c>
      <c r="AD9012">
        <v>1924</v>
      </c>
      <c r="AG9012" t="s">
        <v>289</v>
      </c>
      <c r="AH9012" t="s">
        <v>140</v>
      </c>
      <c r="AI9012">
        <v>2</v>
      </c>
      <c r="AJ9012" t="s">
        <v>288</v>
      </c>
      <c r="AK9012" t="s">
        <v>128</v>
      </c>
      <c r="AX9012" t="s">
        <v>293</v>
      </c>
    </row>
    <row r="9013" spans="1:74" ht="14.65" customHeight="1" x14ac:dyDescent="0.25">
      <c r="A9013" s="38" t="s">
        <v>27937</v>
      </c>
      <c r="B9013" t="s">
        <v>5</v>
      </c>
      <c r="C9013" t="b">
        <v>1</v>
      </c>
      <c r="D9013">
        <v>5914</v>
      </c>
      <c r="E9013" t="s">
        <v>3709</v>
      </c>
      <c r="F9013">
        <v>10531</v>
      </c>
      <c r="G9013" t="s">
        <v>7385</v>
      </c>
      <c r="H9013" t="s">
        <v>192</v>
      </c>
      <c r="I9013" t="s">
        <v>498</v>
      </c>
      <c r="J9013" t="s">
        <v>285</v>
      </c>
      <c r="K9013" t="s">
        <v>306</v>
      </c>
      <c r="L9013" t="s">
        <v>99</v>
      </c>
      <c r="N9013" t="s">
        <v>287</v>
      </c>
      <c r="O9013" t="s">
        <v>288</v>
      </c>
      <c r="P9013" t="s">
        <v>28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289</v>
      </c>
      <c r="AA9013" t="s">
        <v>295</v>
      </c>
      <c r="AB9013" t="s">
        <v>288</v>
      </c>
      <c r="AC9013">
        <v>1</v>
      </c>
      <c r="AD9013">
        <v>1931</v>
      </c>
      <c r="AG9013" t="s">
        <v>289</v>
      </c>
      <c r="AH9013" t="s">
        <v>140</v>
      </c>
      <c r="AI9013">
        <v>2</v>
      </c>
      <c r="AJ9013" t="s">
        <v>288</v>
      </c>
      <c r="AK9013" t="s">
        <v>128</v>
      </c>
      <c r="AU9013" t="s">
        <v>289</v>
      </c>
      <c r="AV9013" t="s">
        <v>289</v>
      </c>
      <c r="AX9013" t="s">
        <v>293</v>
      </c>
    </row>
    <row r="9014" spans="1:74" ht="14.65" customHeight="1" x14ac:dyDescent="0.25">
      <c r="A9014" s="38" t="s">
        <v>27937</v>
      </c>
      <c r="B9014" t="s">
        <v>5</v>
      </c>
      <c r="C9014" t="b">
        <v>1</v>
      </c>
      <c r="D9014">
        <v>5914</v>
      </c>
      <c r="E9014" t="s">
        <v>3709</v>
      </c>
      <c r="F9014">
        <v>10531</v>
      </c>
      <c r="G9014" t="s">
        <v>7385</v>
      </c>
      <c r="H9014" t="s">
        <v>192</v>
      </c>
      <c r="I9014" t="s">
        <v>498</v>
      </c>
      <c r="J9014" t="s">
        <v>294</v>
      </c>
      <c r="K9014" t="s">
        <v>306</v>
      </c>
      <c r="L9014" t="s">
        <v>99</v>
      </c>
      <c r="N9014" t="s">
        <v>287</v>
      </c>
      <c r="O9014" t="s">
        <v>288</v>
      </c>
      <c r="P9014" t="s">
        <v>28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289</v>
      </c>
      <c r="AA9014" t="s">
        <v>295</v>
      </c>
      <c r="AB9014" t="s">
        <v>288</v>
      </c>
      <c r="AC9014">
        <v>1</v>
      </c>
      <c r="AD9014">
        <v>1931</v>
      </c>
      <c r="AG9014" t="s">
        <v>289</v>
      </c>
      <c r="AH9014" t="s">
        <v>140</v>
      </c>
      <c r="AI9014">
        <v>2</v>
      </c>
      <c r="AJ9014" t="s">
        <v>288</v>
      </c>
      <c r="AK9014" t="s">
        <v>128</v>
      </c>
      <c r="AU9014" t="s">
        <v>289</v>
      </c>
      <c r="AV9014" t="s">
        <v>289</v>
      </c>
      <c r="AX9014" t="s">
        <v>293</v>
      </c>
    </row>
    <row r="9015" spans="1:74" ht="14.65" customHeight="1" x14ac:dyDescent="0.25">
      <c r="A9015" s="38" t="s">
        <v>27969</v>
      </c>
      <c r="B9015" t="s">
        <v>9</v>
      </c>
      <c r="C9015" t="b">
        <v>1</v>
      </c>
      <c r="D9015">
        <v>55858</v>
      </c>
      <c r="E9015" t="s">
        <v>7386</v>
      </c>
      <c r="F9015">
        <v>10532</v>
      </c>
      <c r="G9015" t="s">
        <v>7387</v>
      </c>
      <c r="H9015" t="s">
        <v>180</v>
      </c>
      <c r="I9015" t="s">
        <v>1713</v>
      </c>
      <c r="J9015" t="s">
        <v>6050</v>
      </c>
      <c r="K9015" t="s">
        <v>89</v>
      </c>
      <c r="L9015" t="s">
        <v>83</v>
      </c>
      <c r="N9015" t="s">
        <v>287</v>
      </c>
      <c r="O9015" t="s">
        <v>288</v>
      </c>
      <c r="P9015" t="s">
        <v>28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289</v>
      </c>
      <c r="AA9015" t="s">
        <v>295</v>
      </c>
      <c r="AB9015" t="s">
        <v>288</v>
      </c>
      <c r="AC9015">
        <v>4</v>
      </c>
      <c r="AD9015">
        <v>1991</v>
      </c>
      <c r="AG9015" t="s">
        <v>289</v>
      </c>
      <c r="AH9015" t="s">
        <v>140</v>
      </c>
      <c r="AI9015">
        <v>2</v>
      </c>
      <c r="AJ9015" t="s">
        <v>288</v>
      </c>
      <c r="AK9015" t="s">
        <v>88</v>
      </c>
      <c r="AU9015" t="s">
        <v>289</v>
      </c>
      <c r="AV9015" t="s">
        <v>289</v>
      </c>
      <c r="AX9015" t="s">
        <v>307</v>
      </c>
      <c r="BV9015" t="s">
        <v>289</v>
      </c>
    </row>
    <row r="9016" spans="1:74" ht="14.65" customHeight="1" x14ac:dyDescent="0.25">
      <c r="A9016" s="38" t="s">
        <v>27969</v>
      </c>
      <c r="B9016" t="s">
        <v>9</v>
      </c>
      <c r="C9016" t="b">
        <v>1</v>
      </c>
      <c r="D9016">
        <v>55858</v>
      </c>
      <c r="E9016" t="s">
        <v>7386</v>
      </c>
      <c r="F9016">
        <v>10532</v>
      </c>
      <c r="G9016" t="s">
        <v>7387</v>
      </c>
      <c r="H9016" t="s">
        <v>180</v>
      </c>
      <c r="I9016" t="s">
        <v>1713</v>
      </c>
      <c r="J9016" t="s">
        <v>6054</v>
      </c>
      <c r="K9016" t="s">
        <v>89</v>
      </c>
      <c r="L9016" t="s">
        <v>83</v>
      </c>
      <c r="N9016" t="s">
        <v>287</v>
      </c>
      <c r="O9016" t="s">
        <v>288</v>
      </c>
      <c r="P9016" t="s">
        <v>28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289</v>
      </c>
      <c r="AA9016" t="s">
        <v>295</v>
      </c>
      <c r="AB9016" t="s">
        <v>288</v>
      </c>
      <c r="AC9016">
        <v>4</v>
      </c>
      <c r="AD9016">
        <v>1991</v>
      </c>
      <c r="AG9016" t="s">
        <v>289</v>
      </c>
      <c r="AH9016" t="s">
        <v>140</v>
      </c>
      <c r="AI9016">
        <v>2</v>
      </c>
      <c r="AJ9016" t="s">
        <v>288</v>
      </c>
      <c r="AK9016" t="s">
        <v>88</v>
      </c>
      <c r="AU9016" t="s">
        <v>289</v>
      </c>
      <c r="AV9016" t="s">
        <v>289</v>
      </c>
      <c r="AX9016" t="s">
        <v>307</v>
      </c>
      <c r="BV9016" t="s">
        <v>289</v>
      </c>
    </row>
    <row r="9017" spans="1:74" ht="14.65" customHeight="1" x14ac:dyDescent="0.25">
      <c r="A9017" s="38" t="s">
        <v>27927</v>
      </c>
      <c r="B9017" t="s">
        <v>9</v>
      </c>
      <c r="C9017" t="b">
        <v>1</v>
      </c>
      <c r="D9017">
        <v>55858</v>
      </c>
      <c r="E9017" t="s">
        <v>7386</v>
      </c>
      <c r="F9017">
        <v>10532</v>
      </c>
      <c r="G9017" t="s">
        <v>7387</v>
      </c>
      <c r="H9017" t="s">
        <v>180</v>
      </c>
      <c r="I9017" t="s">
        <v>1713</v>
      </c>
      <c r="J9017" t="s">
        <v>7388</v>
      </c>
      <c r="K9017" t="s">
        <v>89</v>
      </c>
      <c r="L9017" t="s">
        <v>83</v>
      </c>
      <c r="N9017" t="s">
        <v>287</v>
      </c>
      <c r="O9017" t="s">
        <v>288</v>
      </c>
      <c r="P9017" t="s">
        <v>28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289</v>
      </c>
      <c r="AA9017" t="s">
        <v>295</v>
      </c>
      <c r="AB9017" t="s">
        <v>288</v>
      </c>
      <c r="AC9017">
        <v>1</v>
      </c>
      <c r="AD9017">
        <v>1996</v>
      </c>
      <c r="AG9017" t="s">
        <v>289</v>
      </c>
      <c r="AH9017" t="s">
        <v>140</v>
      </c>
      <c r="AI9017">
        <v>2</v>
      </c>
      <c r="AJ9017" t="s">
        <v>288</v>
      </c>
      <c r="AK9017" t="s">
        <v>88</v>
      </c>
      <c r="AU9017" t="s">
        <v>289</v>
      </c>
      <c r="AV9017" t="s">
        <v>289</v>
      </c>
      <c r="AX9017" t="s">
        <v>307</v>
      </c>
      <c r="BV9017" t="s">
        <v>289</v>
      </c>
    </row>
    <row r="9018" spans="1:74" ht="14.65" customHeight="1" x14ac:dyDescent="0.25">
      <c r="A9018" s="38" t="s">
        <v>28034</v>
      </c>
      <c r="B9018" t="s">
        <v>9</v>
      </c>
      <c r="C9018" t="b">
        <v>1</v>
      </c>
      <c r="D9018">
        <v>55858</v>
      </c>
      <c r="E9018" t="s">
        <v>7386</v>
      </c>
      <c r="F9018">
        <v>10532</v>
      </c>
      <c r="G9018" t="s">
        <v>7387</v>
      </c>
      <c r="H9018" t="s">
        <v>180</v>
      </c>
      <c r="I9018" t="s">
        <v>1713</v>
      </c>
      <c r="J9018" t="s">
        <v>7389</v>
      </c>
      <c r="K9018" t="s">
        <v>89</v>
      </c>
      <c r="L9018" t="s">
        <v>83</v>
      </c>
      <c r="N9018" t="s">
        <v>287</v>
      </c>
      <c r="O9018" t="s">
        <v>288</v>
      </c>
      <c r="P9018" t="s">
        <v>28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289</v>
      </c>
      <c r="AA9018" t="s">
        <v>295</v>
      </c>
      <c r="AB9018" t="s">
        <v>288</v>
      </c>
      <c r="AC9018">
        <v>8</v>
      </c>
      <c r="AD9018">
        <v>1997</v>
      </c>
      <c r="AG9018" t="s">
        <v>289</v>
      </c>
      <c r="AH9018" t="s">
        <v>140</v>
      </c>
      <c r="AI9018">
        <v>2</v>
      </c>
      <c r="AJ9018" t="s">
        <v>288</v>
      </c>
      <c r="AK9018" t="s">
        <v>88</v>
      </c>
      <c r="AU9018" t="s">
        <v>289</v>
      </c>
      <c r="AV9018" t="s">
        <v>289</v>
      </c>
      <c r="AX9018" t="s">
        <v>307</v>
      </c>
      <c r="BV9018" t="s">
        <v>289</v>
      </c>
    </row>
    <row r="9019" spans="1:74" ht="14.65" customHeight="1" x14ac:dyDescent="0.25">
      <c r="A9019" s="38" t="s">
        <v>27937</v>
      </c>
      <c r="B9019" t="s">
        <v>5</v>
      </c>
      <c r="C9019" t="b">
        <v>1</v>
      </c>
      <c r="D9019">
        <v>64078</v>
      </c>
      <c r="E9019" t="s">
        <v>7099</v>
      </c>
      <c r="F9019">
        <v>10538</v>
      </c>
      <c r="G9019" t="s">
        <v>7390</v>
      </c>
      <c r="H9019" t="s">
        <v>192</v>
      </c>
      <c r="I9019" t="s">
        <v>498</v>
      </c>
      <c r="J9019" t="s">
        <v>315</v>
      </c>
      <c r="K9019" t="s">
        <v>306</v>
      </c>
      <c r="L9019" t="s">
        <v>99</v>
      </c>
      <c r="N9019" t="s">
        <v>287</v>
      </c>
      <c r="O9019" t="s">
        <v>288</v>
      </c>
      <c r="P9019" t="s">
        <v>28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289</v>
      </c>
      <c r="AA9019" t="s">
        <v>295</v>
      </c>
      <c r="AB9019" t="s">
        <v>288</v>
      </c>
      <c r="AC9019">
        <v>1</v>
      </c>
      <c r="AD9019">
        <v>1931</v>
      </c>
      <c r="AG9019" t="s">
        <v>289</v>
      </c>
      <c r="AH9019" t="s">
        <v>140</v>
      </c>
      <c r="AI9019">
        <v>2</v>
      </c>
      <c r="AJ9019" t="s">
        <v>288</v>
      </c>
      <c r="AK9019" t="s">
        <v>128</v>
      </c>
      <c r="AW9019">
        <v>0</v>
      </c>
      <c r="AX9019" t="s">
        <v>307</v>
      </c>
    </row>
    <row r="9020" spans="1:74" ht="14.65" customHeight="1" x14ac:dyDescent="0.25">
      <c r="A9020" s="38" t="s">
        <v>27937</v>
      </c>
      <c r="B9020" t="s">
        <v>5</v>
      </c>
      <c r="C9020" t="b">
        <v>1</v>
      </c>
      <c r="D9020">
        <v>64078</v>
      </c>
      <c r="E9020" t="s">
        <v>7099</v>
      </c>
      <c r="F9020">
        <v>10538</v>
      </c>
      <c r="G9020" t="s">
        <v>7390</v>
      </c>
      <c r="H9020" t="s">
        <v>192</v>
      </c>
      <c r="I9020" t="s">
        <v>498</v>
      </c>
      <c r="J9020" t="s">
        <v>548</v>
      </c>
      <c r="K9020" t="s">
        <v>306</v>
      </c>
      <c r="L9020" t="s">
        <v>99</v>
      </c>
      <c r="N9020" t="s">
        <v>287</v>
      </c>
      <c r="O9020" t="s">
        <v>288</v>
      </c>
      <c r="P9020" t="s">
        <v>28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289</v>
      </c>
      <c r="AA9020" t="s">
        <v>295</v>
      </c>
      <c r="AB9020" t="s">
        <v>288</v>
      </c>
      <c r="AC9020">
        <v>1</v>
      </c>
      <c r="AD9020">
        <v>1931</v>
      </c>
      <c r="AG9020" t="s">
        <v>289</v>
      </c>
      <c r="AH9020" t="s">
        <v>140</v>
      </c>
      <c r="AI9020">
        <v>2</v>
      </c>
      <c r="AJ9020" t="s">
        <v>288</v>
      </c>
      <c r="AK9020" t="s">
        <v>128</v>
      </c>
      <c r="AW9020">
        <v>0</v>
      </c>
      <c r="AX9020" t="s">
        <v>307</v>
      </c>
    </row>
    <row r="9021" spans="1:74" ht="14.65" customHeight="1" x14ac:dyDescent="0.25">
      <c r="A9021" s="38" t="s">
        <v>27991</v>
      </c>
      <c r="B9021" t="s">
        <v>5</v>
      </c>
      <c r="C9021" t="b">
        <v>1</v>
      </c>
      <c r="D9021">
        <v>64078</v>
      </c>
      <c r="E9021" t="s">
        <v>7099</v>
      </c>
      <c r="F9021">
        <v>10538</v>
      </c>
      <c r="G9021" t="s">
        <v>7390</v>
      </c>
      <c r="H9021" t="s">
        <v>192</v>
      </c>
      <c r="I9021" t="s">
        <v>498</v>
      </c>
      <c r="J9021" t="s">
        <v>2333</v>
      </c>
      <c r="K9021" t="s">
        <v>306</v>
      </c>
      <c r="L9021" t="s">
        <v>99</v>
      </c>
      <c r="N9021" t="s">
        <v>287</v>
      </c>
      <c r="O9021" t="s">
        <v>288</v>
      </c>
      <c r="P9021" t="s">
        <v>28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289</v>
      </c>
      <c r="AA9021" t="s">
        <v>295</v>
      </c>
      <c r="AB9021" t="s">
        <v>288</v>
      </c>
      <c r="AC9021">
        <v>1</v>
      </c>
      <c r="AD9021">
        <v>1958</v>
      </c>
      <c r="AG9021" t="s">
        <v>289</v>
      </c>
      <c r="AH9021" t="s">
        <v>140</v>
      </c>
      <c r="AI9021">
        <v>2</v>
      </c>
      <c r="AJ9021" t="s">
        <v>288</v>
      </c>
      <c r="AK9021" t="s">
        <v>128</v>
      </c>
      <c r="AW9021">
        <v>0</v>
      </c>
      <c r="AX9021" t="s">
        <v>307</v>
      </c>
    </row>
    <row r="9022" spans="1:74" ht="14.65" customHeight="1" x14ac:dyDescent="0.25">
      <c r="A9022" s="38" t="s">
        <v>27968</v>
      </c>
      <c r="B9022" t="s">
        <v>5</v>
      </c>
      <c r="C9022" t="b">
        <v>1</v>
      </c>
      <c r="D9022">
        <v>64078</v>
      </c>
      <c r="E9022" t="s">
        <v>7099</v>
      </c>
      <c r="F9022">
        <v>10538</v>
      </c>
      <c r="G9022" t="s">
        <v>7390</v>
      </c>
      <c r="H9022" t="s">
        <v>192</v>
      </c>
      <c r="I9022" t="s">
        <v>498</v>
      </c>
      <c r="J9022" t="s">
        <v>2334</v>
      </c>
      <c r="K9022" t="s">
        <v>306</v>
      </c>
      <c r="L9022" t="s">
        <v>99</v>
      </c>
      <c r="N9022" t="s">
        <v>287</v>
      </c>
      <c r="O9022" t="s">
        <v>288</v>
      </c>
      <c r="P9022" t="s">
        <v>28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289</v>
      </c>
      <c r="AA9022" t="s">
        <v>295</v>
      </c>
      <c r="AB9022" t="s">
        <v>288</v>
      </c>
      <c r="AC9022">
        <v>7</v>
      </c>
      <c r="AD9022">
        <v>1986</v>
      </c>
      <c r="AG9022" t="s">
        <v>289</v>
      </c>
      <c r="AH9022" t="s">
        <v>140</v>
      </c>
      <c r="AI9022">
        <v>2</v>
      </c>
      <c r="AJ9022" t="s">
        <v>288</v>
      </c>
      <c r="AK9022" t="s">
        <v>128</v>
      </c>
      <c r="AW9022">
        <v>0</v>
      </c>
      <c r="AX9022" t="s">
        <v>307</v>
      </c>
    </row>
    <row r="9023" spans="1:74" ht="14.65" customHeight="1" x14ac:dyDescent="0.25">
      <c r="A9023" s="38" t="s">
        <v>27968</v>
      </c>
      <c r="B9023" t="s">
        <v>5</v>
      </c>
      <c r="C9023" t="b">
        <v>1</v>
      </c>
      <c r="D9023">
        <v>64078</v>
      </c>
      <c r="E9023" t="s">
        <v>7099</v>
      </c>
      <c r="F9023">
        <v>10538</v>
      </c>
      <c r="G9023" t="s">
        <v>7390</v>
      </c>
      <c r="H9023" t="s">
        <v>192</v>
      </c>
      <c r="I9023" t="s">
        <v>498</v>
      </c>
      <c r="J9023" t="s">
        <v>2335</v>
      </c>
      <c r="K9023" t="s">
        <v>306</v>
      </c>
      <c r="L9023" t="s">
        <v>99</v>
      </c>
      <c r="N9023" t="s">
        <v>287</v>
      </c>
      <c r="O9023" t="s">
        <v>288</v>
      </c>
      <c r="P9023" t="s">
        <v>28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289</v>
      </c>
      <c r="AA9023" t="s">
        <v>295</v>
      </c>
      <c r="AB9023" t="s">
        <v>288</v>
      </c>
      <c r="AC9023">
        <v>7</v>
      </c>
      <c r="AD9023">
        <v>1986</v>
      </c>
      <c r="AG9023" t="s">
        <v>289</v>
      </c>
      <c r="AH9023" t="s">
        <v>140</v>
      </c>
      <c r="AI9023">
        <v>2</v>
      </c>
      <c r="AJ9023" t="s">
        <v>288</v>
      </c>
      <c r="AK9023" t="s">
        <v>128</v>
      </c>
      <c r="AW9023">
        <v>0</v>
      </c>
      <c r="AX9023" t="s">
        <v>307</v>
      </c>
    </row>
    <row r="9024" spans="1:74" ht="14.65" customHeight="1" x14ac:dyDescent="0.25">
      <c r="A9024" s="38" t="s">
        <v>27986</v>
      </c>
      <c r="B9024" t="s">
        <v>5</v>
      </c>
      <c r="C9024" t="b">
        <v>1</v>
      </c>
      <c r="D9024">
        <v>64078</v>
      </c>
      <c r="E9024" t="s">
        <v>7099</v>
      </c>
      <c r="F9024">
        <v>10538</v>
      </c>
      <c r="G9024" t="s">
        <v>7390</v>
      </c>
      <c r="H9024" t="s">
        <v>192</v>
      </c>
      <c r="I9024" t="s">
        <v>498</v>
      </c>
      <c r="J9024" t="s">
        <v>6942</v>
      </c>
      <c r="K9024" t="s">
        <v>306</v>
      </c>
      <c r="L9024" t="s">
        <v>99</v>
      </c>
      <c r="N9024" t="s">
        <v>287</v>
      </c>
      <c r="O9024" t="s">
        <v>288</v>
      </c>
      <c r="P9024" t="s">
        <v>28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289</v>
      </c>
      <c r="AA9024" t="s">
        <v>295</v>
      </c>
      <c r="AB9024" t="s">
        <v>288</v>
      </c>
      <c r="AC9024">
        <v>7</v>
      </c>
      <c r="AD9024">
        <v>1988</v>
      </c>
      <c r="AG9024" t="s">
        <v>289</v>
      </c>
      <c r="AH9024" t="s">
        <v>140</v>
      </c>
      <c r="AI9024">
        <v>2</v>
      </c>
      <c r="AJ9024" t="s">
        <v>288</v>
      </c>
      <c r="AK9024" t="s">
        <v>128</v>
      </c>
      <c r="AW9024">
        <v>0</v>
      </c>
      <c r="AX9024" t="s">
        <v>307</v>
      </c>
    </row>
    <row r="9025" spans="1:50" ht="14.65" customHeight="1" x14ac:dyDescent="0.25">
      <c r="A9025" s="38" t="s">
        <v>27986</v>
      </c>
      <c r="B9025" t="s">
        <v>5</v>
      </c>
      <c r="C9025" t="b">
        <v>1</v>
      </c>
      <c r="D9025">
        <v>64078</v>
      </c>
      <c r="E9025" t="s">
        <v>7099</v>
      </c>
      <c r="F9025">
        <v>10538</v>
      </c>
      <c r="G9025" t="s">
        <v>7390</v>
      </c>
      <c r="H9025" t="s">
        <v>192</v>
      </c>
      <c r="I9025" t="s">
        <v>498</v>
      </c>
      <c r="J9025" t="s">
        <v>6943</v>
      </c>
      <c r="K9025" t="s">
        <v>306</v>
      </c>
      <c r="L9025" t="s">
        <v>99</v>
      </c>
      <c r="N9025" t="s">
        <v>287</v>
      </c>
      <c r="O9025" t="s">
        <v>288</v>
      </c>
      <c r="P9025" t="s">
        <v>28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289</v>
      </c>
      <c r="AA9025" t="s">
        <v>295</v>
      </c>
      <c r="AB9025" t="s">
        <v>288</v>
      </c>
      <c r="AC9025">
        <v>5</v>
      </c>
      <c r="AD9025">
        <v>1988</v>
      </c>
      <c r="AG9025" t="s">
        <v>289</v>
      </c>
      <c r="AH9025" t="s">
        <v>140</v>
      </c>
      <c r="AI9025">
        <v>2</v>
      </c>
      <c r="AJ9025" t="s">
        <v>288</v>
      </c>
      <c r="AK9025" t="s">
        <v>128</v>
      </c>
      <c r="AW9025">
        <v>0</v>
      </c>
      <c r="AX9025" t="s">
        <v>307</v>
      </c>
    </row>
    <row r="9026" spans="1:50" ht="14.65" customHeight="1" x14ac:dyDescent="0.25">
      <c r="A9026" s="38" t="s">
        <v>27930</v>
      </c>
      <c r="B9026" t="s">
        <v>5</v>
      </c>
      <c r="C9026" t="b">
        <v>1</v>
      </c>
      <c r="D9026">
        <v>64078</v>
      </c>
      <c r="E9026" t="s">
        <v>7099</v>
      </c>
      <c r="F9026">
        <v>10539</v>
      </c>
      <c r="G9026" t="s">
        <v>7391</v>
      </c>
      <c r="H9026" t="s">
        <v>192</v>
      </c>
      <c r="I9026" t="s">
        <v>498</v>
      </c>
      <c r="J9026" t="s">
        <v>315</v>
      </c>
      <c r="K9026" t="s">
        <v>306</v>
      </c>
      <c r="L9026" t="s">
        <v>99</v>
      </c>
      <c r="N9026" t="s">
        <v>287</v>
      </c>
      <c r="O9026" t="s">
        <v>288</v>
      </c>
      <c r="P9026" t="s">
        <v>28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289</v>
      </c>
      <c r="AA9026" t="s">
        <v>295</v>
      </c>
      <c r="AB9026" t="s">
        <v>288</v>
      </c>
      <c r="AC9026">
        <v>1</v>
      </c>
      <c r="AD9026">
        <v>1929</v>
      </c>
      <c r="AG9026" t="s">
        <v>289</v>
      </c>
      <c r="AH9026" t="s">
        <v>140</v>
      </c>
      <c r="AI9026">
        <v>2</v>
      </c>
      <c r="AJ9026" t="s">
        <v>288</v>
      </c>
      <c r="AK9026" t="s">
        <v>128</v>
      </c>
      <c r="AW9026">
        <v>0</v>
      </c>
      <c r="AX9026" t="s">
        <v>307</v>
      </c>
    </row>
    <row r="9027" spans="1:50" ht="14.65" customHeight="1" x14ac:dyDescent="0.25">
      <c r="A9027" s="38" t="s">
        <v>27932</v>
      </c>
      <c r="B9027" t="s">
        <v>5</v>
      </c>
      <c r="C9027" t="b">
        <v>1</v>
      </c>
      <c r="D9027">
        <v>64078</v>
      </c>
      <c r="E9027" t="s">
        <v>7099</v>
      </c>
      <c r="F9027">
        <v>10539</v>
      </c>
      <c r="G9027" t="s">
        <v>7391</v>
      </c>
      <c r="H9027" t="s">
        <v>192</v>
      </c>
      <c r="I9027" t="s">
        <v>498</v>
      </c>
      <c r="J9027" t="s">
        <v>548</v>
      </c>
      <c r="K9027" t="s">
        <v>306</v>
      </c>
      <c r="L9027" t="s">
        <v>99</v>
      </c>
      <c r="N9027" t="s">
        <v>287</v>
      </c>
      <c r="O9027" t="s">
        <v>288</v>
      </c>
      <c r="P9027" t="s">
        <v>28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289</v>
      </c>
      <c r="AA9027" t="s">
        <v>295</v>
      </c>
      <c r="AB9027" t="s">
        <v>288</v>
      </c>
      <c r="AC9027">
        <v>1</v>
      </c>
      <c r="AD9027">
        <v>1927</v>
      </c>
      <c r="AG9027" t="s">
        <v>289</v>
      </c>
      <c r="AH9027" t="s">
        <v>140</v>
      </c>
      <c r="AI9027">
        <v>2</v>
      </c>
      <c r="AJ9027" t="s">
        <v>288</v>
      </c>
      <c r="AK9027" t="s">
        <v>128</v>
      </c>
      <c r="AW9027">
        <v>0</v>
      </c>
      <c r="AX9027" t="s">
        <v>307</v>
      </c>
    </row>
    <row r="9028" spans="1:50" ht="14.65" customHeight="1" x14ac:dyDescent="0.25">
      <c r="A9028" s="38" t="s">
        <v>27962</v>
      </c>
      <c r="B9028" t="s">
        <v>5</v>
      </c>
      <c r="C9028" t="b">
        <v>1</v>
      </c>
      <c r="D9028">
        <v>64078</v>
      </c>
      <c r="E9028" t="s">
        <v>7099</v>
      </c>
      <c r="F9028">
        <v>10540</v>
      </c>
      <c r="G9028" t="s">
        <v>7392</v>
      </c>
      <c r="H9028" t="s">
        <v>192</v>
      </c>
      <c r="I9028" t="s">
        <v>498</v>
      </c>
      <c r="J9028" t="s">
        <v>315</v>
      </c>
      <c r="K9028" t="s">
        <v>306</v>
      </c>
      <c r="L9028" t="s">
        <v>99</v>
      </c>
      <c r="N9028" t="s">
        <v>287</v>
      </c>
      <c r="O9028" t="s">
        <v>288</v>
      </c>
      <c r="P9028" t="s">
        <v>28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289</v>
      </c>
      <c r="AA9028" t="s">
        <v>302</v>
      </c>
      <c r="AB9028" t="s">
        <v>288</v>
      </c>
      <c r="AC9028">
        <v>1</v>
      </c>
      <c r="AD9028">
        <v>1914</v>
      </c>
      <c r="AG9028" t="s">
        <v>289</v>
      </c>
      <c r="AH9028" t="s">
        <v>140</v>
      </c>
      <c r="AI9028">
        <v>2</v>
      </c>
      <c r="AJ9028" t="s">
        <v>288</v>
      </c>
      <c r="AK9028" t="s">
        <v>128</v>
      </c>
      <c r="AX9028" t="s">
        <v>307</v>
      </c>
    </row>
    <row r="9029" spans="1:50" ht="14.65" customHeight="1" x14ac:dyDescent="0.25">
      <c r="A9029" s="38" t="s">
        <v>27962</v>
      </c>
      <c r="B9029" t="s">
        <v>5</v>
      </c>
      <c r="C9029" t="b">
        <v>1</v>
      </c>
      <c r="D9029">
        <v>64078</v>
      </c>
      <c r="E9029" t="s">
        <v>7099</v>
      </c>
      <c r="F9029">
        <v>10540</v>
      </c>
      <c r="G9029" t="s">
        <v>7392</v>
      </c>
      <c r="H9029" t="s">
        <v>192</v>
      </c>
      <c r="I9029" t="s">
        <v>498</v>
      </c>
      <c r="J9029" t="s">
        <v>548</v>
      </c>
      <c r="K9029" t="s">
        <v>306</v>
      </c>
      <c r="L9029" t="s">
        <v>99</v>
      </c>
      <c r="N9029" t="s">
        <v>287</v>
      </c>
      <c r="O9029" t="s">
        <v>288</v>
      </c>
      <c r="P9029" t="s">
        <v>28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289</v>
      </c>
      <c r="AA9029" t="s">
        <v>295</v>
      </c>
      <c r="AB9029" t="s">
        <v>288</v>
      </c>
      <c r="AC9029">
        <v>1</v>
      </c>
      <c r="AD9029">
        <v>1914</v>
      </c>
      <c r="AG9029" t="s">
        <v>289</v>
      </c>
      <c r="AH9029" t="s">
        <v>140</v>
      </c>
      <c r="AI9029">
        <v>2</v>
      </c>
      <c r="AJ9029" t="s">
        <v>288</v>
      </c>
      <c r="AK9029" t="s">
        <v>128</v>
      </c>
      <c r="AX9029" t="s">
        <v>307</v>
      </c>
    </row>
    <row r="9030" spans="1:50" ht="14.65" customHeight="1" x14ac:dyDescent="0.25">
      <c r="A9030" s="38" t="s">
        <v>27962</v>
      </c>
      <c r="B9030" t="s">
        <v>5</v>
      </c>
      <c r="C9030" t="b">
        <v>1</v>
      </c>
      <c r="D9030">
        <v>64078</v>
      </c>
      <c r="E9030" t="s">
        <v>7099</v>
      </c>
      <c r="F9030">
        <v>10540</v>
      </c>
      <c r="G9030" t="s">
        <v>7392</v>
      </c>
      <c r="H9030" t="s">
        <v>192</v>
      </c>
      <c r="I9030" t="s">
        <v>498</v>
      </c>
      <c r="J9030" t="s">
        <v>2333</v>
      </c>
      <c r="K9030" t="s">
        <v>306</v>
      </c>
      <c r="L9030" t="s">
        <v>99</v>
      </c>
      <c r="N9030" t="s">
        <v>287</v>
      </c>
      <c r="O9030" t="s">
        <v>288</v>
      </c>
      <c r="P9030" t="s">
        <v>28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289</v>
      </c>
      <c r="AA9030" t="s">
        <v>295</v>
      </c>
      <c r="AB9030" t="s">
        <v>288</v>
      </c>
      <c r="AC9030">
        <v>1</v>
      </c>
      <c r="AD9030">
        <v>1914</v>
      </c>
      <c r="AG9030" t="s">
        <v>289</v>
      </c>
      <c r="AH9030" t="s">
        <v>140</v>
      </c>
      <c r="AI9030">
        <v>2</v>
      </c>
      <c r="AJ9030" t="s">
        <v>288</v>
      </c>
      <c r="AK9030" t="s">
        <v>128</v>
      </c>
      <c r="AX9030" t="s">
        <v>307</v>
      </c>
    </row>
    <row r="9031" spans="1:50" ht="14.65" customHeight="1" x14ac:dyDescent="0.25">
      <c r="A9031" s="38" t="s">
        <v>28006</v>
      </c>
      <c r="B9031" t="s">
        <v>5</v>
      </c>
      <c r="C9031" t="b">
        <v>1</v>
      </c>
      <c r="D9031">
        <v>64078</v>
      </c>
      <c r="E9031" t="s">
        <v>7099</v>
      </c>
      <c r="F9031">
        <v>10544</v>
      </c>
      <c r="G9031" t="s">
        <v>7393</v>
      </c>
      <c r="H9031" t="s">
        <v>192</v>
      </c>
      <c r="I9031" t="s">
        <v>3711</v>
      </c>
      <c r="J9031" t="s">
        <v>315</v>
      </c>
      <c r="K9031" t="s">
        <v>306</v>
      </c>
      <c r="L9031" t="s">
        <v>99</v>
      </c>
      <c r="N9031" t="s">
        <v>287</v>
      </c>
      <c r="O9031" t="s">
        <v>288</v>
      </c>
      <c r="P9031" t="s">
        <v>28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289</v>
      </c>
      <c r="AA9031" t="s">
        <v>295</v>
      </c>
      <c r="AB9031" t="s">
        <v>288</v>
      </c>
      <c r="AC9031">
        <v>1</v>
      </c>
      <c r="AD9031">
        <v>1922</v>
      </c>
      <c r="AG9031" t="s">
        <v>289</v>
      </c>
      <c r="AH9031" t="s">
        <v>140</v>
      </c>
      <c r="AI9031">
        <v>2</v>
      </c>
      <c r="AJ9031" t="s">
        <v>288</v>
      </c>
      <c r="AK9031" t="s">
        <v>128</v>
      </c>
      <c r="AW9031">
        <v>0</v>
      </c>
      <c r="AX9031" t="s">
        <v>307</v>
      </c>
    </row>
    <row r="9032" spans="1:50" ht="14.65" customHeight="1" x14ac:dyDescent="0.25">
      <c r="A9032" s="38" t="s">
        <v>28006</v>
      </c>
      <c r="B9032" t="s">
        <v>5</v>
      </c>
      <c r="C9032" t="b">
        <v>1</v>
      </c>
      <c r="D9032">
        <v>64078</v>
      </c>
      <c r="E9032" t="s">
        <v>7099</v>
      </c>
      <c r="F9032">
        <v>10544</v>
      </c>
      <c r="G9032" t="s">
        <v>7393</v>
      </c>
      <c r="H9032" t="s">
        <v>192</v>
      </c>
      <c r="I9032" t="s">
        <v>3711</v>
      </c>
      <c r="J9032" t="s">
        <v>548</v>
      </c>
      <c r="K9032" t="s">
        <v>306</v>
      </c>
      <c r="L9032" t="s">
        <v>99</v>
      </c>
      <c r="N9032" t="s">
        <v>287</v>
      </c>
      <c r="O9032" t="s">
        <v>288</v>
      </c>
      <c r="P9032" t="s">
        <v>28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289</v>
      </c>
      <c r="AA9032" t="s">
        <v>295</v>
      </c>
      <c r="AB9032" t="s">
        <v>288</v>
      </c>
      <c r="AC9032">
        <v>1</v>
      </c>
      <c r="AD9032">
        <v>1922</v>
      </c>
      <c r="AG9032" t="s">
        <v>289</v>
      </c>
      <c r="AH9032" t="s">
        <v>140</v>
      </c>
      <c r="AI9032">
        <v>2</v>
      </c>
      <c r="AJ9032" t="s">
        <v>288</v>
      </c>
      <c r="AK9032" t="s">
        <v>128</v>
      </c>
      <c r="AW9032">
        <v>0</v>
      </c>
      <c r="AX9032" t="s">
        <v>307</v>
      </c>
    </row>
    <row r="9033" spans="1:50" ht="14.65" customHeight="1" x14ac:dyDescent="0.25">
      <c r="A9033" s="38" t="s">
        <v>27964</v>
      </c>
      <c r="B9033" t="s">
        <v>5</v>
      </c>
      <c r="C9033" t="b">
        <v>1</v>
      </c>
      <c r="D9033">
        <v>64078</v>
      </c>
      <c r="E9033" t="s">
        <v>7099</v>
      </c>
      <c r="F9033">
        <v>10545</v>
      </c>
      <c r="G9033" t="s">
        <v>7394</v>
      </c>
      <c r="H9033" t="s">
        <v>192</v>
      </c>
      <c r="I9033" t="s">
        <v>3715</v>
      </c>
      <c r="J9033" t="s">
        <v>315</v>
      </c>
      <c r="K9033" t="s">
        <v>306</v>
      </c>
      <c r="L9033" t="s">
        <v>99</v>
      </c>
      <c r="N9033" t="s">
        <v>287</v>
      </c>
      <c r="O9033" t="s">
        <v>288</v>
      </c>
      <c r="P9033" t="s">
        <v>28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289</v>
      </c>
      <c r="AA9033" t="s">
        <v>295</v>
      </c>
      <c r="AB9033" t="s">
        <v>288</v>
      </c>
      <c r="AC9033">
        <v>6</v>
      </c>
      <c r="AD9033">
        <v>1984</v>
      </c>
      <c r="AG9033" t="s">
        <v>289</v>
      </c>
      <c r="AH9033" t="s">
        <v>140</v>
      </c>
      <c r="AI9033">
        <v>2</v>
      </c>
      <c r="AJ9033" t="s">
        <v>288</v>
      </c>
      <c r="AK9033" t="s">
        <v>128</v>
      </c>
      <c r="AW9033">
        <v>0</v>
      </c>
      <c r="AX9033" t="s">
        <v>307</v>
      </c>
    </row>
    <row r="9034" spans="1:50" ht="14.65" customHeight="1" x14ac:dyDescent="0.25">
      <c r="A9034" s="38" t="s">
        <v>27964</v>
      </c>
      <c r="B9034" t="s">
        <v>5</v>
      </c>
      <c r="C9034" t="b">
        <v>1</v>
      </c>
      <c r="D9034">
        <v>64078</v>
      </c>
      <c r="E9034" t="s">
        <v>7099</v>
      </c>
      <c r="F9034">
        <v>10545</v>
      </c>
      <c r="G9034" t="s">
        <v>7394</v>
      </c>
      <c r="H9034" t="s">
        <v>192</v>
      </c>
      <c r="I9034" t="s">
        <v>3715</v>
      </c>
      <c r="J9034" t="s">
        <v>548</v>
      </c>
      <c r="K9034" t="s">
        <v>306</v>
      </c>
      <c r="L9034" t="s">
        <v>99</v>
      </c>
      <c r="N9034" t="s">
        <v>287</v>
      </c>
      <c r="O9034" t="s">
        <v>288</v>
      </c>
      <c r="P9034" t="s">
        <v>28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289</v>
      </c>
      <c r="AA9034" t="s">
        <v>295</v>
      </c>
      <c r="AB9034" t="s">
        <v>288</v>
      </c>
      <c r="AC9034">
        <v>6</v>
      </c>
      <c r="AD9034">
        <v>1984</v>
      </c>
      <c r="AG9034" t="s">
        <v>289</v>
      </c>
      <c r="AH9034" t="s">
        <v>140</v>
      </c>
      <c r="AI9034">
        <v>2</v>
      </c>
      <c r="AJ9034" t="s">
        <v>288</v>
      </c>
      <c r="AK9034" t="s">
        <v>128</v>
      </c>
      <c r="AW9034">
        <v>0</v>
      </c>
      <c r="AX9034" t="s">
        <v>307</v>
      </c>
    </row>
    <row r="9035" spans="1:50" ht="14.65" customHeight="1" x14ac:dyDescent="0.25">
      <c r="A9035" s="38" t="s">
        <v>27964</v>
      </c>
      <c r="B9035" t="s">
        <v>5</v>
      </c>
      <c r="C9035" t="b">
        <v>1</v>
      </c>
      <c r="D9035">
        <v>64078</v>
      </c>
      <c r="E9035" t="s">
        <v>7099</v>
      </c>
      <c r="F9035">
        <v>10545</v>
      </c>
      <c r="G9035" t="s">
        <v>7394</v>
      </c>
      <c r="H9035" t="s">
        <v>192</v>
      </c>
      <c r="I9035" t="s">
        <v>3715</v>
      </c>
      <c r="J9035" t="s">
        <v>2333</v>
      </c>
      <c r="K9035" t="s">
        <v>306</v>
      </c>
      <c r="L9035" t="s">
        <v>99</v>
      </c>
      <c r="N9035" t="s">
        <v>287</v>
      </c>
      <c r="O9035" t="s">
        <v>288</v>
      </c>
      <c r="P9035" t="s">
        <v>28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289</v>
      </c>
      <c r="AA9035" t="s">
        <v>295</v>
      </c>
      <c r="AB9035" t="s">
        <v>288</v>
      </c>
      <c r="AC9035">
        <v>8</v>
      </c>
      <c r="AD9035">
        <v>1984</v>
      </c>
      <c r="AG9035" t="s">
        <v>289</v>
      </c>
      <c r="AH9035" t="s">
        <v>140</v>
      </c>
      <c r="AI9035">
        <v>2</v>
      </c>
      <c r="AJ9035" t="s">
        <v>288</v>
      </c>
      <c r="AK9035" t="s">
        <v>128</v>
      </c>
      <c r="AW9035">
        <v>0</v>
      </c>
      <c r="AX9035" t="s">
        <v>307</v>
      </c>
    </row>
    <row r="9036" spans="1:50" ht="14.65" customHeight="1" x14ac:dyDescent="0.25">
      <c r="A9036" s="38" t="s">
        <v>27958</v>
      </c>
      <c r="B9036" t="s">
        <v>5</v>
      </c>
      <c r="C9036" t="b">
        <v>1</v>
      </c>
      <c r="D9036">
        <v>64078</v>
      </c>
      <c r="E9036" t="s">
        <v>7099</v>
      </c>
      <c r="F9036">
        <v>10546</v>
      </c>
      <c r="G9036" t="s">
        <v>7395</v>
      </c>
      <c r="H9036" t="s">
        <v>196</v>
      </c>
      <c r="I9036" t="s">
        <v>862</v>
      </c>
      <c r="J9036" t="s">
        <v>315</v>
      </c>
      <c r="K9036" t="s">
        <v>306</v>
      </c>
      <c r="L9036" t="s">
        <v>99</v>
      </c>
      <c r="N9036" t="s">
        <v>287</v>
      </c>
      <c r="O9036" t="s">
        <v>288</v>
      </c>
      <c r="P9036" t="s">
        <v>28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289</v>
      </c>
      <c r="AA9036" t="s">
        <v>298</v>
      </c>
      <c r="AB9036" t="s">
        <v>288</v>
      </c>
      <c r="AC9036">
        <v>9</v>
      </c>
      <c r="AD9036">
        <v>1982</v>
      </c>
      <c r="AG9036" t="s">
        <v>289</v>
      </c>
      <c r="AH9036" t="s">
        <v>140</v>
      </c>
      <c r="AI9036">
        <v>2</v>
      </c>
      <c r="AJ9036" t="s">
        <v>288</v>
      </c>
      <c r="AK9036" t="s">
        <v>128</v>
      </c>
      <c r="AW9036">
        <v>0</v>
      </c>
      <c r="AX9036" t="s">
        <v>307</v>
      </c>
    </row>
    <row r="9037" spans="1:50" ht="14.65" customHeight="1" x14ac:dyDescent="0.25">
      <c r="A9037" s="38" t="s">
        <v>27958</v>
      </c>
      <c r="B9037" t="s">
        <v>5</v>
      </c>
      <c r="C9037" t="b">
        <v>1</v>
      </c>
      <c r="D9037">
        <v>64078</v>
      </c>
      <c r="E9037" t="s">
        <v>7099</v>
      </c>
      <c r="F9037">
        <v>10546</v>
      </c>
      <c r="G9037" t="s">
        <v>7395</v>
      </c>
      <c r="H9037" t="s">
        <v>196</v>
      </c>
      <c r="I9037" t="s">
        <v>862</v>
      </c>
      <c r="J9037" t="s">
        <v>548</v>
      </c>
      <c r="K9037" t="s">
        <v>306</v>
      </c>
      <c r="L9037" t="s">
        <v>99</v>
      </c>
      <c r="N9037" t="s">
        <v>287</v>
      </c>
      <c r="O9037" t="s">
        <v>288</v>
      </c>
      <c r="P9037" t="s">
        <v>28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289</v>
      </c>
      <c r="AA9037" t="s">
        <v>295</v>
      </c>
      <c r="AB9037" t="s">
        <v>288</v>
      </c>
      <c r="AC9037">
        <v>9</v>
      </c>
      <c r="AD9037">
        <v>1982</v>
      </c>
      <c r="AG9037" t="s">
        <v>289</v>
      </c>
      <c r="AH9037" t="s">
        <v>140</v>
      </c>
      <c r="AI9037">
        <v>2</v>
      </c>
      <c r="AJ9037" t="s">
        <v>288</v>
      </c>
      <c r="AK9037" t="s">
        <v>128</v>
      </c>
      <c r="AW9037">
        <v>0</v>
      </c>
      <c r="AX9037" t="s">
        <v>307</v>
      </c>
    </row>
    <row r="9038" spans="1:50" ht="14.65" customHeight="1" x14ac:dyDescent="0.25">
      <c r="A9038" s="38" t="s">
        <v>27958</v>
      </c>
      <c r="B9038" t="s">
        <v>5</v>
      </c>
      <c r="C9038" t="b">
        <v>1</v>
      </c>
      <c r="D9038">
        <v>64078</v>
      </c>
      <c r="E9038" t="s">
        <v>7099</v>
      </c>
      <c r="F9038">
        <v>10546</v>
      </c>
      <c r="G9038" t="s">
        <v>7395</v>
      </c>
      <c r="H9038" t="s">
        <v>196</v>
      </c>
      <c r="I9038" t="s">
        <v>862</v>
      </c>
      <c r="J9038" t="s">
        <v>2333</v>
      </c>
      <c r="K9038" t="s">
        <v>306</v>
      </c>
      <c r="L9038" t="s">
        <v>99</v>
      </c>
      <c r="N9038" t="s">
        <v>287</v>
      </c>
      <c r="O9038" t="s">
        <v>288</v>
      </c>
      <c r="P9038" t="s">
        <v>28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289</v>
      </c>
      <c r="AA9038" t="s">
        <v>295</v>
      </c>
      <c r="AB9038" t="s">
        <v>288</v>
      </c>
      <c r="AC9038">
        <v>9</v>
      </c>
      <c r="AD9038">
        <v>1982</v>
      </c>
      <c r="AG9038" t="s">
        <v>289</v>
      </c>
      <c r="AH9038" t="s">
        <v>140</v>
      </c>
      <c r="AI9038">
        <v>2</v>
      </c>
      <c r="AJ9038" t="s">
        <v>288</v>
      </c>
      <c r="AK9038" t="s">
        <v>128</v>
      </c>
      <c r="AW9038">
        <v>0</v>
      </c>
      <c r="AX9038" t="s">
        <v>307</v>
      </c>
    </row>
    <row r="9039" spans="1:50" ht="14.65" customHeight="1" x14ac:dyDescent="0.25">
      <c r="A9039" s="38" t="s">
        <v>27923</v>
      </c>
      <c r="B9039" t="s">
        <v>5</v>
      </c>
      <c r="C9039" t="b">
        <v>1</v>
      </c>
      <c r="D9039">
        <v>64078</v>
      </c>
      <c r="E9039" t="s">
        <v>7099</v>
      </c>
      <c r="F9039">
        <v>10547</v>
      </c>
      <c r="G9039" t="s">
        <v>7396</v>
      </c>
      <c r="H9039" t="s">
        <v>192</v>
      </c>
      <c r="I9039" t="s">
        <v>3711</v>
      </c>
      <c r="J9039" t="s">
        <v>315</v>
      </c>
      <c r="K9039" t="s">
        <v>306</v>
      </c>
      <c r="L9039" t="s">
        <v>99</v>
      </c>
      <c r="N9039" t="s">
        <v>287</v>
      </c>
      <c r="O9039" t="s">
        <v>288</v>
      </c>
      <c r="P9039" t="s">
        <v>28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289</v>
      </c>
      <c r="AA9039" t="s">
        <v>295</v>
      </c>
      <c r="AB9039" t="s">
        <v>288</v>
      </c>
      <c r="AC9039">
        <v>1</v>
      </c>
      <c r="AD9039">
        <v>1949</v>
      </c>
      <c r="AG9039" t="s">
        <v>289</v>
      </c>
      <c r="AH9039" t="s">
        <v>140</v>
      </c>
      <c r="AI9039">
        <v>2</v>
      </c>
      <c r="AJ9039" t="s">
        <v>288</v>
      </c>
      <c r="AK9039" t="s">
        <v>128</v>
      </c>
      <c r="AW9039">
        <v>0</v>
      </c>
      <c r="AX9039" t="s">
        <v>307</v>
      </c>
    </row>
    <row r="9040" spans="1:50" ht="14.65" customHeight="1" x14ac:dyDescent="0.25">
      <c r="A9040" s="38" t="s">
        <v>27934</v>
      </c>
      <c r="B9040" t="s">
        <v>5</v>
      </c>
      <c r="C9040" t="b">
        <v>1</v>
      </c>
      <c r="D9040">
        <v>64078</v>
      </c>
      <c r="E9040" t="s">
        <v>7099</v>
      </c>
      <c r="F9040">
        <v>10547</v>
      </c>
      <c r="G9040" t="s">
        <v>7396</v>
      </c>
      <c r="H9040" t="s">
        <v>192</v>
      </c>
      <c r="I9040" t="s">
        <v>3711</v>
      </c>
      <c r="J9040" t="s">
        <v>548</v>
      </c>
      <c r="K9040" t="s">
        <v>306</v>
      </c>
      <c r="L9040" t="s">
        <v>99</v>
      </c>
      <c r="N9040" t="s">
        <v>287</v>
      </c>
      <c r="O9040" t="s">
        <v>288</v>
      </c>
      <c r="P9040" t="s">
        <v>28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289</v>
      </c>
      <c r="AA9040" t="s">
        <v>295</v>
      </c>
      <c r="AB9040" t="s">
        <v>288</v>
      </c>
      <c r="AC9040">
        <v>12</v>
      </c>
      <c r="AD9040">
        <v>1985</v>
      </c>
      <c r="AG9040" t="s">
        <v>289</v>
      </c>
      <c r="AH9040" t="s">
        <v>140</v>
      </c>
      <c r="AI9040">
        <v>2</v>
      </c>
      <c r="AJ9040" t="s">
        <v>288</v>
      </c>
      <c r="AK9040" t="s">
        <v>128</v>
      </c>
      <c r="AW9040">
        <v>0</v>
      </c>
      <c r="AX9040" t="s">
        <v>307</v>
      </c>
    </row>
    <row r="9041" spans="1:76" ht="14.65" customHeight="1" x14ac:dyDescent="0.25">
      <c r="A9041" s="38" t="s">
        <v>27934</v>
      </c>
      <c r="B9041" t="s">
        <v>5</v>
      </c>
      <c r="C9041" t="b">
        <v>1</v>
      </c>
      <c r="D9041">
        <v>64078</v>
      </c>
      <c r="E9041" t="s">
        <v>7099</v>
      </c>
      <c r="F9041">
        <v>10547</v>
      </c>
      <c r="G9041" t="s">
        <v>7396</v>
      </c>
      <c r="H9041" t="s">
        <v>192</v>
      </c>
      <c r="I9041" t="s">
        <v>3711</v>
      </c>
      <c r="J9041" t="s">
        <v>2333</v>
      </c>
      <c r="K9041" t="s">
        <v>306</v>
      </c>
      <c r="L9041" t="s">
        <v>99</v>
      </c>
      <c r="N9041" t="s">
        <v>287</v>
      </c>
      <c r="O9041" t="s">
        <v>288</v>
      </c>
      <c r="P9041" t="s">
        <v>28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289</v>
      </c>
      <c r="AA9041" t="s">
        <v>295</v>
      </c>
      <c r="AB9041" t="s">
        <v>288</v>
      </c>
      <c r="AC9041">
        <v>12</v>
      </c>
      <c r="AD9041">
        <v>1985</v>
      </c>
      <c r="AG9041" t="s">
        <v>289</v>
      </c>
      <c r="AH9041" t="s">
        <v>140</v>
      </c>
      <c r="AI9041">
        <v>2</v>
      </c>
      <c r="AJ9041" t="s">
        <v>288</v>
      </c>
      <c r="AK9041" t="s">
        <v>128</v>
      </c>
      <c r="AW9041">
        <v>0</v>
      </c>
      <c r="AX9041" t="s">
        <v>307</v>
      </c>
    </row>
    <row r="9042" spans="1:76" ht="14.65" customHeight="1" x14ac:dyDescent="0.25">
      <c r="A9042" s="38" t="s">
        <v>27964</v>
      </c>
      <c r="B9042" t="s">
        <v>12</v>
      </c>
      <c r="C9042" t="b">
        <v>0</v>
      </c>
      <c r="D9042">
        <v>16732</v>
      </c>
      <c r="E9042" t="s">
        <v>7397</v>
      </c>
      <c r="F9042">
        <v>10548</v>
      </c>
      <c r="G9042" t="s">
        <v>7398</v>
      </c>
      <c r="H9042" t="s">
        <v>85</v>
      </c>
      <c r="I9042" t="s">
        <v>5988</v>
      </c>
      <c r="J9042" t="s">
        <v>315</v>
      </c>
      <c r="K9042" t="s">
        <v>339</v>
      </c>
      <c r="L9042" t="s">
        <v>80</v>
      </c>
      <c r="N9042" t="s">
        <v>287</v>
      </c>
      <c r="O9042" t="s">
        <v>288</v>
      </c>
      <c r="P9042" t="s">
        <v>28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289</v>
      </c>
      <c r="AA9042" t="s">
        <v>295</v>
      </c>
      <c r="AB9042" t="s">
        <v>288</v>
      </c>
      <c r="AC9042">
        <v>12</v>
      </c>
      <c r="AD9042">
        <v>1984</v>
      </c>
      <c r="AG9042" t="s">
        <v>292</v>
      </c>
      <c r="AH9042" t="s">
        <v>144</v>
      </c>
      <c r="AI9042">
        <v>5</v>
      </c>
      <c r="AJ9042" t="s">
        <v>317</v>
      </c>
      <c r="AK9042" t="s">
        <v>102</v>
      </c>
      <c r="AU9042" t="s">
        <v>289</v>
      </c>
      <c r="AV9042" t="s">
        <v>289</v>
      </c>
      <c r="AX9042" t="s">
        <v>307</v>
      </c>
      <c r="BS9042" t="s">
        <v>292</v>
      </c>
      <c r="BT9042">
        <v>11</v>
      </c>
      <c r="BU9042">
        <v>2022</v>
      </c>
      <c r="BV9042" t="s">
        <v>289</v>
      </c>
      <c r="BW9042" t="s">
        <v>289</v>
      </c>
      <c r="BX9042" t="s">
        <v>289</v>
      </c>
    </row>
    <row r="9043" spans="1:76" ht="14.65" customHeight="1" x14ac:dyDescent="0.25">
      <c r="A9043" s="38" t="s">
        <v>27917</v>
      </c>
      <c r="B9043" t="s">
        <v>9</v>
      </c>
      <c r="C9043" t="b">
        <v>1</v>
      </c>
      <c r="D9043">
        <v>463</v>
      </c>
      <c r="E9043" t="s">
        <v>7399</v>
      </c>
      <c r="F9043">
        <v>10549</v>
      </c>
      <c r="G9043" t="s">
        <v>7400</v>
      </c>
      <c r="H9043" t="s">
        <v>192</v>
      </c>
      <c r="I9043" t="s">
        <v>887</v>
      </c>
      <c r="J9043" t="s">
        <v>294</v>
      </c>
      <c r="K9043" t="s">
        <v>89</v>
      </c>
      <c r="L9043" t="s">
        <v>83</v>
      </c>
      <c r="N9043" t="s">
        <v>287</v>
      </c>
      <c r="O9043" t="s">
        <v>288</v>
      </c>
      <c r="P9043" t="s">
        <v>28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289</v>
      </c>
      <c r="AA9043" t="s">
        <v>298</v>
      </c>
      <c r="AB9043" t="s">
        <v>288</v>
      </c>
      <c r="AC9043">
        <v>7</v>
      </c>
      <c r="AD9043">
        <v>2011</v>
      </c>
      <c r="AE9043">
        <v>1</v>
      </c>
      <c r="AF9043">
        <v>2022</v>
      </c>
      <c r="AG9043" t="s">
        <v>289</v>
      </c>
      <c r="AH9043" t="s">
        <v>140</v>
      </c>
      <c r="AI9043">
        <v>2</v>
      </c>
      <c r="AJ9043" t="s">
        <v>288</v>
      </c>
      <c r="AK9043" t="s">
        <v>88</v>
      </c>
      <c r="AU9043" t="s">
        <v>289</v>
      </c>
      <c r="AV9043" t="s">
        <v>289</v>
      </c>
      <c r="AX9043" t="s">
        <v>293</v>
      </c>
      <c r="BV9043" t="s">
        <v>289</v>
      </c>
      <c r="BW9043" t="s">
        <v>289</v>
      </c>
      <c r="BX9043" t="s">
        <v>289</v>
      </c>
    </row>
    <row r="9044" spans="1:76" ht="14.65" customHeight="1" x14ac:dyDescent="0.25">
      <c r="A9044" s="38" t="s">
        <v>27917</v>
      </c>
      <c r="B9044" t="s">
        <v>9</v>
      </c>
      <c r="C9044" t="b">
        <v>1</v>
      </c>
      <c r="D9044">
        <v>463</v>
      </c>
      <c r="E9044" t="s">
        <v>7399</v>
      </c>
      <c r="F9044">
        <v>10549</v>
      </c>
      <c r="G9044" t="s">
        <v>7400</v>
      </c>
      <c r="H9044" t="s">
        <v>192</v>
      </c>
      <c r="I9044" t="s">
        <v>887</v>
      </c>
      <c r="J9044" t="s">
        <v>296</v>
      </c>
      <c r="K9044" t="s">
        <v>89</v>
      </c>
      <c r="L9044" t="s">
        <v>83</v>
      </c>
      <c r="N9044" t="s">
        <v>287</v>
      </c>
      <c r="O9044" t="s">
        <v>288</v>
      </c>
      <c r="P9044" t="s">
        <v>28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289</v>
      </c>
      <c r="AA9044" t="s">
        <v>298</v>
      </c>
      <c r="AB9044" t="s">
        <v>288</v>
      </c>
      <c r="AC9044">
        <v>7</v>
      </c>
      <c r="AD9044">
        <v>2011</v>
      </c>
      <c r="AE9044">
        <v>1</v>
      </c>
      <c r="AF9044">
        <v>2022</v>
      </c>
      <c r="AG9044" t="s">
        <v>289</v>
      </c>
      <c r="AH9044" t="s">
        <v>140</v>
      </c>
      <c r="AI9044">
        <v>2</v>
      </c>
      <c r="AJ9044" t="s">
        <v>288</v>
      </c>
      <c r="AK9044" t="s">
        <v>88</v>
      </c>
      <c r="AU9044" t="s">
        <v>289</v>
      </c>
      <c r="AX9044" t="s">
        <v>293</v>
      </c>
      <c r="BV9044" t="s">
        <v>289</v>
      </c>
      <c r="BW9044" t="s">
        <v>289</v>
      </c>
      <c r="BX9044" t="s">
        <v>289</v>
      </c>
    </row>
    <row r="9045" spans="1:76" ht="14.65" customHeight="1" x14ac:dyDescent="0.25">
      <c r="A9045" s="38" t="s">
        <v>27980</v>
      </c>
      <c r="B9045" t="s">
        <v>9</v>
      </c>
      <c r="C9045" t="b">
        <v>1</v>
      </c>
      <c r="D9045">
        <v>463</v>
      </c>
      <c r="E9045" t="s">
        <v>7399</v>
      </c>
      <c r="F9045">
        <v>10549</v>
      </c>
      <c r="G9045" t="s">
        <v>7400</v>
      </c>
      <c r="H9045" t="s">
        <v>192</v>
      </c>
      <c r="I9045" t="s">
        <v>887</v>
      </c>
      <c r="J9045" t="s">
        <v>7401</v>
      </c>
      <c r="K9045" t="s">
        <v>89</v>
      </c>
      <c r="L9045" t="s">
        <v>83</v>
      </c>
      <c r="N9045" t="s">
        <v>287</v>
      </c>
      <c r="O9045" t="s">
        <v>288</v>
      </c>
      <c r="P9045" t="s">
        <v>28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289</v>
      </c>
      <c r="AA9045" t="s">
        <v>298</v>
      </c>
      <c r="AB9045" t="s">
        <v>288</v>
      </c>
      <c r="AC9045">
        <v>11</v>
      </c>
      <c r="AD9045">
        <v>1998</v>
      </c>
      <c r="AE9045">
        <v>1</v>
      </c>
      <c r="AF9045">
        <v>2022</v>
      </c>
      <c r="AG9045" t="s">
        <v>289</v>
      </c>
      <c r="AH9045" t="s">
        <v>140</v>
      </c>
      <c r="AI9045">
        <v>2</v>
      </c>
      <c r="AJ9045" t="s">
        <v>288</v>
      </c>
      <c r="AK9045" t="s">
        <v>88</v>
      </c>
      <c r="AU9045" t="s">
        <v>289</v>
      </c>
      <c r="AX9045" t="s">
        <v>293</v>
      </c>
      <c r="BV9045" t="s">
        <v>289</v>
      </c>
    </row>
    <row r="9046" spans="1:76" ht="14.65" customHeight="1" x14ac:dyDescent="0.25">
      <c r="A9046" s="38" t="s">
        <v>28035</v>
      </c>
      <c r="B9046" t="s">
        <v>5</v>
      </c>
      <c r="C9046" t="b">
        <v>1</v>
      </c>
      <c r="D9046">
        <v>64078</v>
      </c>
      <c r="E9046" t="s">
        <v>7099</v>
      </c>
      <c r="F9046">
        <v>10550</v>
      </c>
      <c r="G9046" t="s">
        <v>7402</v>
      </c>
      <c r="H9046" t="s">
        <v>185</v>
      </c>
      <c r="I9046" t="s">
        <v>2228</v>
      </c>
      <c r="J9046" t="s">
        <v>315</v>
      </c>
      <c r="K9046" t="s">
        <v>306</v>
      </c>
      <c r="L9046" t="s">
        <v>99</v>
      </c>
      <c r="N9046" t="s">
        <v>287</v>
      </c>
      <c r="O9046" t="s">
        <v>288</v>
      </c>
      <c r="P9046" t="s">
        <v>28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289</v>
      </c>
      <c r="AA9046" t="s">
        <v>295</v>
      </c>
      <c r="AB9046" t="s">
        <v>288</v>
      </c>
      <c r="AC9046">
        <v>7</v>
      </c>
      <c r="AD9046">
        <v>1934</v>
      </c>
      <c r="AG9046" t="s">
        <v>289</v>
      </c>
      <c r="AH9046" t="s">
        <v>140</v>
      </c>
      <c r="AI9046">
        <v>2</v>
      </c>
      <c r="AJ9046" t="s">
        <v>288</v>
      </c>
      <c r="AK9046" t="s">
        <v>128</v>
      </c>
      <c r="AW9046">
        <v>0</v>
      </c>
      <c r="AX9046" t="s">
        <v>293</v>
      </c>
    </row>
    <row r="9047" spans="1:76" ht="14.65" customHeight="1" x14ac:dyDescent="0.25">
      <c r="A9047" s="38" t="s">
        <v>27967</v>
      </c>
      <c r="B9047" t="s">
        <v>103</v>
      </c>
      <c r="C9047" t="b">
        <v>0</v>
      </c>
      <c r="D9047">
        <v>6541</v>
      </c>
      <c r="E9047" t="s">
        <v>7403</v>
      </c>
      <c r="F9047">
        <v>10554</v>
      </c>
      <c r="G9047" t="s">
        <v>7404</v>
      </c>
      <c r="H9047" t="s">
        <v>200</v>
      </c>
      <c r="I9047" t="s">
        <v>353</v>
      </c>
      <c r="J9047" t="s">
        <v>7405</v>
      </c>
      <c r="K9047" t="s">
        <v>322</v>
      </c>
      <c r="L9047" t="s">
        <v>87</v>
      </c>
      <c r="M9047" t="s">
        <v>7406</v>
      </c>
      <c r="N9047" t="s">
        <v>287</v>
      </c>
      <c r="O9047" t="s">
        <v>288</v>
      </c>
      <c r="P9047" t="s">
        <v>28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289</v>
      </c>
      <c r="AA9047" t="s">
        <v>295</v>
      </c>
      <c r="AB9047" t="s">
        <v>288</v>
      </c>
      <c r="AC9047">
        <v>3</v>
      </c>
      <c r="AD9047">
        <v>1987</v>
      </c>
      <c r="AG9047" t="s">
        <v>292</v>
      </c>
      <c r="AH9047" t="s">
        <v>143</v>
      </c>
      <c r="AI9047">
        <v>7</v>
      </c>
      <c r="AJ9047" t="s">
        <v>317</v>
      </c>
      <c r="AK9047" t="s">
        <v>102</v>
      </c>
      <c r="AQ9047" t="s">
        <v>102</v>
      </c>
      <c r="AU9047" t="s">
        <v>289</v>
      </c>
      <c r="AV9047" t="s">
        <v>289</v>
      </c>
      <c r="AX9047" t="s">
        <v>324</v>
      </c>
      <c r="BV9047" t="s">
        <v>289</v>
      </c>
      <c r="BW9047" t="s">
        <v>289</v>
      </c>
      <c r="BX9047" t="s">
        <v>289</v>
      </c>
    </row>
    <row r="9048" spans="1:76" ht="14.65" customHeight="1" x14ac:dyDescent="0.25">
      <c r="A9048" s="38" t="s">
        <v>28028</v>
      </c>
      <c r="B9048" t="s">
        <v>103</v>
      </c>
      <c r="C9048" t="b">
        <v>0</v>
      </c>
      <c r="D9048">
        <v>6541</v>
      </c>
      <c r="E9048" t="s">
        <v>7403</v>
      </c>
      <c r="F9048">
        <v>10554</v>
      </c>
      <c r="G9048" t="s">
        <v>7404</v>
      </c>
      <c r="H9048" t="s">
        <v>200</v>
      </c>
      <c r="I9048" t="s">
        <v>353</v>
      </c>
      <c r="J9048" t="s">
        <v>523</v>
      </c>
      <c r="K9048" t="s">
        <v>322</v>
      </c>
      <c r="L9048" t="s">
        <v>85</v>
      </c>
      <c r="M9048" t="s">
        <v>7406</v>
      </c>
      <c r="N9048" t="s">
        <v>287</v>
      </c>
      <c r="O9048" t="s">
        <v>292</v>
      </c>
      <c r="P9048" t="s">
        <v>28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289</v>
      </c>
      <c r="AA9048" t="s">
        <v>295</v>
      </c>
      <c r="AB9048" t="s">
        <v>288</v>
      </c>
      <c r="AC9048">
        <v>3</v>
      </c>
      <c r="AD9048">
        <v>1994</v>
      </c>
      <c r="AG9048" t="s">
        <v>292</v>
      </c>
      <c r="AH9048" t="s">
        <v>143</v>
      </c>
      <c r="AI9048">
        <v>7</v>
      </c>
      <c r="AJ9048" t="s">
        <v>335</v>
      </c>
      <c r="AK9048" t="s">
        <v>102</v>
      </c>
      <c r="AL9048" t="s">
        <v>113</v>
      </c>
      <c r="AU9048" t="s">
        <v>289</v>
      </c>
      <c r="AV9048" t="s">
        <v>289</v>
      </c>
      <c r="AX9048" t="s">
        <v>324</v>
      </c>
      <c r="BV9048" t="s">
        <v>292</v>
      </c>
      <c r="BW9048" t="s">
        <v>292</v>
      </c>
      <c r="BX9048" t="s">
        <v>289</v>
      </c>
    </row>
    <row r="9049" spans="1:76" ht="14.65" customHeight="1" x14ac:dyDescent="0.25">
      <c r="A9049" s="38" t="s">
        <v>28028</v>
      </c>
      <c r="B9049" t="s">
        <v>103</v>
      </c>
      <c r="C9049" t="b">
        <v>0</v>
      </c>
      <c r="D9049">
        <v>6541</v>
      </c>
      <c r="E9049" t="s">
        <v>7403</v>
      </c>
      <c r="F9049">
        <v>10554</v>
      </c>
      <c r="G9049" t="s">
        <v>7404</v>
      </c>
      <c r="H9049" t="s">
        <v>200</v>
      </c>
      <c r="I9049" t="s">
        <v>353</v>
      </c>
      <c r="J9049" t="s">
        <v>608</v>
      </c>
      <c r="K9049" t="s">
        <v>322</v>
      </c>
      <c r="L9049" t="s">
        <v>85</v>
      </c>
      <c r="M9049" t="s">
        <v>7406</v>
      </c>
      <c r="N9049" t="s">
        <v>287</v>
      </c>
      <c r="O9049" t="s">
        <v>292</v>
      </c>
      <c r="P9049" t="s">
        <v>28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289</v>
      </c>
      <c r="AA9049" t="s">
        <v>295</v>
      </c>
      <c r="AB9049" t="s">
        <v>288</v>
      </c>
      <c r="AC9049">
        <v>3</v>
      </c>
      <c r="AD9049">
        <v>1994</v>
      </c>
      <c r="AG9049" t="s">
        <v>292</v>
      </c>
      <c r="AH9049" t="s">
        <v>143</v>
      </c>
      <c r="AI9049">
        <v>7</v>
      </c>
      <c r="AJ9049" t="s">
        <v>335</v>
      </c>
      <c r="AK9049" t="s">
        <v>102</v>
      </c>
      <c r="AL9049" t="s">
        <v>113</v>
      </c>
      <c r="AU9049" t="s">
        <v>289</v>
      </c>
      <c r="AV9049" t="s">
        <v>289</v>
      </c>
      <c r="AX9049" t="s">
        <v>324</v>
      </c>
      <c r="BV9049" t="s">
        <v>292</v>
      </c>
      <c r="BW9049" t="s">
        <v>292</v>
      </c>
      <c r="BX9049" t="s">
        <v>289</v>
      </c>
    </row>
    <row r="9050" spans="1:76" ht="14.65" customHeight="1" x14ac:dyDescent="0.25">
      <c r="A9050" s="38" t="s">
        <v>27984</v>
      </c>
      <c r="B9050" t="s">
        <v>103</v>
      </c>
      <c r="C9050" t="b">
        <v>0</v>
      </c>
      <c r="D9050">
        <v>6541</v>
      </c>
      <c r="E9050" t="s">
        <v>7403</v>
      </c>
      <c r="F9050">
        <v>10554</v>
      </c>
      <c r="G9050" t="s">
        <v>7404</v>
      </c>
      <c r="H9050" t="s">
        <v>200</v>
      </c>
      <c r="I9050" t="s">
        <v>353</v>
      </c>
      <c r="J9050" t="s">
        <v>539</v>
      </c>
      <c r="K9050" t="s">
        <v>322</v>
      </c>
      <c r="L9050" t="s">
        <v>85</v>
      </c>
      <c r="M9050" t="s">
        <v>7406</v>
      </c>
      <c r="N9050" t="s">
        <v>287</v>
      </c>
      <c r="O9050" t="s">
        <v>292</v>
      </c>
      <c r="P9050" t="s">
        <v>28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289</v>
      </c>
      <c r="AA9050" t="s">
        <v>295</v>
      </c>
      <c r="AB9050" t="s">
        <v>288</v>
      </c>
      <c r="AC9050">
        <v>8</v>
      </c>
      <c r="AD9050">
        <v>2002</v>
      </c>
      <c r="AG9050" t="s">
        <v>292</v>
      </c>
      <c r="AH9050" t="s">
        <v>143</v>
      </c>
      <c r="AI9050">
        <v>7</v>
      </c>
      <c r="AJ9050" t="s">
        <v>335</v>
      </c>
      <c r="AK9050" t="s">
        <v>102</v>
      </c>
      <c r="AL9050" t="s">
        <v>113</v>
      </c>
      <c r="AU9050" t="s">
        <v>289</v>
      </c>
      <c r="AV9050" t="s">
        <v>289</v>
      </c>
      <c r="AX9050" t="s">
        <v>324</v>
      </c>
      <c r="BV9050" t="s">
        <v>292</v>
      </c>
      <c r="BW9050" t="s">
        <v>292</v>
      </c>
      <c r="BX9050" t="s">
        <v>289</v>
      </c>
    </row>
    <row r="9051" spans="1:76" ht="14.65" customHeight="1" x14ac:dyDescent="0.25">
      <c r="A9051" s="38" t="s">
        <v>27983</v>
      </c>
      <c r="B9051" t="s">
        <v>103</v>
      </c>
      <c r="C9051" t="b">
        <v>0</v>
      </c>
      <c r="D9051">
        <v>6541</v>
      </c>
      <c r="E9051" t="s">
        <v>7403</v>
      </c>
      <c r="F9051">
        <v>10554</v>
      </c>
      <c r="G9051" t="s">
        <v>7404</v>
      </c>
      <c r="H9051" t="s">
        <v>200</v>
      </c>
      <c r="I9051" t="s">
        <v>353</v>
      </c>
      <c r="J9051" t="s">
        <v>7407</v>
      </c>
      <c r="K9051" t="s">
        <v>322</v>
      </c>
      <c r="L9051" t="s">
        <v>87</v>
      </c>
      <c r="M9051" t="s">
        <v>7406</v>
      </c>
      <c r="N9051" t="s">
        <v>287</v>
      </c>
      <c r="O9051" t="s">
        <v>288</v>
      </c>
      <c r="P9051" t="s">
        <v>28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289</v>
      </c>
      <c r="AA9051" t="s">
        <v>295</v>
      </c>
      <c r="AB9051" t="s">
        <v>288</v>
      </c>
      <c r="AC9051">
        <v>4</v>
      </c>
      <c r="AD9051">
        <v>1993</v>
      </c>
      <c r="AG9051" t="s">
        <v>292</v>
      </c>
      <c r="AH9051" t="s">
        <v>143</v>
      </c>
      <c r="AI9051">
        <v>7</v>
      </c>
      <c r="AJ9051" t="s">
        <v>317</v>
      </c>
      <c r="AK9051" t="s">
        <v>102</v>
      </c>
      <c r="AL9051" t="s">
        <v>113</v>
      </c>
      <c r="AQ9051" t="s">
        <v>102</v>
      </c>
      <c r="AU9051" t="s">
        <v>289</v>
      </c>
      <c r="AV9051" t="s">
        <v>289</v>
      </c>
      <c r="AX9051" t="s">
        <v>324</v>
      </c>
      <c r="BV9051" t="s">
        <v>292</v>
      </c>
      <c r="BW9051" t="s">
        <v>292</v>
      </c>
      <c r="BX9051" t="s">
        <v>289</v>
      </c>
    </row>
    <row r="9052" spans="1:76" ht="14.65" customHeight="1" x14ac:dyDescent="0.25">
      <c r="A9052" s="38" t="s">
        <v>27983</v>
      </c>
      <c r="B9052" t="s">
        <v>103</v>
      </c>
      <c r="C9052" t="b">
        <v>0</v>
      </c>
      <c r="D9052">
        <v>6541</v>
      </c>
      <c r="E9052" t="s">
        <v>7403</v>
      </c>
      <c r="F9052">
        <v>10554</v>
      </c>
      <c r="G9052" t="s">
        <v>7404</v>
      </c>
      <c r="H9052" t="s">
        <v>200</v>
      </c>
      <c r="I9052" t="s">
        <v>353</v>
      </c>
      <c r="J9052" t="s">
        <v>7408</v>
      </c>
      <c r="K9052" t="s">
        <v>322</v>
      </c>
      <c r="L9052" t="s">
        <v>87</v>
      </c>
      <c r="M9052" t="s">
        <v>7406</v>
      </c>
      <c r="N9052" t="s">
        <v>287</v>
      </c>
      <c r="O9052" t="s">
        <v>288</v>
      </c>
      <c r="P9052" t="s">
        <v>28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289</v>
      </c>
      <c r="AA9052" t="s">
        <v>295</v>
      </c>
      <c r="AB9052" t="s">
        <v>288</v>
      </c>
      <c r="AC9052">
        <v>7</v>
      </c>
      <c r="AD9052">
        <v>1993</v>
      </c>
      <c r="AG9052" t="s">
        <v>292</v>
      </c>
      <c r="AH9052" t="s">
        <v>143</v>
      </c>
      <c r="AI9052">
        <v>7</v>
      </c>
      <c r="AJ9052" t="s">
        <v>317</v>
      </c>
      <c r="AK9052" t="s">
        <v>102</v>
      </c>
      <c r="AL9052" t="s">
        <v>113</v>
      </c>
      <c r="AQ9052" t="s">
        <v>102</v>
      </c>
      <c r="AU9052" t="s">
        <v>289</v>
      </c>
      <c r="AV9052" t="s">
        <v>289</v>
      </c>
      <c r="AX9052" t="s">
        <v>324</v>
      </c>
      <c r="BV9052" t="s">
        <v>292</v>
      </c>
      <c r="BW9052" t="s">
        <v>292</v>
      </c>
      <c r="BX9052" t="s">
        <v>289</v>
      </c>
    </row>
    <row r="9053" spans="1:76" ht="14.65" customHeight="1" x14ac:dyDescent="0.25">
      <c r="A9053" s="38" t="s">
        <v>27983</v>
      </c>
      <c r="B9053" t="s">
        <v>103</v>
      </c>
      <c r="C9053" t="b">
        <v>0</v>
      </c>
      <c r="D9053">
        <v>6541</v>
      </c>
      <c r="E9053" t="s">
        <v>7403</v>
      </c>
      <c r="F9053">
        <v>10554</v>
      </c>
      <c r="G9053" t="s">
        <v>7404</v>
      </c>
      <c r="H9053" t="s">
        <v>200</v>
      </c>
      <c r="I9053" t="s">
        <v>353</v>
      </c>
      <c r="J9053" t="s">
        <v>7409</v>
      </c>
      <c r="K9053" t="s">
        <v>322</v>
      </c>
      <c r="L9053" t="s">
        <v>87</v>
      </c>
      <c r="M9053" t="s">
        <v>7406</v>
      </c>
      <c r="N9053" t="s">
        <v>287</v>
      </c>
      <c r="O9053" t="s">
        <v>288</v>
      </c>
      <c r="P9053" t="s">
        <v>28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289</v>
      </c>
      <c r="AA9053" t="s">
        <v>295</v>
      </c>
      <c r="AB9053" t="s">
        <v>288</v>
      </c>
      <c r="AC9053">
        <v>9</v>
      </c>
      <c r="AD9053">
        <v>1993</v>
      </c>
      <c r="AG9053" t="s">
        <v>292</v>
      </c>
      <c r="AH9053" t="s">
        <v>143</v>
      </c>
      <c r="AI9053">
        <v>7</v>
      </c>
      <c r="AJ9053" t="s">
        <v>317</v>
      </c>
      <c r="AK9053" t="s">
        <v>102</v>
      </c>
      <c r="AL9053" t="s">
        <v>113</v>
      </c>
      <c r="AQ9053" t="s">
        <v>102</v>
      </c>
      <c r="AU9053" t="s">
        <v>289</v>
      </c>
      <c r="AV9053" t="s">
        <v>289</v>
      </c>
      <c r="AX9053" t="s">
        <v>324</v>
      </c>
      <c r="BV9053" t="s">
        <v>292</v>
      </c>
      <c r="BW9053" t="s">
        <v>292</v>
      </c>
      <c r="BX9053" t="s">
        <v>289</v>
      </c>
    </row>
    <row r="9054" spans="1:76" ht="14.65" customHeight="1" x14ac:dyDescent="0.25">
      <c r="A9054" s="38" t="s">
        <v>28028</v>
      </c>
      <c r="B9054" t="s">
        <v>103</v>
      </c>
      <c r="C9054" t="b">
        <v>0</v>
      </c>
      <c r="D9054">
        <v>6541</v>
      </c>
      <c r="E9054" t="s">
        <v>7403</v>
      </c>
      <c r="F9054">
        <v>10554</v>
      </c>
      <c r="G9054" t="s">
        <v>7404</v>
      </c>
      <c r="H9054" t="s">
        <v>200</v>
      </c>
      <c r="I9054" t="s">
        <v>353</v>
      </c>
      <c r="J9054" t="s">
        <v>7410</v>
      </c>
      <c r="K9054" t="s">
        <v>322</v>
      </c>
      <c r="L9054" t="s">
        <v>87</v>
      </c>
      <c r="M9054" t="s">
        <v>7406</v>
      </c>
      <c r="N9054" t="s">
        <v>287</v>
      </c>
      <c r="O9054" t="s">
        <v>288</v>
      </c>
      <c r="P9054" t="s">
        <v>28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289</v>
      </c>
      <c r="AA9054" t="s">
        <v>295</v>
      </c>
      <c r="AB9054" t="s">
        <v>288</v>
      </c>
      <c r="AC9054">
        <v>5</v>
      </c>
      <c r="AD9054">
        <v>1994</v>
      </c>
      <c r="AG9054" t="s">
        <v>292</v>
      </c>
      <c r="AH9054" t="s">
        <v>143</v>
      </c>
      <c r="AI9054">
        <v>7</v>
      </c>
      <c r="AJ9054" t="s">
        <v>317</v>
      </c>
      <c r="AK9054" t="s">
        <v>102</v>
      </c>
      <c r="AL9054" t="s">
        <v>113</v>
      </c>
      <c r="AQ9054" t="s">
        <v>102</v>
      </c>
      <c r="AU9054" t="s">
        <v>289</v>
      </c>
      <c r="AV9054" t="s">
        <v>289</v>
      </c>
      <c r="AX9054" t="s">
        <v>324</v>
      </c>
      <c r="BV9054" t="s">
        <v>292</v>
      </c>
      <c r="BW9054" t="s">
        <v>292</v>
      </c>
      <c r="BX9054" t="s">
        <v>289</v>
      </c>
    </row>
    <row r="9055" spans="1:76" ht="14.65" customHeight="1" x14ac:dyDescent="0.25">
      <c r="A9055" s="38" t="s">
        <v>28028</v>
      </c>
      <c r="B9055" t="s">
        <v>103</v>
      </c>
      <c r="C9055" t="b">
        <v>0</v>
      </c>
      <c r="D9055">
        <v>6541</v>
      </c>
      <c r="E9055" t="s">
        <v>7403</v>
      </c>
      <c r="F9055">
        <v>10554</v>
      </c>
      <c r="G9055" t="s">
        <v>7404</v>
      </c>
      <c r="H9055" t="s">
        <v>200</v>
      </c>
      <c r="I9055" t="s">
        <v>353</v>
      </c>
      <c r="J9055" t="s">
        <v>7411</v>
      </c>
      <c r="K9055" t="s">
        <v>322</v>
      </c>
      <c r="L9055" t="s">
        <v>87</v>
      </c>
      <c r="M9055" t="s">
        <v>7406</v>
      </c>
      <c r="N9055" t="s">
        <v>287</v>
      </c>
      <c r="O9055" t="s">
        <v>288</v>
      </c>
      <c r="P9055" t="s">
        <v>28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289</v>
      </c>
      <c r="AA9055" t="s">
        <v>295</v>
      </c>
      <c r="AB9055" t="s">
        <v>288</v>
      </c>
      <c r="AC9055">
        <v>10</v>
      </c>
      <c r="AD9055">
        <v>1994</v>
      </c>
      <c r="AG9055" t="s">
        <v>292</v>
      </c>
      <c r="AH9055" t="s">
        <v>143</v>
      </c>
      <c r="AI9055">
        <v>7</v>
      </c>
      <c r="AJ9055" t="s">
        <v>317</v>
      </c>
      <c r="AK9055" t="s">
        <v>102</v>
      </c>
      <c r="AL9055" t="s">
        <v>113</v>
      </c>
      <c r="AQ9055" t="s">
        <v>102</v>
      </c>
      <c r="AU9055" t="s">
        <v>289</v>
      </c>
      <c r="AV9055" t="s">
        <v>289</v>
      </c>
      <c r="AX9055" t="s">
        <v>324</v>
      </c>
      <c r="BV9055" t="s">
        <v>292</v>
      </c>
      <c r="BW9055" t="s">
        <v>292</v>
      </c>
      <c r="BX9055" t="s">
        <v>289</v>
      </c>
    </row>
    <row r="9056" spans="1:76" ht="14.65" customHeight="1" x14ac:dyDescent="0.25">
      <c r="A9056" s="38" t="s">
        <v>27989</v>
      </c>
      <c r="B9056" t="s">
        <v>103</v>
      </c>
      <c r="C9056" t="b">
        <v>0</v>
      </c>
      <c r="D9056">
        <v>6541</v>
      </c>
      <c r="E9056" t="s">
        <v>7403</v>
      </c>
      <c r="F9056">
        <v>10554</v>
      </c>
      <c r="G9056" t="s">
        <v>7404</v>
      </c>
      <c r="H9056" t="s">
        <v>200</v>
      </c>
      <c r="I9056" t="s">
        <v>353</v>
      </c>
      <c r="J9056" t="s">
        <v>7412</v>
      </c>
      <c r="K9056" t="s">
        <v>322</v>
      </c>
      <c r="L9056" t="s">
        <v>87</v>
      </c>
      <c r="M9056" t="s">
        <v>7406</v>
      </c>
      <c r="N9056" t="s">
        <v>287</v>
      </c>
      <c r="O9056" t="s">
        <v>288</v>
      </c>
      <c r="P9056" t="s">
        <v>28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289</v>
      </c>
      <c r="AA9056" t="s">
        <v>295</v>
      </c>
      <c r="AB9056" t="s">
        <v>288</v>
      </c>
      <c r="AC9056">
        <v>6</v>
      </c>
      <c r="AD9056">
        <v>2003</v>
      </c>
      <c r="AG9056" t="s">
        <v>292</v>
      </c>
      <c r="AH9056" t="s">
        <v>143</v>
      </c>
      <c r="AI9056">
        <v>7</v>
      </c>
      <c r="AJ9056" t="s">
        <v>317</v>
      </c>
      <c r="AK9056" t="s">
        <v>102</v>
      </c>
      <c r="AQ9056" t="s">
        <v>102</v>
      </c>
      <c r="AU9056" t="s">
        <v>289</v>
      </c>
      <c r="AX9056" t="s">
        <v>324</v>
      </c>
      <c r="BV9056" t="s">
        <v>289</v>
      </c>
      <c r="BW9056" t="s">
        <v>289</v>
      </c>
      <c r="BX9056" t="s">
        <v>289</v>
      </c>
    </row>
    <row r="9057" spans="1:76" ht="14.65" customHeight="1" x14ac:dyDescent="0.25">
      <c r="A9057" s="38" t="s">
        <v>28027</v>
      </c>
      <c r="B9057" t="s">
        <v>5</v>
      </c>
      <c r="C9057" t="b">
        <v>1</v>
      </c>
      <c r="D9057">
        <v>2179</v>
      </c>
      <c r="E9057" t="s">
        <v>7413</v>
      </c>
      <c r="F9057">
        <v>10555</v>
      </c>
      <c r="G9057" t="s">
        <v>7414</v>
      </c>
      <c r="H9057" t="s">
        <v>179</v>
      </c>
      <c r="I9057" t="s">
        <v>2436</v>
      </c>
      <c r="J9057" t="s">
        <v>285</v>
      </c>
      <c r="K9057" t="s">
        <v>306</v>
      </c>
      <c r="L9057" t="s">
        <v>99</v>
      </c>
      <c r="N9057" t="s">
        <v>342</v>
      </c>
      <c r="O9057" t="s">
        <v>288</v>
      </c>
      <c r="P9057" t="s">
        <v>28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289</v>
      </c>
      <c r="AA9057" t="s">
        <v>295</v>
      </c>
      <c r="AB9057" t="s">
        <v>288</v>
      </c>
      <c r="AC9057">
        <v>9</v>
      </c>
      <c r="AD9057">
        <v>1989</v>
      </c>
      <c r="AG9057" t="s">
        <v>289</v>
      </c>
      <c r="AH9057" t="s">
        <v>140</v>
      </c>
      <c r="AI9057">
        <v>2</v>
      </c>
      <c r="AJ9057" t="s">
        <v>288</v>
      </c>
      <c r="AK9057" t="s">
        <v>128</v>
      </c>
      <c r="AU9057" t="s">
        <v>289</v>
      </c>
      <c r="AW9057">
        <v>0</v>
      </c>
      <c r="AX9057" t="s">
        <v>293</v>
      </c>
    </row>
    <row r="9058" spans="1:76" ht="14.65" customHeight="1" x14ac:dyDescent="0.25">
      <c r="A9058" s="38" t="s">
        <v>27934</v>
      </c>
      <c r="B9058" t="s">
        <v>5</v>
      </c>
      <c r="C9058" t="b">
        <v>1</v>
      </c>
      <c r="D9058">
        <v>64078</v>
      </c>
      <c r="E9058" t="s">
        <v>7099</v>
      </c>
      <c r="F9058">
        <v>10556</v>
      </c>
      <c r="G9058" t="s">
        <v>7415</v>
      </c>
      <c r="H9058" t="s">
        <v>177</v>
      </c>
      <c r="I9058" t="s">
        <v>1194</v>
      </c>
      <c r="J9058" t="s">
        <v>315</v>
      </c>
      <c r="K9058" t="s">
        <v>306</v>
      </c>
      <c r="L9058" t="s">
        <v>99</v>
      </c>
      <c r="N9058" t="s">
        <v>287</v>
      </c>
      <c r="O9058" t="s">
        <v>288</v>
      </c>
      <c r="P9058" t="s">
        <v>28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289</v>
      </c>
      <c r="AA9058" t="s">
        <v>295</v>
      </c>
      <c r="AB9058" t="s">
        <v>288</v>
      </c>
      <c r="AC9058">
        <v>10</v>
      </c>
      <c r="AD9058">
        <v>1985</v>
      </c>
      <c r="AG9058" t="s">
        <v>289</v>
      </c>
      <c r="AH9058" t="s">
        <v>140</v>
      </c>
      <c r="AI9058">
        <v>2</v>
      </c>
      <c r="AJ9058" t="s">
        <v>288</v>
      </c>
      <c r="AK9058" t="s">
        <v>128</v>
      </c>
      <c r="AU9058" t="s">
        <v>289</v>
      </c>
      <c r="AW9058">
        <v>0</v>
      </c>
      <c r="AX9058" t="s">
        <v>293</v>
      </c>
    </row>
    <row r="9059" spans="1:76" ht="14.65" customHeight="1" x14ac:dyDescent="0.25">
      <c r="A9059" s="38" t="s">
        <v>27934</v>
      </c>
      <c r="B9059" t="s">
        <v>5</v>
      </c>
      <c r="C9059" t="b">
        <v>1</v>
      </c>
      <c r="D9059">
        <v>64078</v>
      </c>
      <c r="E9059" t="s">
        <v>7099</v>
      </c>
      <c r="F9059">
        <v>10556</v>
      </c>
      <c r="G9059" t="s">
        <v>7415</v>
      </c>
      <c r="H9059" t="s">
        <v>177</v>
      </c>
      <c r="I9059" t="s">
        <v>1194</v>
      </c>
      <c r="J9059" t="s">
        <v>548</v>
      </c>
      <c r="K9059" t="s">
        <v>306</v>
      </c>
      <c r="L9059" t="s">
        <v>99</v>
      </c>
      <c r="N9059" t="s">
        <v>287</v>
      </c>
      <c r="O9059" t="s">
        <v>288</v>
      </c>
      <c r="P9059" t="s">
        <v>28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289</v>
      </c>
      <c r="AA9059" t="s">
        <v>295</v>
      </c>
      <c r="AB9059" t="s">
        <v>288</v>
      </c>
      <c r="AC9059">
        <v>10</v>
      </c>
      <c r="AD9059">
        <v>1985</v>
      </c>
      <c r="AG9059" t="s">
        <v>289</v>
      </c>
      <c r="AH9059" t="s">
        <v>140</v>
      </c>
      <c r="AI9059">
        <v>2</v>
      </c>
      <c r="AJ9059" t="s">
        <v>288</v>
      </c>
      <c r="AK9059" t="s">
        <v>128</v>
      </c>
      <c r="AU9059" t="s">
        <v>289</v>
      </c>
      <c r="AW9059">
        <v>0</v>
      </c>
      <c r="AX9059" t="s">
        <v>293</v>
      </c>
    </row>
    <row r="9060" spans="1:76" ht="14.65" customHeight="1" x14ac:dyDescent="0.25">
      <c r="A9060" s="38" t="s">
        <v>27934</v>
      </c>
      <c r="B9060" t="s">
        <v>5</v>
      </c>
      <c r="C9060" t="b">
        <v>1</v>
      </c>
      <c r="D9060">
        <v>64078</v>
      </c>
      <c r="E9060" t="s">
        <v>7099</v>
      </c>
      <c r="F9060">
        <v>10556</v>
      </c>
      <c r="G9060" t="s">
        <v>7415</v>
      </c>
      <c r="H9060" t="s">
        <v>177</v>
      </c>
      <c r="I9060" t="s">
        <v>1194</v>
      </c>
      <c r="J9060" t="s">
        <v>2333</v>
      </c>
      <c r="K9060" t="s">
        <v>306</v>
      </c>
      <c r="L9060" t="s">
        <v>99</v>
      </c>
      <c r="N9060" t="s">
        <v>287</v>
      </c>
      <c r="O9060" t="s">
        <v>288</v>
      </c>
      <c r="P9060" t="s">
        <v>28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289</v>
      </c>
      <c r="AA9060" t="s">
        <v>295</v>
      </c>
      <c r="AB9060" t="s">
        <v>288</v>
      </c>
      <c r="AC9060">
        <v>10</v>
      </c>
      <c r="AD9060">
        <v>1985</v>
      </c>
      <c r="AG9060" t="s">
        <v>289</v>
      </c>
      <c r="AH9060" t="s">
        <v>140</v>
      </c>
      <c r="AI9060">
        <v>2</v>
      </c>
      <c r="AJ9060" t="s">
        <v>288</v>
      </c>
      <c r="AK9060" t="s">
        <v>128</v>
      </c>
      <c r="AU9060" t="s">
        <v>289</v>
      </c>
      <c r="AW9060">
        <v>0</v>
      </c>
      <c r="AX9060" t="s">
        <v>293</v>
      </c>
    </row>
    <row r="9061" spans="1:76" ht="14.65" customHeight="1" x14ac:dyDescent="0.25">
      <c r="A9061" s="38" t="s">
        <v>27919</v>
      </c>
      <c r="B9061" t="s">
        <v>9</v>
      </c>
      <c r="C9061" t="b">
        <v>1</v>
      </c>
      <c r="D9061">
        <v>15726</v>
      </c>
      <c r="E9061" t="s">
        <v>7416</v>
      </c>
      <c r="F9061">
        <v>10560</v>
      </c>
      <c r="G9061" t="s">
        <v>7417</v>
      </c>
      <c r="H9061" t="s">
        <v>168</v>
      </c>
      <c r="I9061" t="s">
        <v>1838</v>
      </c>
      <c r="J9061" t="s">
        <v>548</v>
      </c>
      <c r="K9061" t="s">
        <v>1179</v>
      </c>
      <c r="L9061" t="s">
        <v>78</v>
      </c>
      <c r="N9061" t="s">
        <v>287</v>
      </c>
      <c r="O9061" t="s">
        <v>288</v>
      </c>
      <c r="P9061" t="s">
        <v>28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289</v>
      </c>
      <c r="AA9061" t="s">
        <v>295</v>
      </c>
      <c r="AB9061" t="s">
        <v>288</v>
      </c>
      <c r="AC9061">
        <v>6</v>
      </c>
      <c r="AD9061">
        <v>1954</v>
      </c>
      <c r="AG9061" t="s">
        <v>292</v>
      </c>
      <c r="AH9061" t="s">
        <v>143</v>
      </c>
      <c r="AI9061">
        <v>7</v>
      </c>
      <c r="AJ9061" t="s">
        <v>317</v>
      </c>
      <c r="AK9061" t="s">
        <v>77</v>
      </c>
      <c r="AL9061" t="s">
        <v>102</v>
      </c>
      <c r="AM9061" t="s">
        <v>131</v>
      </c>
      <c r="AN9061" t="s">
        <v>120</v>
      </c>
      <c r="AO9061" t="s">
        <v>79</v>
      </c>
      <c r="AQ9061" t="s">
        <v>120</v>
      </c>
      <c r="AR9061" t="s">
        <v>79</v>
      </c>
      <c r="AS9061" t="s">
        <v>102</v>
      </c>
      <c r="AT9061" t="s">
        <v>77</v>
      </c>
      <c r="AU9061" t="s">
        <v>289</v>
      </c>
      <c r="AV9061" t="s">
        <v>289</v>
      </c>
      <c r="AX9061" t="s">
        <v>324</v>
      </c>
      <c r="BV9061" t="s">
        <v>292</v>
      </c>
      <c r="BW9061" t="s">
        <v>292</v>
      </c>
      <c r="BX9061" t="s">
        <v>292</v>
      </c>
    </row>
    <row r="9062" spans="1:76" ht="14.65" customHeight="1" x14ac:dyDescent="0.25">
      <c r="A9062" s="38" t="s">
        <v>27965</v>
      </c>
      <c r="B9062" t="s">
        <v>9</v>
      </c>
      <c r="C9062" t="b">
        <v>1</v>
      </c>
      <c r="D9062">
        <v>15726</v>
      </c>
      <c r="E9062" t="s">
        <v>7416</v>
      </c>
      <c r="F9062">
        <v>10560</v>
      </c>
      <c r="G9062" t="s">
        <v>7417</v>
      </c>
      <c r="H9062" t="s">
        <v>168</v>
      </c>
      <c r="I9062" t="s">
        <v>1838</v>
      </c>
      <c r="J9062" t="s">
        <v>2334</v>
      </c>
      <c r="K9062" t="s">
        <v>1179</v>
      </c>
      <c r="L9062" t="s">
        <v>78</v>
      </c>
      <c r="N9062" t="s">
        <v>287</v>
      </c>
      <c r="O9062" t="s">
        <v>288</v>
      </c>
      <c r="P9062" t="s">
        <v>28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289</v>
      </c>
      <c r="AA9062" t="s">
        <v>295</v>
      </c>
      <c r="AB9062" t="s">
        <v>288</v>
      </c>
      <c r="AC9062">
        <v>6</v>
      </c>
      <c r="AD9062">
        <v>1957</v>
      </c>
      <c r="AG9062" t="s">
        <v>292</v>
      </c>
      <c r="AH9062" t="s">
        <v>143</v>
      </c>
      <c r="AI9062">
        <v>7</v>
      </c>
      <c r="AJ9062" t="s">
        <v>317</v>
      </c>
      <c r="AK9062" t="s">
        <v>77</v>
      </c>
      <c r="AL9062" t="s">
        <v>102</v>
      </c>
      <c r="AM9062" t="s">
        <v>131</v>
      </c>
      <c r="AN9062" t="s">
        <v>120</v>
      </c>
      <c r="AO9062" t="s">
        <v>79</v>
      </c>
      <c r="AQ9062" t="s">
        <v>120</v>
      </c>
      <c r="AR9062" t="s">
        <v>79</v>
      </c>
      <c r="AS9062" t="s">
        <v>102</v>
      </c>
      <c r="AT9062" t="s">
        <v>77</v>
      </c>
      <c r="AU9062" t="s">
        <v>289</v>
      </c>
      <c r="AV9062" t="s">
        <v>289</v>
      </c>
      <c r="AX9062" t="s">
        <v>324</v>
      </c>
      <c r="BV9062" t="s">
        <v>292</v>
      </c>
      <c r="BW9062" t="s">
        <v>292</v>
      </c>
      <c r="BX9062" t="s">
        <v>292</v>
      </c>
    </row>
    <row r="9063" spans="1:76" ht="14.65" customHeight="1" x14ac:dyDescent="0.25">
      <c r="A9063" s="38" t="s">
        <v>27921</v>
      </c>
      <c r="B9063" t="s">
        <v>9</v>
      </c>
      <c r="C9063" t="b">
        <v>1</v>
      </c>
      <c r="D9063">
        <v>15726</v>
      </c>
      <c r="E9063" t="s">
        <v>7416</v>
      </c>
      <c r="F9063">
        <v>10560</v>
      </c>
      <c r="G9063" t="s">
        <v>7417</v>
      </c>
      <c r="H9063" t="s">
        <v>168</v>
      </c>
      <c r="I9063" t="s">
        <v>1838</v>
      </c>
      <c r="J9063" t="s">
        <v>2335</v>
      </c>
      <c r="K9063" t="s">
        <v>1179</v>
      </c>
      <c r="L9063" t="s">
        <v>78</v>
      </c>
      <c r="N9063" t="s">
        <v>287</v>
      </c>
      <c r="O9063" t="s">
        <v>288</v>
      </c>
      <c r="P9063" t="s">
        <v>28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289</v>
      </c>
      <c r="AA9063" t="s">
        <v>295</v>
      </c>
      <c r="AB9063" t="s">
        <v>288</v>
      </c>
      <c r="AC9063">
        <v>6</v>
      </c>
      <c r="AD9063">
        <v>1971</v>
      </c>
      <c r="AG9063" t="s">
        <v>292</v>
      </c>
      <c r="AH9063" t="s">
        <v>143</v>
      </c>
      <c r="AI9063">
        <v>7</v>
      </c>
      <c r="AJ9063" t="s">
        <v>317</v>
      </c>
      <c r="AK9063" t="s">
        <v>77</v>
      </c>
      <c r="AL9063" t="s">
        <v>102</v>
      </c>
      <c r="AM9063" t="s">
        <v>131</v>
      </c>
      <c r="AN9063" t="s">
        <v>120</v>
      </c>
      <c r="AO9063" t="s">
        <v>79</v>
      </c>
      <c r="AQ9063" t="s">
        <v>120</v>
      </c>
      <c r="AR9063" t="s">
        <v>79</v>
      </c>
      <c r="AS9063" t="s">
        <v>102</v>
      </c>
      <c r="AT9063" t="s">
        <v>77</v>
      </c>
      <c r="AU9063" t="s">
        <v>289</v>
      </c>
      <c r="AV9063" t="s">
        <v>289</v>
      </c>
      <c r="AX9063" t="s">
        <v>324</v>
      </c>
      <c r="BV9063" t="s">
        <v>292</v>
      </c>
      <c r="BW9063" t="s">
        <v>292</v>
      </c>
      <c r="BX9063" t="s">
        <v>292</v>
      </c>
    </row>
    <row r="9064" spans="1:76" ht="14.65" customHeight="1" x14ac:dyDescent="0.25">
      <c r="A9064" s="38" t="s">
        <v>27958</v>
      </c>
      <c r="B9064" t="s">
        <v>9</v>
      </c>
      <c r="C9064" t="b">
        <v>1</v>
      </c>
      <c r="D9064">
        <v>15726</v>
      </c>
      <c r="E9064" t="s">
        <v>7416</v>
      </c>
      <c r="F9064">
        <v>10560</v>
      </c>
      <c r="G9064" t="s">
        <v>7417</v>
      </c>
      <c r="H9064" t="s">
        <v>168</v>
      </c>
      <c r="I9064" t="s">
        <v>1838</v>
      </c>
      <c r="J9064" t="s">
        <v>6942</v>
      </c>
      <c r="K9064" t="s">
        <v>1179</v>
      </c>
      <c r="L9064" t="s">
        <v>78</v>
      </c>
      <c r="N9064" t="s">
        <v>287</v>
      </c>
      <c r="O9064" t="s">
        <v>288</v>
      </c>
      <c r="P9064" t="s">
        <v>28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289</v>
      </c>
      <c r="AA9064" t="s">
        <v>295</v>
      </c>
      <c r="AB9064" t="s">
        <v>288</v>
      </c>
      <c r="AC9064">
        <v>6</v>
      </c>
      <c r="AD9064">
        <v>1982</v>
      </c>
      <c r="AG9064" t="s">
        <v>292</v>
      </c>
      <c r="AH9064" t="s">
        <v>143</v>
      </c>
      <c r="AI9064">
        <v>7</v>
      </c>
      <c r="AJ9064" t="s">
        <v>317</v>
      </c>
      <c r="AK9064" t="s">
        <v>77</v>
      </c>
      <c r="AL9064" t="s">
        <v>120</v>
      </c>
      <c r="AQ9064" t="s">
        <v>120</v>
      </c>
      <c r="AR9064" t="s">
        <v>79</v>
      </c>
      <c r="AS9064" t="s">
        <v>77</v>
      </c>
      <c r="AU9064" t="s">
        <v>289</v>
      </c>
      <c r="AX9064" t="s">
        <v>324</v>
      </c>
      <c r="BV9064" t="s">
        <v>292</v>
      </c>
      <c r="BW9064" t="s">
        <v>292</v>
      </c>
      <c r="BX9064" t="s">
        <v>289</v>
      </c>
    </row>
    <row r="9065" spans="1:76" ht="14.65" customHeight="1" x14ac:dyDescent="0.25">
      <c r="A9065" s="38" t="s">
        <v>27953</v>
      </c>
      <c r="B9065" t="s">
        <v>9</v>
      </c>
      <c r="C9065" t="b">
        <v>1</v>
      </c>
      <c r="D9065">
        <v>15726</v>
      </c>
      <c r="E9065" t="s">
        <v>7416</v>
      </c>
      <c r="F9065">
        <v>10562</v>
      </c>
      <c r="G9065" t="s">
        <v>7418</v>
      </c>
      <c r="H9065" t="s">
        <v>167</v>
      </c>
      <c r="I9065" t="s">
        <v>3689</v>
      </c>
      <c r="J9065" t="s">
        <v>2334</v>
      </c>
      <c r="K9065" t="s">
        <v>1179</v>
      </c>
      <c r="L9065" t="s">
        <v>78</v>
      </c>
      <c r="N9065" t="s">
        <v>287</v>
      </c>
      <c r="O9065" t="s">
        <v>288</v>
      </c>
      <c r="P9065" t="s">
        <v>28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289</v>
      </c>
      <c r="AA9065" t="s">
        <v>295</v>
      </c>
      <c r="AB9065" t="s">
        <v>288</v>
      </c>
      <c r="AC9065">
        <v>9</v>
      </c>
      <c r="AD9065">
        <v>1950</v>
      </c>
      <c r="AG9065" t="s">
        <v>292</v>
      </c>
      <c r="AH9065" t="s">
        <v>143</v>
      </c>
      <c r="AI9065">
        <v>7</v>
      </c>
      <c r="AJ9065" t="s">
        <v>317</v>
      </c>
      <c r="AK9065" t="s">
        <v>130</v>
      </c>
      <c r="AL9065" t="s">
        <v>131</v>
      </c>
      <c r="AM9065" t="s">
        <v>111</v>
      </c>
      <c r="AN9065" t="s">
        <v>127</v>
      </c>
      <c r="AO9065" t="s">
        <v>114</v>
      </c>
      <c r="AQ9065" t="s">
        <v>79</v>
      </c>
      <c r="AR9065" t="s">
        <v>120</v>
      </c>
      <c r="AS9065" t="s">
        <v>102</v>
      </c>
      <c r="AT9065" t="s">
        <v>130</v>
      </c>
      <c r="AU9065" t="s">
        <v>289</v>
      </c>
      <c r="AV9065" t="s">
        <v>289</v>
      </c>
      <c r="AX9065" t="s">
        <v>324</v>
      </c>
      <c r="BV9065" t="s">
        <v>292</v>
      </c>
      <c r="BW9065" t="s">
        <v>292</v>
      </c>
      <c r="BX9065" t="s">
        <v>289</v>
      </c>
    </row>
    <row r="9066" spans="1:76" ht="14.65" customHeight="1" x14ac:dyDescent="0.25">
      <c r="A9066" s="38" t="s">
        <v>27975</v>
      </c>
      <c r="B9066" t="s">
        <v>9</v>
      </c>
      <c r="C9066" t="b">
        <v>1</v>
      </c>
      <c r="D9066">
        <v>15726</v>
      </c>
      <c r="E9066" t="s">
        <v>7416</v>
      </c>
      <c r="F9066">
        <v>10562</v>
      </c>
      <c r="G9066" t="s">
        <v>7418</v>
      </c>
      <c r="H9066" t="s">
        <v>167</v>
      </c>
      <c r="I9066" t="s">
        <v>3689</v>
      </c>
      <c r="J9066" t="s">
        <v>2335</v>
      </c>
      <c r="K9066" t="s">
        <v>1179</v>
      </c>
      <c r="L9066" t="s">
        <v>78</v>
      </c>
      <c r="N9066" t="s">
        <v>287</v>
      </c>
      <c r="O9066" t="s">
        <v>288</v>
      </c>
      <c r="P9066" t="s">
        <v>28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289</v>
      </c>
      <c r="AA9066" t="s">
        <v>295</v>
      </c>
      <c r="AB9066" t="s">
        <v>288</v>
      </c>
      <c r="AC9066">
        <v>10</v>
      </c>
      <c r="AD9066">
        <v>2012</v>
      </c>
      <c r="AG9066" t="s">
        <v>292</v>
      </c>
      <c r="AH9066" t="s">
        <v>143</v>
      </c>
      <c r="AI9066">
        <v>7</v>
      </c>
      <c r="AJ9066" t="s">
        <v>317</v>
      </c>
      <c r="AK9066" t="s">
        <v>130</v>
      </c>
      <c r="AL9066" t="s">
        <v>131</v>
      </c>
      <c r="AM9066" t="s">
        <v>111</v>
      </c>
      <c r="AN9066" t="s">
        <v>127</v>
      </c>
      <c r="AO9066" t="s">
        <v>114</v>
      </c>
      <c r="AQ9066" t="s">
        <v>79</v>
      </c>
      <c r="AR9066" t="s">
        <v>120</v>
      </c>
      <c r="AS9066" t="s">
        <v>102</v>
      </c>
      <c r="AT9066" t="s">
        <v>131</v>
      </c>
      <c r="AU9066" t="s">
        <v>289</v>
      </c>
      <c r="AV9066" t="s">
        <v>289</v>
      </c>
      <c r="AX9066" t="s">
        <v>324</v>
      </c>
      <c r="BV9066" t="s">
        <v>292</v>
      </c>
      <c r="BW9066" t="s">
        <v>292</v>
      </c>
      <c r="BX9066" t="s">
        <v>289</v>
      </c>
    </row>
    <row r="9067" spans="1:76" ht="27" customHeight="1" x14ac:dyDescent="0.25">
      <c r="A9067" s="38" t="s">
        <v>28028</v>
      </c>
      <c r="B9067" t="s">
        <v>1</v>
      </c>
      <c r="C9067" t="b">
        <v>1</v>
      </c>
      <c r="D9067">
        <v>14932</v>
      </c>
      <c r="E9067" t="s">
        <v>8623</v>
      </c>
      <c r="F9067">
        <v>10566</v>
      </c>
      <c r="G9067" t="s">
        <v>8624</v>
      </c>
      <c r="H9067" t="s">
        <v>189</v>
      </c>
      <c r="I9067" t="s">
        <v>3587</v>
      </c>
      <c r="J9067" t="s">
        <v>315</v>
      </c>
      <c r="K9067" t="s">
        <v>316</v>
      </c>
      <c r="L9067" t="s">
        <v>78</v>
      </c>
      <c r="N9067" t="s">
        <v>452</v>
      </c>
      <c r="O9067" t="s">
        <v>288</v>
      </c>
      <c r="P9067" t="s">
        <v>288</v>
      </c>
      <c r="Q9067" t="s">
        <v>8625</v>
      </c>
      <c r="R9067" t="s">
        <v>8626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289</v>
      </c>
      <c r="AA9067" t="s">
        <v>295</v>
      </c>
      <c r="AB9067" t="s">
        <v>288</v>
      </c>
      <c r="AC9067">
        <v>3</v>
      </c>
      <c r="AD9067">
        <v>1994</v>
      </c>
      <c r="AE9067">
        <v>3</v>
      </c>
      <c r="AF9067">
        <v>2024</v>
      </c>
      <c r="AG9067" t="s">
        <v>292</v>
      </c>
      <c r="AH9067" t="s">
        <v>142</v>
      </c>
      <c r="AI9067">
        <v>3</v>
      </c>
      <c r="AJ9067" t="s">
        <v>317</v>
      </c>
      <c r="AK9067" t="s">
        <v>75</v>
      </c>
      <c r="AL9067" t="s">
        <v>79</v>
      </c>
      <c r="AQ9067" t="s">
        <v>79</v>
      </c>
      <c r="AU9067" t="s">
        <v>289</v>
      </c>
      <c r="AV9067" t="s">
        <v>289</v>
      </c>
      <c r="AX9067" t="s">
        <v>324</v>
      </c>
      <c r="AZ9067" t="s">
        <v>292</v>
      </c>
      <c r="BC9067" t="s">
        <v>292</v>
      </c>
      <c r="BV9067" t="s">
        <v>292</v>
      </c>
      <c r="BW9067" t="s">
        <v>292</v>
      </c>
      <c r="BX9067" t="s">
        <v>289</v>
      </c>
    </row>
    <row r="9068" spans="1:76" ht="14.65" customHeight="1" x14ac:dyDescent="0.25">
      <c r="A9068" s="38" t="s">
        <v>27977</v>
      </c>
      <c r="B9068" t="s">
        <v>103</v>
      </c>
      <c r="C9068" t="b">
        <v>1</v>
      </c>
      <c r="D9068">
        <v>291</v>
      </c>
      <c r="E9068" t="s">
        <v>7419</v>
      </c>
      <c r="F9068">
        <v>10567</v>
      </c>
      <c r="G9068" t="s">
        <v>7420</v>
      </c>
      <c r="H9068" t="s">
        <v>87</v>
      </c>
      <c r="I9068" t="s">
        <v>1188</v>
      </c>
      <c r="J9068" t="s">
        <v>6047</v>
      </c>
      <c r="K9068" t="s">
        <v>322</v>
      </c>
      <c r="L9068" t="s">
        <v>87</v>
      </c>
      <c r="M9068" t="s">
        <v>511</v>
      </c>
      <c r="N9068" t="s">
        <v>287</v>
      </c>
      <c r="O9068" t="s">
        <v>288</v>
      </c>
      <c r="P9068" t="s">
        <v>28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289</v>
      </c>
      <c r="AA9068" t="s">
        <v>295</v>
      </c>
      <c r="AB9068" t="s">
        <v>288</v>
      </c>
      <c r="AC9068">
        <v>1</v>
      </c>
      <c r="AD9068">
        <v>1990</v>
      </c>
      <c r="AG9068" t="s">
        <v>292</v>
      </c>
      <c r="AH9068" t="s">
        <v>142</v>
      </c>
      <c r="AI9068">
        <v>3</v>
      </c>
      <c r="AJ9068" t="s">
        <v>317</v>
      </c>
      <c r="AK9068" t="s">
        <v>102</v>
      </c>
      <c r="AL9068" t="s">
        <v>79</v>
      </c>
      <c r="AU9068" t="s">
        <v>289</v>
      </c>
      <c r="AV9068" t="s">
        <v>289</v>
      </c>
      <c r="AX9068" t="s">
        <v>324</v>
      </c>
      <c r="BV9068" t="s">
        <v>292</v>
      </c>
      <c r="BW9068" t="s">
        <v>292</v>
      </c>
      <c r="BX9068" t="s">
        <v>292</v>
      </c>
    </row>
    <row r="9069" spans="1:76" ht="14.65" customHeight="1" x14ac:dyDescent="0.25">
      <c r="A9069" s="38" t="s">
        <v>27975</v>
      </c>
      <c r="B9069" t="s">
        <v>103</v>
      </c>
      <c r="C9069" t="b">
        <v>1</v>
      </c>
      <c r="D9069">
        <v>291</v>
      </c>
      <c r="E9069" t="s">
        <v>7419</v>
      </c>
      <c r="F9069">
        <v>10567</v>
      </c>
      <c r="G9069" t="s">
        <v>7420</v>
      </c>
      <c r="H9069" t="s">
        <v>87</v>
      </c>
      <c r="I9069" t="s">
        <v>1188</v>
      </c>
      <c r="J9069" t="s">
        <v>3103</v>
      </c>
      <c r="K9069" t="s">
        <v>322</v>
      </c>
      <c r="L9069" t="s">
        <v>87</v>
      </c>
      <c r="M9069" t="s">
        <v>511</v>
      </c>
      <c r="N9069" t="s">
        <v>287</v>
      </c>
      <c r="O9069" t="s">
        <v>288</v>
      </c>
      <c r="P9069" t="s">
        <v>28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289</v>
      </c>
      <c r="AA9069" t="s">
        <v>295</v>
      </c>
      <c r="AB9069" t="s">
        <v>288</v>
      </c>
      <c r="AC9069">
        <v>7</v>
      </c>
      <c r="AD9069">
        <v>2012</v>
      </c>
      <c r="AG9069" t="s">
        <v>292</v>
      </c>
      <c r="AH9069" t="s">
        <v>142</v>
      </c>
      <c r="AI9069">
        <v>3</v>
      </c>
      <c r="AJ9069" t="s">
        <v>317</v>
      </c>
      <c r="AK9069" t="s">
        <v>102</v>
      </c>
      <c r="AU9069" t="s">
        <v>289</v>
      </c>
      <c r="AV9069" t="s">
        <v>289</v>
      </c>
      <c r="AX9069" t="s">
        <v>324</v>
      </c>
      <c r="BV9069" t="s">
        <v>289</v>
      </c>
      <c r="BW9069" t="s">
        <v>289</v>
      </c>
      <c r="BX9069" t="s">
        <v>289</v>
      </c>
    </row>
    <row r="9070" spans="1:76" ht="14.65" customHeight="1" x14ac:dyDescent="0.25">
      <c r="A9070" s="38" t="s">
        <v>27977</v>
      </c>
      <c r="B9070" t="s">
        <v>103</v>
      </c>
      <c r="C9070" t="b">
        <v>1</v>
      </c>
      <c r="D9070">
        <v>291</v>
      </c>
      <c r="E9070" t="s">
        <v>7419</v>
      </c>
      <c r="F9070">
        <v>10567</v>
      </c>
      <c r="G9070" t="s">
        <v>7420</v>
      </c>
      <c r="H9070" t="s">
        <v>87</v>
      </c>
      <c r="I9070" t="s">
        <v>1188</v>
      </c>
      <c r="J9070" t="s">
        <v>5136</v>
      </c>
      <c r="K9070" t="s">
        <v>322</v>
      </c>
      <c r="L9070" t="s">
        <v>85</v>
      </c>
      <c r="M9070" t="s">
        <v>511</v>
      </c>
      <c r="N9070" t="s">
        <v>287</v>
      </c>
      <c r="O9070" t="s">
        <v>289</v>
      </c>
      <c r="P9070" t="s">
        <v>28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289</v>
      </c>
      <c r="AA9070" t="s">
        <v>295</v>
      </c>
      <c r="AB9070" t="s">
        <v>288</v>
      </c>
      <c r="AC9070">
        <v>1</v>
      </c>
      <c r="AD9070">
        <v>1990</v>
      </c>
      <c r="AG9070" t="s">
        <v>292</v>
      </c>
      <c r="AH9070" t="s">
        <v>142</v>
      </c>
      <c r="AI9070">
        <v>3</v>
      </c>
      <c r="AJ9070" t="s">
        <v>317</v>
      </c>
      <c r="AK9070" t="s">
        <v>102</v>
      </c>
      <c r="AU9070" t="s">
        <v>289</v>
      </c>
      <c r="AV9070" t="s">
        <v>289</v>
      </c>
      <c r="AX9070" t="s">
        <v>324</v>
      </c>
      <c r="BV9070" t="s">
        <v>289</v>
      </c>
      <c r="BW9070" t="s">
        <v>289</v>
      </c>
      <c r="BX9070" t="s">
        <v>289</v>
      </c>
    </row>
    <row r="9071" spans="1:76" ht="14.65" customHeight="1" x14ac:dyDescent="0.25">
      <c r="A9071" s="38" t="s">
        <v>27986</v>
      </c>
      <c r="B9071" t="s">
        <v>12</v>
      </c>
      <c r="C9071" t="b">
        <v>0</v>
      </c>
      <c r="D9071">
        <v>914</v>
      </c>
      <c r="E9071" t="s">
        <v>7421</v>
      </c>
      <c r="F9071">
        <v>10568</v>
      </c>
      <c r="G9071" t="s">
        <v>7422</v>
      </c>
      <c r="H9071" t="s">
        <v>200</v>
      </c>
      <c r="I9071" t="s">
        <v>498</v>
      </c>
      <c r="J9071" t="s">
        <v>315</v>
      </c>
      <c r="K9071" t="s">
        <v>339</v>
      </c>
      <c r="L9071" t="s">
        <v>80</v>
      </c>
      <c r="N9071" t="s">
        <v>287</v>
      </c>
      <c r="O9071" t="s">
        <v>288</v>
      </c>
      <c r="P9071" t="s">
        <v>28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289</v>
      </c>
      <c r="AA9071" t="s">
        <v>295</v>
      </c>
      <c r="AB9071" t="s">
        <v>288</v>
      </c>
      <c r="AC9071">
        <v>8</v>
      </c>
      <c r="AD9071">
        <v>1988</v>
      </c>
      <c r="AG9071" t="s">
        <v>292</v>
      </c>
      <c r="AH9071" t="s">
        <v>143</v>
      </c>
      <c r="AI9071">
        <v>7</v>
      </c>
      <c r="AJ9071" t="s">
        <v>317</v>
      </c>
      <c r="AK9071" t="s">
        <v>102</v>
      </c>
      <c r="AL9071" t="s">
        <v>113</v>
      </c>
      <c r="AU9071" t="s">
        <v>289</v>
      </c>
      <c r="AV9071" t="s">
        <v>289</v>
      </c>
      <c r="AX9071" t="s">
        <v>324</v>
      </c>
      <c r="BV9071" t="s">
        <v>289</v>
      </c>
      <c r="BW9071" t="s">
        <v>289</v>
      </c>
      <c r="BX9071" t="s">
        <v>289</v>
      </c>
    </row>
    <row r="9072" spans="1:76" ht="14.65" customHeight="1" x14ac:dyDescent="0.25">
      <c r="A9072" s="38" t="s">
        <v>27968</v>
      </c>
      <c r="B9072" t="s">
        <v>5</v>
      </c>
      <c r="C9072" t="b">
        <v>1</v>
      </c>
      <c r="D9072">
        <v>23037</v>
      </c>
      <c r="E9072" t="s">
        <v>7423</v>
      </c>
      <c r="F9072">
        <v>10570</v>
      </c>
      <c r="G9072" t="s">
        <v>7424</v>
      </c>
      <c r="H9072" t="s">
        <v>188</v>
      </c>
      <c r="I9072" t="s">
        <v>3512</v>
      </c>
      <c r="J9072" t="s">
        <v>285</v>
      </c>
      <c r="K9072" t="s">
        <v>306</v>
      </c>
      <c r="L9072" t="s">
        <v>99</v>
      </c>
      <c r="N9072" t="s">
        <v>287</v>
      </c>
      <c r="O9072" t="s">
        <v>288</v>
      </c>
      <c r="P9072" t="s">
        <v>28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289</v>
      </c>
      <c r="AA9072" t="s">
        <v>295</v>
      </c>
      <c r="AB9072" t="s">
        <v>288</v>
      </c>
      <c r="AC9072">
        <v>11</v>
      </c>
      <c r="AD9072">
        <v>1986</v>
      </c>
      <c r="AG9072" t="s">
        <v>289</v>
      </c>
      <c r="AH9072" t="s">
        <v>140</v>
      </c>
      <c r="AI9072">
        <v>2</v>
      </c>
      <c r="AJ9072" t="s">
        <v>288</v>
      </c>
      <c r="AK9072" t="s">
        <v>128</v>
      </c>
      <c r="AU9072" t="s">
        <v>289</v>
      </c>
      <c r="AW9072">
        <v>0</v>
      </c>
      <c r="AX9072" t="s">
        <v>307</v>
      </c>
      <c r="BV9072" t="s">
        <v>289</v>
      </c>
    </row>
    <row r="9073" spans="1:76" ht="14.65" customHeight="1" x14ac:dyDescent="0.25">
      <c r="A9073" s="38" t="s">
        <v>27964</v>
      </c>
      <c r="B9073" t="s">
        <v>6</v>
      </c>
      <c r="C9073" t="b">
        <v>1</v>
      </c>
      <c r="D9073">
        <v>2770</v>
      </c>
      <c r="E9073" t="s">
        <v>7425</v>
      </c>
      <c r="F9073">
        <v>10586</v>
      </c>
      <c r="G9073" t="s">
        <v>7426</v>
      </c>
      <c r="H9073" t="s">
        <v>85</v>
      </c>
      <c r="I9073" t="s">
        <v>893</v>
      </c>
      <c r="J9073" t="s">
        <v>7071</v>
      </c>
      <c r="K9073" t="s">
        <v>300</v>
      </c>
      <c r="L9073" t="s">
        <v>106</v>
      </c>
      <c r="N9073" t="s">
        <v>452</v>
      </c>
      <c r="O9073" t="s">
        <v>288</v>
      </c>
      <c r="P9073" t="s">
        <v>288</v>
      </c>
      <c r="S9073">
        <v>59.6</v>
      </c>
      <c r="U9073">
        <v>59.6</v>
      </c>
      <c r="V9073">
        <v>59.6</v>
      </c>
      <c r="W9073">
        <v>0</v>
      </c>
      <c r="X9073" t="s">
        <v>289</v>
      </c>
      <c r="AA9073" t="s">
        <v>295</v>
      </c>
      <c r="AB9073" t="s">
        <v>288</v>
      </c>
      <c r="AC9073">
        <v>12</v>
      </c>
      <c r="AD9073">
        <v>1984</v>
      </c>
      <c r="AG9073" t="s">
        <v>289</v>
      </c>
      <c r="AH9073" t="s">
        <v>140</v>
      </c>
      <c r="AI9073">
        <v>2</v>
      </c>
      <c r="AJ9073" t="s">
        <v>288</v>
      </c>
      <c r="AK9073" t="s">
        <v>133</v>
      </c>
      <c r="AU9073" t="s">
        <v>289</v>
      </c>
      <c r="AV9073" t="s">
        <v>289</v>
      </c>
      <c r="AW9073">
        <v>114</v>
      </c>
    </row>
    <row r="9074" spans="1:76" ht="14.65" customHeight="1" x14ac:dyDescent="0.25">
      <c r="A9074" s="38" t="s">
        <v>27964</v>
      </c>
      <c r="B9074" t="s">
        <v>9</v>
      </c>
      <c r="C9074" t="b">
        <v>1</v>
      </c>
      <c r="D9074">
        <v>135</v>
      </c>
      <c r="E9074" t="s">
        <v>7427</v>
      </c>
      <c r="F9074">
        <v>10593</v>
      </c>
      <c r="G9074" t="s">
        <v>7427</v>
      </c>
      <c r="H9074" t="s">
        <v>176</v>
      </c>
      <c r="I9074" t="s">
        <v>2346</v>
      </c>
      <c r="J9074" t="s">
        <v>315</v>
      </c>
      <c r="K9074" t="s">
        <v>6896</v>
      </c>
      <c r="L9074" t="s">
        <v>78</v>
      </c>
      <c r="N9074" t="s">
        <v>287</v>
      </c>
      <c r="O9074" t="s">
        <v>288</v>
      </c>
      <c r="P9074" t="s">
        <v>288</v>
      </c>
      <c r="Q9074" t="s">
        <v>7428</v>
      </c>
      <c r="R9074" t="s">
        <v>742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289</v>
      </c>
      <c r="AA9074" t="s">
        <v>295</v>
      </c>
      <c r="AB9074" t="s">
        <v>288</v>
      </c>
      <c r="AC9074">
        <v>7</v>
      </c>
      <c r="AD9074">
        <v>1984</v>
      </c>
      <c r="AG9074" t="s">
        <v>289</v>
      </c>
      <c r="AH9074" t="s">
        <v>140</v>
      </c>
      <c r="AI9074">
        <v>2</v>
      </c>
      <c r="AJ9074" t="s">
        <v>288</v>
      </c>
      <c r="AK9074" t="s">
        <v>68</v>
      </c>
      <c r="AQ9074" t="s">
        <v>102</v>
      </c>
      <c r="AU9074" t="s">
        <v>289</v>
      </c>
      <c r="AV9074" t="s">
        <v>289</v>
      </c>
      <c r="AX9074" t="s">
        <v>324</v>
      </c>
      <c r="BB9074" t="s">
        <v>289</v>
      </c>
      <c r="BV9074" t="s">
        <v>289</v>
      </c>
      <c r="BW9074" t="s">
        <v>289</v>
      </c>
      <c r="BX9074" t="s">
        <v>289</v>
      </c>
    </row>
    <row r="9075" spans="1:76" ht="14.65" customHeight="1" x14ac:dyDescent="0.25">
      <c r="A9075" s="38" t="s">
        <v>27964</v>
      </c>
      <c r="B9075" t="s">
        <v>6</v>
      </c>
      <c r="C9075" t="b">
        <v>1</v>
      </c>
      <c r="D9075">
        <v>2770</v>
      </c>
      <c r="E9075" t="s">
        <v>7425</v>
      </c>
      <c r="F9075">
        <v>10597</v>
      </c>
      <c r="G9075" t="s">
        <v>7429</v>
      </c>
      <c r="H9075" t="s">
        <v>85</v>
      </c>
      <c r="I9075" t="s">
        <v>893</v>
      </c>
      <c r="J9075" t="s">
        <v>7430</v>
      </c>
      <c r="K9075" t="s">
        <v>300</v>
      </c>
      <c r="L9075" t="s">
        <v>106</v>
      </c>
      <c r="N9075" t="s">
        <v>452</v>
      </c>
      <c r="O9075" t="s">
        <v>288</v>
      </c>
      <c r="P9075" t="s">
        <v>288</v>
      </c>
      <c r="S9075">
        <v>29</v>
      </c>
      <c r="U9075">
        <v>29</v>
      </c>
      <c r="V9075">
        <v>29</v>
      </c>
      <c r="W9075">
        <v>0</v>
      </c>
      <c r="X9075" t="s">
        <v>289</v>
      </c>
      <c r="AA9075" t="s">
        <v>295</v>
      </c>
      <c r="AB9075" t="s">
        <v>288</v>
      </c>
      <c r="AC9075">
        <v>1</v>
      </c>
      <c r="AD9075">
        <v>1984</v>
      </c>
      <c r="AG9075" t="s">
        <v>289</v>
      </c>
      <c r="AH9075" t="s">
        <v>140</v>
      </c>
      <c r="AI9075">
        <v>2</v>
      </c>
      <c r="AJ9075" t="s">
        <v>288</v>
      </c>
      <c r="AK9075" t="s">
        <v>133</v>
      </c>
      <c r="AU9075" t="s">
        <v>289</v>
      </c>
      <c r="AV9075" t="s">
        <v>289</v>
      </c>
      <c r="AW9075">
        <v>239</v>
      </c>
    </row>
    <row r="9076" spans="1:76" ht="14.65" customHeight="1" x14ac:dyDescent="0.25">
      <c r="A9076" s="38" t="s">
        <v>27958</v>
      </c>
      <c r="B9076" t="s">
        <v>73</v>
      </c>
      <c r="C9076" t="b">
        <v>0</v>
      </c>
      <c r="D9076">
        <v>2674</v>
      </c>
      <c r="E9076" t="s">
        <v>7431</v>
      </c>
      <c r="F9076">
        <v>10601</v>
      </c>
      <c r="G9076" t="s">
        <v>7432</v>
      </c>
      <c r="H9076" t="s">
        <v>85</v>
      </c>
      <c r="I9076" t="s">
        <v>443</v>
      </c>
      <c r="J9076" t="s">
        <v>315</v>
      </c>
      <c r="K9076" t="s">
        <v>6857</v>
      </c>
      <c r="L9076" t="s">
        <v>78</v>
      </c>
      <c r="N9076" t="s">
        <v>287</v>
      </c>
      <c r="O9076" t="s">
        <v>288</v>
      </c>
      <c r="P9076" t="s">
        <v>28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289</v>
      </c>
      <c r="AA9076" t="s">
        <v>295</v>
      </c>
      <c r="AB9076" t="s">
        <v>288</v>
      </c>
      <c r="AC9076">
        <v>12</v>
      </c>
      <c r="AD9076">
        <v>1982</v>
      </c>
      <c r="AG9076" t="s">
        <v>292</v>
      </c>
      <c r="AH9076" t="s">
        <v>143</v>
      </c>
      <c r="AI9076">
        <v>7</v>
      </c>
      <c r="AJ9076" t="s">
        <v>335</v>
      </c>
      <c r="AK9076" t="s">
        <v>132</v>
      </c>
      <c r="AQ9076" t="s">
        <v>102</v>
      </c>
      <c r="AU9076" t="s">
        <v>289</v>
      </c>
      <c r="AV9076" t="s">
        <v>289</v>
      </c>
      <c r="AX9076" t="s">
        <v>311</v>
      </c>
      <c r="BB9076" t="s">
        <v>289</v>
      </c>
      <c r="BC9076" t="s">
        <v>289</v>
      </c>
      <c r="BV9076" t="s">
        <v>289</v>
      </c>
      <c r="BW9076" t="s">
        <v>289</v>
      </c>
      <c r="BX9076" t="s">
        <v>289</v>
      </c>
    </row>
    <row r="9077" spans="1:76" ht="14.65" customHeight="1" x14ac:dyDescent="0.25">
      <c r="A9077" s="38" t="s">
        <v>27977</v>
      </c>
      <c r="B9077" t="s">
        <v>1</v>
      </c>
      <c r="C9077" t="b">
        <v>1</v>
      </c>
      <c r="D9077">
        <v>5670</v>
      </c>
      <c r="E9077" t="s">
        <v>3438</v>
      </c>
      <c r="F9077">
        <v>10603</v>
      </c>
      <c r="G9077" t="s">
        <v>3439</v>
      </c>
      <c r="H9077" t="s">
        <v>196</v>
      </c>
      <c r="I9077" t="s">
        <v>3440</v>
      </c>
      <c r="J9077" t="s">
        <v>315</v>
      </c>
      <c r="K9077" t="s">
        <v>316</v>
      </c>
      <c r="L9077" t="s">
        <v>78</v>
      </c>
      <c r="N9077" t="s">
        <v>342</v>
      </c>
      <c r="O9077" t="s">
        <v>288</v>
      </c>
      <c r="P9077" t="s">
        <v>288</v>
      </c>
      <c r="Q9077" t="s">
        <v>3441</v>
      </c>
      <c r="R9077" t="s">
        <v>3441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289</v>
      </c>
      <c r="AA9077" t="s">
        <v>295</v>
      </c>
      <c r="AB9077" t="s">
        <v>288</v>
      </c>
      <c r="AC9077">
        <v>11</v>
      </c>
      <c r="AD9077">
        <v>1990</v>
      </c>
      <c r="AG9077" t="s">
        <v>289</v>
      </c>
      <c r="AH9077" t="s">
        <v>140</v>
      </c>
      <c r="AI9077">
        <v>2</v>
      </c>
      <c r="AJ9077" t="s">
        <v>288</v>
      </c>
      <c r="AK9077" t="s">
        <v>129</v>
      </c>
      <c r="AQ9077" t="s">
        <v>102</v>
      </c>
      <c r="AU9077" t="s">
        <v>289</v>
      </c>
      <c r="AV9077" t="s">
        <v>289</v>
      </c>
      <c r="AX9077" t="s">
        <v>324</v>
      </c>
      <c r="AY9077" t="s">
        <v>292</v>
      </c>
      <c r="BC9077" t="s">
        <v>292</v>
      </c>
      <c r="BV9077" t="s">
        <v>289</v>
      </c>
      <c r="BW9077" t="s">
        <v>289</v>
      </c>
    </row>
    <row r="9078" spans="1:76" ht="14.65" customHeight="1" x14ac:dyDescent="0.25">
      <c r="A9078" s="38" t="s">
        <v>27919</v>
      </c>
      <c r="B9078" t="s">
        <v>9</v>
      </c>
      <c r="C9078" t="b">
        <v>1</v>
      </c>
      <c r="D9078">
        <v>50003</v>
      </c>
      <c r="E9078" t="s">
        <v>7433</v>
      </c>
      <c r="F9078">
        <v>10605</v>
      </c>
      <c r="G9078" t="s">
        <v>7434</v>
      </c>
      <c r="H9078" t="s">
        <v>168</v>
      </c>
      <c r="I9078" t="s">
        <v>1444</v>
      </c>
      <c r="J9078" t="s">
        <v>2333</v>
      </c>
      <c r="K9078" t="s">
        <v>1179</v>
      </c>
      <c r="L9078" t="s">
        <v>78</v>
      </c>
      <c r="N9078" t="s">
        <v>287</v>
      </c>
      <c r="O9078" t="s">
        <v>288</v>
      </c>
      <c r="P9078" t="s">
        <v>28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289</v>
      </c>
      <c r="AA9078" t="s">
        <v>295</v>
      </c>
      <c r="AB9078" t="s">
        <v>288</v>
      </c>
      <c r="AC9078">
        <v>6</v>
      </c>
      <c r="AD9078">
        <v>1954</v>
      </c>
      <c r="AG9078" t="s">
        <v>292</v>
      </c>
      <c r="AH9078" t="s">
        <v>143</v>
      </c>
      <c r="AI9078">
        <v>7</v>
      </c>
      <c r="AJ9078" t="s">
        <v>317</v>
      </c>
      <c r="AK9078" t="s">
        <v>77</v>
      </c>
      <c r="AL9078" t="s">
        <v>102</v>
      </c>
      <c r="AM9078" t="s">
        <v>131</v>
      </c>
      <c r="AN9078" t="s">
        <v>120</v>
      </c>
      <c r="AO9078" t="s">
        <v>127</v>
      </c>
      <c r="AP9078" t="s">
        <v>79</v>
      </c>
      <c r="AQ9078" t="s">
        <v>102</v>
      </c>
      <c r="AR9078" t="s">
        <v>120</v>
      </c>
      <c r="AS9078" t="s">
        <v>79</v>
      </c>
      <c r="AU9078" t="s">
        <v>289</v>
      </c>
      <c r="AV9078" t="s">
        <v>289</v>
      </c>
      <c r="AX9078" t="s">
        <v>324</v>
      </c>
      <c r="BV9078" t="s">
        <v>292</v>
      </c>
      <c r="BW9078" t="s">
        <v>292</v>
      </c>
      <c r="BX9078" t="s">
        <v>292</v>
      </c>
    </row>
    <row r="9079" spans="1:76" ht="14.65" customHeight="1" x14ac:dyDescent="0.25">
      <c r="A9079" s="38" t="s">
        <v>27939</v>
      </c>
      <c r="B9079" t="s">
        <v>9</v>
      </c>
      <c r="C9079" t="b">
        <v>1</v>
      </c>
      <c r="D9079">
        <v>50003</v>
      </c>
      <c r="E9079" t="s">
        <v>7433</v>
      </c>
      <c r="F9079">
        <v>10605</v>
      </c>
      <c r="G9079" t="s">
        <v>7434</v>
      </c>
      <c r="H9079" t="s">
        <v>168</v>
      </c>
      <c r="I9079" t="s">
        <v>1444</v>
      </c>
      <c r="J9079" t="s">
        <v>2334</v>
      </c>
      <c r="K9079" t="s">
        <v>1179</v>
      </c>
      <c r="L9079" t="s">
        <v>78</v>
      </c>
      <c r="N9079" t="s">
        <v>287</v>
      </c>
      <c r="O9079" t="s">
        <v>288</v>
      </c>
      <c r="P9079" t="s">
        <v>28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289</v>
      </c>
      <c r="AA9079" t="s">
        <v>295</v>
      </c>
      <c r="AB9079" t="s">
        <v>288</v>
      </c>
      <c r="AC9079">
        <v>8</v>
      </c>
      <c r="AD9079">
        <v>1960</v>
      </c>
      <c r="AG9079" t="s">
        <v>292</v>
      </c>
      <c r="AH9079" t="s">
        <v>143</v>
      </c>
      <c r="AI9079">
        <v>7</v>
      </c>
      <c r="AJ9079" t="s">
        <v>317</v>
      </c>
      <c r="AK9079" t="s">
        <v>77</v>
      </c>
      <c r="AL9079" t="s">
        <v>102</v>
      </c>
      <c r="AM9079" t="s">
        <v>131</v>
      </c>
      <c r="AN9079" t="s">
        <v>120</v>
      </c>
      <c r="AO9079" t="s">
        <v>127</v>
      </c>
      <c r="AP9079" t="s">
        <v>79</v>
      </c>
      <c r="AQ9079" t="s">
        <v>102</v>
      </c>
      <c r="AR9079" t="s">
        <v>120</v>
      </c>
      <c r="AS9079" t="s">
        <v>79</v>
      </c>
      <c r="AU9079" t="s">
        <v>289</v>
      </c>
      <c r="AV9079" t="s">
        <v>289</v>
      </c>
      <c r="AX9079" t="s">
        <v>324</v>
      </c>
      <c r="BV9079" t="s">
        <v>292</v>
      </c>
      <c r="BW9079" t="s">
        <v>292</v>
      </c>
      <c r="BX9079" t="s">
        <v>292</v>
      </c>
    </row>
    <row r="9080" spans="1:76" ht="14.65" customHeight="1" x14ac:dyDescent="0.25">
      <c r="A9080" s="38" t="s">
        <v>27927</v>
      </c>
      <c r="B9080" t="s">
        <v>9</v>
      </c>
      <c r="C9080" t="b">
        <v>1</v>
      </c>
      <c r="D9080">
        <v>50003</v>
      </c>
      <c r="E9080" t="s">
        <v>7433</v>
      </c>
      <c r="F9080">
        <v>10605</v>
      </c>
      <c r="G9080" t="s">
        <v>7434</v>
      </c>
      <c r="H9080" t="s">
        <v>168</v>
      </c>
      <c r="I9080" t="s">
        <v>1444</v>
      </c>
      <c r="J9080" t="s">
        <v>2335</v>
      </c>
      <c r="K9080" t="s">
        <v>1179</v>
      </c>
      <c r="L9080" t="s">
        <v>78</v>
      </c>
      <c r="N9080" t="s">
        <v>287</v>
      </c>
      <c r="O9080" t="s">
        <v>288</v>
      </c>
      <c r="P9080" t="s">
        <v>28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289</v>
      </c>
      <c r="AA9080" t="s">
        <v>295</v>
      </c>
      <c r="AB9080" t="s">
        <v>288</v>
      </c>
      <c r="AC9080">
        <v>10</v>
      </c>
      <c r="AD9080">
        <v>1996</v>
      </c>
      <c r="AG9080" t="s">
        <v>292</v>
      </c>
      <c r="AH9080" t="s">
        <v>143</v>
      </c>
      <c r="AI9080">
        <v>7</v>
      </c>
      <c r="AJ9080" t="s">
        <v>317</v>
      </c>
      <c r="AK9080" t="s">
        <v>77</v>
      </c>
      <c r="AL9080" t="s">
        <v>102</v>
      </c>
      <c r="AM9080" t="s">
        <v>131</v>
      </c>
      <c r="AN9080" t="s">
        <v>120</v>
      </c>
      <c r="AO9080" t="s">
        <v>127</v>
      </c>
      <c r="AP9080" t="s">
        <v>79</v>
      </c>
      <c r="AQ9080" t="s">
        <v>102</v>
      </c>
      <c r="AR9080" t="s">
        <v>120</v>
      </c>
      <c r="AS9080" t="s">
        <v>79</v>
      </c>
      <c r="AU9080" t="s">
        <v>289</v>
      </c>
      <c r="AV9080" t="s">
        <v>289</v>
      </c>
      <c r="AX9080" t="s">
        <v>324</v>
      </c>
      <c r="AY9080" t="s">
        <v>289</v>
      </c>
      <c r="BE9080" t="s">
        <v>289</v>
      </c>
      <c r="BV9080" t="s">
        <v>292</v>
      </c>
      <c r="BW9080" t="s">
        <v>292</v>
      </c>
      <c r="BX9080" t="s">
        <v>292</v>
      </c>
    </row>
    <row r="9081" spans="1:76" ht="14.65" customHeight="1" x14ac:dyDescent="0.25">
      <c r="A9081" s="38" t="s">
        <v>27936</v>
      </c>
      <c r="B9081" t="s">
        <v>2</v>
      </c>
      <c r="C9081" t="b">
        <v>0</v>
      </c>
      <c r="D9081">
        <v>4580</v>
      </c>
      <c r="E9081" t="s">
        <v>7435</v>
      </c>
      <c r="F9081">
        <v>10606</v>
      </c>
      <c r="G9081" t="s">
        <v>7435</v>
      </c>
      <c r="H9081" t="s">
        <v>161</v>
      </c>
      <c r="I9081" t="s">
        <v>7436</v>
      </c>
      <c r="J9081" t="s">
        <v>2334</v>
      </c>
      <c r="K9081" t="s">
        <v>310</v>
      </c>
      <c r="L9081" t="s">
        <v>78</v>
      </c>
      <c r="N9081" t="s">
        <v>287</v>
      </c>
      <c r="O9081" t="s">
        <v>288</v>
      </c>
      <c r="P9081" t="s">
        <v>288</v>
      </c>
      <c r="Q9081" t="s">
        <v>7437</v>
      </c>
      <c r="R9081" t="s">
        <v>7437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289</v>
      </c>
      <c r="AA9081" t="s">
        <v>295</v>
      </c>
      <c r="AB9081" t="s">
        <v>288</v>
      </c>
      <c r="AC9081">
        <v>5</v>
      </c>
      <c r="AD9081">
        <v>1962</v>
      </c>
      <c r="AG9081" t="s">
        <v>292</v>
      </c>
      <c r="AH9081" t="s">
        <v>143</v>
      </c>
      <c r="AI9081">
        <v>7</v>
      </c>
      <c r="AJ9081" t="s">
        <v>317</v>
      </c>
      <c r="AK9081" t="s">
        <v>102</v>
      </c>
      <c r="AQ9081" t="s">
        <v>102</v>
      </c>
      <c r="AU9081" t="s">
        <v>289</v>
      </c>
      <c r="AV9081" t="s">
        <v>289</v>
      </c>
      <c r="AW9081">
        <v>0</v>
      </c>
      <c r="AX9081" t="s">
        <v>324</v>
      </c>
      <c r="AZ9081" t="s">
        <v>289</v>
      </c>
      <c r="BV9081" t="s">
        <v>289</v>
      </c>
      <c r="BW9081" t="s">
        <v>289</v>
      </c>
      <c r="BX9081" t="s">
        <v>289</v>
      </c>
    </row>
    <row r="9082" spans="1:76" ht="14.65" customHeight="1" x14ac:dyDescent="0.25">
      <c r="A9082" s="38" t="s">
        <v>27968</v>
      </c>
      <c r="B9082" t="s">
        <v>5</v>
      </c>
      <c r="C9082" t="b">
        <v>1</v>
      </c>
      <c r="D9082">
        <v>56467</v>
      </c>
      <c r="E9082" t="s">
        <v>7438</v>
      </c>
      <c r="F9082">
        <v>10608</v>
      </c>
      <c r="G9082" t="s">
        <v>7439</v>
      </c>
      <c r="H9082" t="s">
        <v>203</v>
      </c>
      <c r="I9082" t="s">
        <v>2634</v>
      </c>
      <c r="J9082" t="s">
        <v>315</v>
      </c>
      <c r="K9082" t="s">
        <v>306</v>
      </c>
      <c r="L9082" t="s">
        <v>99</v>
      </c>
      <c r="N9082" t="s">
        <v>287</v>
      </c>
      <c r="O9082" t="s">
        <v>288</v>
      </c>
      <c r="P9082" t="s">
        <v>28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289</v>
      </c>
      <c r="AA9082" t="s">
        <v>295</v>
      </c>
      <c r="AB9082" t="s">
        <v>288</v>
      </c>
      <c r="AC9082">
        <v>3</v>
      </c>
      <c r="AD9082">
        <v>1986</v>
      </c>
      <c r="AG9082" t="s">
        <v>289</v>
      </c>
      <c r="AH9082" t="s">
        <v>140</v>
      </c>
      <c r="AI9082">
        <v>2</v>
      </c>
      <c r="AJ9082" t="s">
        <v>288</v>
      </c>
      <c r="AK9082" t="s">
        <v>128</v>
      </c>
      <c r="AU9082" t="s">
        <v>289</v>
      </c>
      <c r="AV9082" t="s">
        <v>289</v>
      </c>
      <c r="AW9082">
        <v>0</v>
      </c>
      <c r="AX9082" t="s">
        <v>307</v>
      </c>
    </row>
    <row r="9083" spans="1:76" ht="14.65" customHeight="1" x14ac:dyDescent="0.25">
      <c r="A9083" s="38" t="s">
        <v>27926</v>
      </c>
      <c r="B9083" t="s">
        <v>5</v>
      </c>
      <c r="C9083" t="b">
        <v>1</v>
      </c>
      <c r="D9083">
        <v>56467</v>
      </c>
      <c r="E9083" t="s">
        <v>7438</v>
      </c>
      <c r="F9083">
        <v>10608</v>
      </c>
      <c r="G9083" t="s">
        <v>7439</v>
      </c>
      <c r="H9083" t="s">
        <v>203</v>
      </c>
      <c r="I9083" t="s">
        <v>2634</v>
      </c>
      <c r="J9083" t="s">
        <v>548</v>
      </c>
      <c r="K9083" t="s">
        <v>306</v>
      </c>
      <c r="L9083" t="s">
        <v>99</v>
      </c>
      <c r="N9083" t="s">
        <v>287</v>
      </c>
      <c r="O9083" t="s">
        <v>288</v>
      </c>
      <c r="P9083" t="s">
        <v>28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289</v>
      </c>
      <c r="AA9083" t="s">
        <v>295</v>
      </c>
      <c r="AB9083" t="s">
        <v>288</v>
      </c>
      <c r="AC9083">
        <v>1</v>
      </c>
      <c r="AD9083">
        <v>1966</v>
      </c>
      <c r="AG9083" t="s">
        <v>289</v>
      </c>
      <c r="AH9083" t="s">
        <v>140</v>
      </c>
      <c r="AI9083">
        <v>2</v>
      </c>
      <c r="AJ9083" t="s">
        <v>288</v>
      </c>
      <c r="AK9083" t="s">
        <v>128</v>
      </c>
      <c r="AU9083" t="s">
        <v>289</v>
      </c>
      <c r="AV9083" t="s">
        <v>289</v>
      </c>
      <c r="AW9083">
        <v>0</v>
      </c>
      <c r="AX9083" t="s">
        <v>307</v>
      </c>
    </row>
    <row r="9084" spans="1:76" ht="14.65" customHeight="1" x14ac:dyDescent="0.25">
      <c r="A9084" s="38" t="s">
        <v>27951</v>
      </c>
      <c r="B9084" t="s">
        <v>5</v>
      </c>
      <c r="C9084" t="b">
        <v>1</v>
      </c>
      <c r="D9084">
        <v>56467</v>
      </c>
      <c r="E9084" t="s">
        <v>7438</v>
      </c>
      <c r="F9084">
        <v>10608</v>
      </c>
      <c r="G9084" t="s">
        <v>7439</v>
      </c>
      <c r="H9084" t="s">
        <v>203</v>
      </c>
      <c r="I9084" t="s">
        <v>2634</v>
      </c>
      <c r="J9084" t="s">
        <v>2333</v>
      </c>
      <c r="K9084" t="s">
        <v>306</v>
      </c>
      <c r="L9084" t="s">
        <v>99</v>
      </c>
      <c r="N9084" t="s">
        <v>287</v>
      </c>
      <c r="O9084" t="s">
        <v>288</v>
      </c>
      <c r="P9084" t="s">
        <v>28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289</v>
      </c>
      <c r="AA9084" t="s">
        <v>295</v>
      </c>
      <c r="AB9084" t="s">
        <v>288</v>
      </c>
      <c r="AC9084">
        <v>1</v>
      </c>
      <c r="AD9084">
        <v>1941</v>
      </c>
      <c r="AG9084" t="s">
        <v>289</v>
      </c>
      <c r="AH9084" t="s">
        <v>140</v>
      </c>
      <c r="AI9084">
        <v>2</v>
      </c>
      <c r="AJ9084" t="s">
        <v>288</v>
      </c>
      <c r="AK9084" t="s">
        <v>128</v>
      </c>
      <c r="AU9084" t="s">
        <v>289</v>
      </c>
      <c r="AV9084" t="s">
        <v>289</v>
      </c>
      <c r="AW9084">
        <v>0</v>
      </c>
      <c r="AX9084" t="s">
        <v>307</v>
      </c>
    </row>
    <row r="9085" spans="1:76" ht="14.65" customHeight="1" x14ac:dyDescent="0.25">
      <c r="A9085" s="38" t="s">
        <v>27951</v>
      </c>
      <c r="B9085" t="s">
        <v>5</v>
      </c>
      <c r="C9085" t="b">
        <v>1</v>
      </c>
      <c r="D9085">
        <v>56467</v>
      </c>
      <c r="E9085" t="s">
        <v>7438</v>
      </c>
      <c r="F9085">
        <v>10608</v>
      </c>
      <c r="G9085" t="s">
        <v>7439</v>
      </c>
      <c r="H9085" t="s">
        <v>203</v>
      </c>
      <c r="I9085" t="s">
        <v>2634</v>
      </c>
      <c r="J9085" t="s">
        <v>2334</v>
      </c>
      <c r="K9085" t="s">
        <v>306</v>
      </c>
      <c r="L9085" t="s">
        <v>99</v>
      </c>
      <c r="N9085" t="s">
        <v>287</v>
      </c>
      <c r="O9085" t="s">
        <v>288</v>
      </c>
      <c r="P9085" t="s">
        <v>28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289</v>
      </c>
      <c r="AA9085" t="s">
        <v>295</v>
      </c>
      <c r="AB9085" t="s">
        <v>288</v>
      </c>
      <c r="AC9085">
        <v>1</v>
      </c>
      <c r="AD9085">
        <v>1941</v>
      </c>
      <c r="AG9085" t="s">
        <v>289</v>
      </c>
      <c r="AH9085" t="s">
        <v>140</v>
      </c>
      <c r="AI9085">
        <v>2</v>
      </c>
      <c r="AJ9085" t="s">
        <v>288</v>
      </c>
      <c r="AK9085" t="s">
        <v>128</v>
      </c>
      <c r="AU9085" t="s">
        <v>289</v>
      </c>
      <c r="AV9085" t="s">
        <v>289</v>
      </c>
      <c r="AW9085">
        <v>0</v>
      </c>
      <c r="AX9085" t="s">
        <v>307</v>
      </c>
    </row>
    <row r="9086" spans="1:76" ht="14.65" customHeight="1" x14ac:dyDescent="0.25">
      <c r="A9086" s="38" t="s">
        <v>27929</v>
      </c>
      <c r="B9086" t="s">
        <v>2</v>
      </c>
      <c r="C9086" t="b">
        <v>0</v>
      </c>
      <c r="D9086">
        <v>7166</v>
      </c>
      <c r="E9086" t="s">
        <v>7440</v>
      </c>
      <c r="F9086">
        <v>10610</v>
      </c>
      <c r="G9086" t="s">
        <v>7441</v>
      </c>
      <c r="H9086" t="s">
        <v>183</v>
      </c>
      <c r="I9086" t="s">
        <v>396</v>
      </c>
      <c r="J9086" t="s">
        <v>315</v>
      </c>
      <c r="K9086" t="s">
        <v>310</v>
      </c>
      <c r="L9086" t="s">
        <v>78</v>
      </c>
      <c r="N9086" t="s">
        <v>287</v>
      </c>
      <c r="O9086" t="s">
        <v>288</v>
      </c>
      <c r="P9086" t="s">
        <v>288</v>
      </c>
      <c r="Q9086" t="s">
        <v>7442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289</v>
      </c>
      <c r="AA9086" t="s">
        <v>295</v>
      </c>
      <c r="AB9086" t="s">
        <v>288</v>
      </c>
      <c r="AC9086">
        <v>6</v>
      </c>
      <c r="AD9086">
        <v>1968</v>
      </c>
      <c r="AG9086" t="s">
        <v>292</v>
      </c>
      <c r="AH9086" t="s">
        <v>143</v>
      </c>
      <c r="AI9086">
        <v>7</v>
      </c>
      <c r="AJ9086" t="s">
        <v>317</v>
      </c>
      <c r="AK9086" t="s">
        <v>102</v>
      </c>
      <c r="AL9086" t="s">
        <v>77</v>
      </c>
      <c r="AM9086" t="s">
        <v>131</v>
      </c>
      <c r="AQ9086" t="s">
        <v>102</v>
      </c>
      <c r="AU9086" t="s">
        <v>289</v>
      </c>
      <c r="AV9086" t="s">
        <v>289</v>
      </c>
      <c r="AX9086" t="s">
        <v>324</v>
      </c>
      <c r="BV9086" t="s">
        <v>292</v>
      </c>
      <c r="BW9086" t="s">
        <v>292</v>
      </c>
      <c r="BX9086" t="s">
        <v>289</v>
      </c>
    </row>
    <row r="9087" spans="1:76" ht="14.65" customHeight="1" x14ac:dyDescent="0.25">
      <c r="A9087" s="38" t="s">
        <v>27929</v>
      </c>
      <c r="B9087" t="s">
        <v>2</v>
      </c>
      <c r="C9087" t="b">
        <v>0</v>
      </c>
      <c r="D9087">
        <v>7166</v>
      </c>
      <c r="E9087" t="s">
        <v>7440</v>
      </c>
      <c r="F9087">
        <v>10610</v>
      </c>
      <c r="G9087" t="s">
        <v>7441</v>
      </c>
      <c r="H9087" t="s">
        <v>183</v>
      </c>
      <c r="I9087" t="s">
        <v>396</v>
      </c>
      <c r="J9087" t="s">
        <v>548</v>
      </c>
      <c r="K9087" t="s">
        <v>310</v>
      </c>
      <c r="L9087" t="s">
        <v>78</v>
      </c>
      <c r="N9087" t="s">
        <v>287</v>
      </c>
      <c r="O9087" t="s">
        <v>288</v>
      </c>
      <c r="P9087" t="s">
        <v>288</v>
      </c>
      <c r="Q9087" t="s">
        <v>7442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289</v>
      </c>
      <c r="AA9087" t="s">
        <v>295</v>
      </c>
      <c r="AB9087" t="s">
        <v>288</v>
      </c>
      <c r="AC9087">
        <v>6</v>
      </c>
      <c r="AD9087">
        <v>1968</v>
      </c>
      <c r="AG9087" t="s">
        <v>292</v>
      </c>
      <c r="AH9087" t="s">
        <v>143</v>
      </c>
      <c r="AI9087">
        <v>7</v>
      </c>
      <c r="AJ9087" t="s">
        <v>317</v>
      </c>
      <c r="AK9087" t="s">
        <v>102</v>
      </c>
      <c r="AL9087" t="s">
        <v>77</v>
      </c>
      <c r="AM9087" t="s">
        <v>131</v>
      </c>
      <c r="AQ9087" t="s">
        <v>102</v>
      </c>
      <c r="AU9087" t="s">
        <v>289</v>
      </c>
      <c r="AV9087" t="s">
        <v>289</v>
      </c>
      <c r="AX9087" t="s">
        <v>324</v>
      </c>
      <c r="BV9087" t="s">
        <v>292</v>
      </c>
      <c r="BW9087" t="s">
        <v>292</v>
      </c>
      <c r="BX9087" t="s">
        <v>289</v>
      </c>
    </row>
    <row r="9088" spans="1:76" ht="14.65" customHeight="1" x14ac:dyDescent="0.25">
      <c r="A9088" s="38" t="s">
        <v>27925</v>
      </c>
      <c r="B9088" t="s">
        <v>9</v>
      </c>
      <c r="C9088" t="b">
        <v>1</v>
      </c>
      <c r="D9088">
        <v>50128</v>
      </c>
      <c r="E9088" t="s">
        <v>7443</v>
      </c>
      <c r="F9088">
        <v>10611</v>
      </c>
      <c r="G9088" t="s">
        <v>7444</v>
      </c>
      <c r="H9088" t="s">
        <v>167</v>
      </c>
      <c r="I9088" t="s">
        <v>611</v>
      </c>
      <c r="J9088" t="s">
        <v>2334</v>
      </c>
      <c r="K9088" t="s">
        <v>1179</v>
      </c>
      <c r="L9088" t="s">
        <v>78</v>
      </c>
      <c r="N9088" t="s">
        <v>287</v>
      </c>
      <c r="O9088" t="s">
        <v>288</v>
      </c>
      <c r="P9088" t="s">
        <v>28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289</v>
      </c>
      <c r="AA9088" t="s">
        <v>295</v>
      </c>
      <c r="AB9088" t="s">
        <v>288</v>
      </c>
      <c r="AC9088">
        <v>6</v>
      </c>
      <c r="AD9088">
        <v>1965</v>
      </c>
      <c r="AG9088" t="s">
        <v>292</v>
      </c>
      <c r="AH9088" t="s">
        <v>143</v>
      </c>
      <c r="AI9088">
        <v>7</v>
      </c>
      <c r="AJ9088" t="s">
        <v>317</v>
      </c>
      <c r="AK9088" t="s">
        <v>77</v>
      </c>
      <c r="AL9088" t="s">
        <v>102</v>
      </c>
      <c r="AQ9088" t="s">
        <v>102</v>
      </c>
      <c r="AU9088" t="s">
        <v>289</v>
      </c>
      <c r="AV9088" t="s">
        <v>289</v>
      </c>
      <c r="AX9088" t="s">
        <v>324</v>
      </c>
      <c r="BV9088" t="s">
        <v>292</v>
      </c>
      <c r="BW9088" t="s">
        <v>292</v>
      </c>
      <c r="BX9088" t="s">
        <v>289</v>
      </c>
    </row>
    <row r="9089" spans="1:76" ht="14.65" customHeight="1" x14ac:dyDescent="0.25">
      <c r="A9089" s="38" t="s">
        <v>27983</v>
      </c>
      <c r="B9089" t="s">
        <v>9</v>
      </c>
      <c r="C9089" t="b">
        <v>1</v>
      </c>
      <c r="D9089">
        <v>50128</v>
      </c>
      <c r="E9089" t="s">
        <v>7443</v>
      </c>
      <c r="F9089">
        <v>10611</v>
      </c>
      <c r="G9089" t="s">
        <v>7444</v>
      </c>
      <c r="H9089" t="s">
        <v>167</v>
      </c>
      <c r="I9089" t="s">
        <v>611</v>
      </c>
      <c r="J9089" t="s">
        <v>6876</v>
      </c>
      <c r="K9089" t="s">
        <v>1179</v>
      </c>
      <c r="L9089" t="s">
        <v>78</v>
      </c>
      <c r="N9089" t="s">
        <v>287</v>
      </c>
      <c r="O9089" t="s">
        <v>288</v>
      </c>
      <c r="P9089" t="s">
        <v>28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289</v>
      </c>
      <c r="AA9089" t="s">
        <v>295</v>
      </c>
      <c r="AB9089" t="s">
        <v>288</v>
      </c>
      <c r="AC9089">
        <v>5</v>
      </c>
      <c r="AD9089">
        <v>1993</v>
      </c>
      <c r="AG9089" t="s">
        <v>292</v>
      </c>
      <c r="AH9089" t="s">
        <v>143</v>
      </c>
      <c r="AI9089">
        <v>7</v>
      </c>
      <c r="AJ9089" t="s">
        <v>317</v>
      </c>
      <c r="AK9089" t="s">
        <v>77</v>
      </c>
      <c r="AL9089" t="s">
        <v>102</v>
      </c>
      <c r="AQ9089" t="s">
        <v>102</v>
      </c>
      <c r="AU9089" t="s">
        <v>289</v>
      </c>
      <c r="AV9089" t="s">
        <v>289</v>
      </c>
      <c r="AX9089" t="s">
        <v>324</v>
      </c>
      <c r="BV9089" t="s">
        <v>292</v>
      </c>
      <c r="BW9089" t="s">
        <v>292</v>
      </c>
      <c r="BX9089" t="s">
        <v>289</v>
      </c>
    </row>
    <row r="9090" spans="1:76" ht="14.65" customHeight="1" x14ac:dyDescent="0.25">
      <c r="A9090" s="38" t="s">
        <v>28021</v>
      </c>
      <c r="B9090" t="s">
        <v>5</v>
      </c>
      <c r="C9090" t="b">
        <v>0</v>
      </c>
      <c r="D9090">
        <v>5232</v>
      </c>
      <c r="E9090" t="s">
        <v>7445</v>
      </c>
      <c r="F9090">
        <v>10613</v>
      </c>
      <c r="G9090" t="s">
        <v>7446</v>
      </c>
      <c r="H9090" t="s">
        <v>179</v>
      </c>
      <c r="I9090" t="s">
        <v>1559</v>
      </c>
      <c r="J9090" t="s">
        <v>6613</v>
      </c>
      <c r="K9090" t="s">
        <v>306</v>
      </c>
      <c r="L9090" t="s">
        <v>99</v>
      </c>
      <c r="N9090" t="s">
        <v>287</v>
      </c>
      <c r="O9090" t="s">
        <v>288</v>
      </c>
      <c r="P9090" t="s">
        <v>28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289</v>
      </c>
      <c r="AA9090" t="s">
        <v>295</v>
      </c>
      <c r="AB9090" t="s">
        <v>288</v>
      </c>
      <c r="AC9090">
        <v>6</v>
      </c>
      <c r="AD9090">
        <v>1912</v>
      </c>
      <c r="AG9090" t="s">
        <v>289</v>
      </c>
      <c r="AH9090" t="s">
        <v>143</v>
      </c>
      <c r="AI9090">
        <v>7</v>
      </c>
      <c r="AJ9090" t="s">
        <v>288</v>
      </c>
      <c r="AK9090" t="s">
        <v>128</v>
      </c>
      <c r="AU9090" t="s">
        <v>289</v>
      </c>
      <c r="AW9090">
        <v>0</v>
      </c>
      <c r="AX9090" t="s">
        <v>293</v>
      </c>
      <c r="BV9090" t="s">
        <v>289</v>
      </c>
    </row>
    <row r="9091" spans="1:76" ht="14.65" customHeight="1" x14ac:dyDescent="0.25">
      <c r="A9091" s="38" t="s">
        <v>27941</v>
      </c>
      <c r="B9091" t="s">
        <v>5</v>
      </c>
      <c r="C9091" t="b">
        <v>0</v>
      </c>
      <c r="D9091">
        <v>5232</v>
      </c>
      <c r="E9091" t="s">
        <v>7445</v>
      </c>
      <c r="F9091">
        <v>10613</v>
      </c>
      <c r="G9091" t="s">
        <v>7446</v>
      </c>
      <c r="H9091" t="s">
        <v>179</v>
      </c>
      <c r="I9091" t="s">
        <v>1559</v>
      </c>
      <c r="J9091" t="s">
        <v>7447</v>
      </c>
      <c r="K9091" t="s">
        <v>306</v>
      </c>
      <c r="L9091" t="s">
        <v>99</v>
      </c>
      <c r="N9091" t="s">
        <v>287</v>
      </c>
      <c r="O9091" t="s">
        <v>288</v>
      </c>
      <c r="P9091" t="s">
        <v>28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289</v>
      </c>
      <c r="AA9091" t="s">
        <v>291</v>
      </c>
      <c r="AB9091" t="s">
        <v>292</v>
      </c>
      <c r="AC9091">
        <v>6</v>
      </c>
      <c r="AD9091">
        <v>1970</v>
      </c>
      <c r="AG9091" t="s">
        <v>289</v>
      </c>
      <c r="AH9091" t="s">
        <v>143</v>
      </c>
      <c r="AI9091">
        <v>7</v>
      </c>
      <c r="AJ9091" t="s">
        <v>288</v>
      </c>
      <c r="AK9091" t="s">
        <v>128</v>
      </c>
      <c r="AU9091" t="s">
        <v>289</v>
      </c>
      <c r="AW9091">
        <v>0</v>
      </c>
      <c r="AX9091" t="s">
        <v>293</v>
      </c>
      <c r="BV9091" t="s">
        <v>289</v>
      </c>
    </row>
    <row r="9092" spans="1:76" ht="14.65" customHeight="1" x14ac:dyDescent="0.25">
      <c r="A9092" s="38" t="s">
        <v>28021</v>
      </c>
      <c r="B9092" t="s">
        <v>5</v>
      </c>
      <c r="C9092" t="b">
        <v>0</v>
      </c>
      <c r="D9092">
        <v>5232</v>
      </c>
      <c r="E9092" t="s">
        <v>7445</v>
      </c>
      <c r="F9092">
        <v>10613</v>
      </c>
      <c r="G9092" t="s">
        <v>7446</v>
      </c>
      <c r="H9092" t="s">
        <v>179</v>
      </c>
      <c r="I9092" t="s">
        <v>1559</v>
      </c>
      <c r="J9092" t="s">
        <v>6614</v>
      </c>
      <c r="K9092" t="s">
        <v>306</v>
      </c>
      <c r="L9092" t="s">
        <v>99</v>
      </c>
      <c r="N9092" t="s">
        <v>287</v>
      </c>
      <c r="O9092" t="s">
        <v>288</v>
      </c>
      <c r="P9092" t="s">
        <v>28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289</v>
      </c>
      <c r="AA9092" t="s">
        <v>291</v>
      </c>
      <c r="AB9092" t="s">
        <v>292</v>
      </c>
      <c r="AC9092">
        <v>6</v>
      </c>
      <c r="AD9092">
        <v>1912</v>
      </c>
      <c r="AG9092" t="s">
        <v>289</v>
      </c>
      <c r="AH9092" t="s">
        <v>143</v>
      </c>
      <c r="AI9092">
        <v>7</v>
      </c>
      <c r="AJ9092" t="s">
        <v>288</v>
      </c>
      <c r="AK9092" t="s">
        <v>128</v>
      </c>
      <c r="AU9092" t="s">
        <v>289</v>
      </c>
      <c r="AW9092">
        <v>0</v>
      </c>
      <c r="AX9092" t="s">
        <v>293</v>
      </c>
      <c r="BV9092" t="s">
        <v>289</v>
      </c>
    </row>
    <row r="9093" spans="1:76" ht="14.65" customHeight="1" x14ac:dyDescent="0.25">
      <c r="A9093" s="38" t="s">
        <v>27930</v>
      </c>
      <c r="B9093" t="s">
        <v>5</v>
      </c>
      <c r="C9093" t="b">
        <v>0</v>
      </c>
      <c r="D9093">
        <v>5232</v>
      </c>
      <c r="E9093" t="s">
        <v>7445</v>
      </c>
      <c r="F9093">
        <v>10613</v>
      </c>
      <c r="G9093" t="s">
        <v>7446</v>
      </c>
      <c r="H9093" t="s">
        <v>179</v>
      </c>
      <c r="I9093" t="s">
        <v>1559</v>
      </c>
      <c r="J9093" t="s">
        <v>6615</v>
      </c>
      <c r="K9093" t="s">
        <v>306</v>
      </c>
      <c r="L9093" t="s">
        <v>99</v>
      </c>
      <c r="N9093" t="s">
        <v>287</v>
      </c>
      <c r="O9093" t="s">
        <v>288</v>
      </c>
      <c r="P9093" t="s">
        <v>28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289</v>
      </c>
      <c r="AA9093" t="s">
        <v>295</v>
      </c>
      <c r="AB9093" t="s">
        <v>288</v>
      </c>
      <c r="AC9093">
        <v>6</v>
      </c>
      <c r="AD9093">
        <v>1929</v>
      </c>
      <c r="AG9093" t="s">
        <v>289</v>
      </c>
      <c r="AH9093" t="s">
        <v>143</v>
      </c>
      <c r="AI9093">
        <v>7</v>
      </c>
      <c r="AJ9093" t="s">
        <v>288</v>
      </c>
      <c r="AK9093" t="s">
        <v>128</v>
      </c>
      <c r="AU9093" t="s">
        <v>289</v>
      </c>
      <c r="AW9093">
        <v>0</v>
      </c>
      <c r="AX9093" t="s">
        <v>293</v>
      </c>
    </row>
    <row r="9094" spans="1:76" ht="14.65" customHeight="1" x14ac:dyDescent="0.25">
      <c r="A9094" s="38" t="s">
        <v>28011</v>
      </c>
      <c r="B9094" t="s">
        <v>5</v>
      </c>
      <c r="C9094" t="b">
        <v>0</v>
      </c>
      <c r="D9094">
        <v>5232</v>
      </c>
      <c r="E9094" t="s">
        <v>7445</v>
      </c>
      <c r="F9094">
        <v>10613</v>
      </c>
      <c r="G9094" t="s">
        <v>7446</v>
      </c>
      <c r="H9094" t="s">
        <v>179</v>
      </c>
      <c r="I9094" t="s">
        <v>1559</v>
      </c>
      <c r="J9094" t="s">
        <v>7448</v>
      </c>
      <c r="K9094" t="s">
        <v>306</v>
      </c>
      <c r="L9094" t="s">
        <v>99</v>
      </c>
      <c r="N9094" t="s">
        <v>287</v>
      </c>
      <c r="O9094" t="s">
        <v>288</v>
      </c>
      <c r="P9094" t="s">
        <v>28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289</v>
      </c>
      <c r="AA9094" t="s">
        <v>291</v>
      </c>
      <c r="AB9094" t="s">
        <v>292</v>
      </c>
      <c r="AC9094">
        <v>6</v>
      </c>
      <c r="AD9094">
        <v>1906</v>
      </c>
      <c r="AG9094" t="s">
        <v>289</v>
      </c>
      <c r="AH9094" t="s">
        <v>143</v>
      </c>
      <c r="AI9094">
        <v>7</v>
      </c>
      <c r="AJ9094" t="s">
        <v>288</v>
      </c>
      <c r="AK9094" t="s">
        <v>128</v>
      </c>
      <c r="AU9094" t="s">
        <v>289</v>
      </c>
      <c r="AW9094">
        <v>0</v>
      </c>
      <c r="AX9094" t="s">
        <v>293</v>
      </c>
    </row>
    <row r="9095" spans="1:76" ht="14.65" customHeight="1" x14ac:dyDescent="0.25">
      <c r="A9095" s="38" t="s">
        <v>28011</v>
      </c>
      <c r="B9095" t="s">
        <v>5</v>
      </c>
      <c r="C9095" t="b">
        <v>0</v>
      </c>
      <c r="D9095">
        <v>5232</v>
      </c>
      <c r="E9095" t="s">
        <v>7445</v>
      </c>
      <c r="F9095">
        <v>10613</v>
      </c>
      <c r="G9095" t="s">
        <v>7446</v>
      </c>
      <c r="H9095" t="s">
        <v>179</v>
      </c>
      <c r="I9095" t="s">
        <v>1559</v>
      </c>
      <c r="J9095" t="s">
        <v>7449</v>
      </c>
      <c r="K9095" t="s">
        <v>306</v>
      </c>
      <c r="L9095" t="s">
        <v>99</v>
      </c>
      <c r="N9095" t="s">
        <v>287</v>
      </c>
      <c r="O9095" t="s">
        <v>288</v>
      </c>
      <c r="P9095" t="s">
        <v>28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289</v>
      </c>
      <c r="AA9095" t="s">
        <v>291</v>
      </c>
      <c r="AB9095" t="s">
        <v>292</v>
      </c>
      <c r="AC9095">
        <v>6</v>
      </c>
      <c r="AD9095">
        <v>1906</v>
      </c>
      <c r="AG9095" t="s">
        <v>289</v>
      </c>
      <c r="AH9095" t="s">
        <v>143</v>
      </c>
      <c r="AI9095">
        <v>7</v>
      </c>
      <c r="AJ9095" t="s">
        <v>288</v>
      </c>
      <c r="AK9095" t="s">
        <v>128</v>
      </c>
      <c r="AU9095" t="s">
        <v>289</v>
      </c>
      <c r="AW9095">
        <v>0</v>
      </c>
      <c r="AX9095" t="s">
        <v>293</v>
      </c>
    </row>
    <row r="9096" spans="1:76" ht="14.65" customHeight="1" x14ac:dyDescent="0.25">
      <c r="A9096" s="38" t="s">
        <v>28011</v>
      </c>
      <c r="B9096" t="s">
        <v>5</v>
      </c>
      <c r="C9096" t="b">
        <v>0</v>
      </c>
      <c r="D9096">
        <v>5232</v>
      </c>
      <c r="E9096" t="s">
        <v>7445</v>
      </c>
      <c r="F9096">
        <v>10613</v>
      </c>
      <c r="G9096" t="s">
        <v>7446</v>
      </c>
      <c r="H9096" t="s">
        <v>179</v>
      </c>
      <c r="I9096" t="s">
        <v>1559</v>
      </c>
      <c r="J9096" t="s">
        <v>7450</v>
      </c>
      <c r="K9096" t="s">
        <v>306</v>
      </c>
      <c r="L9096" t="s">
        <v>99</v>
      </c>
      <c r="N9096" t="s">
        <v>287</v>
      </c>
      <c r="O9096" t="s">
        <v>288</v>
      </c>
      <c r="P9096" t="s">
        <v>28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289</v>
      </c>
      <c r="AA9096" t="s">
        <v>291</v>
      </c>
      <c r="AB9096" t="s">
        <v>292</v>
      </c>
      <c r="AC9096">
        <v>6</v>
      </c>
      <c r="AD9096">
        <v>1906</v>
      </c>
      <c r="AG9096" t="s">
        <v>289</v>
      </c>
      <c r="AH9096" t="s">
        <v>143</v>
      </c>
      <c r="AI9096">
        <v>7</v>
      </c>
      <c r="AJ9096" t="s">
        <v>288</v>
      </c>
      <c r="AK9096" t="s">
        <v>128</v>
      </c>
      <c r="AU9096" t="s">
        <v>289</v>
      </c>
      <c r="AW9096">
        <v>0</v>
      </c>
      <c r="AX9096" t="s">
        <v>293</v>
      </c>
    </row>
    <row r="9097" spans="1:76" ht="14.65" customHeight="1" x14ac:dyDescent="0.25">
      <c r="A9097" s="38" t="s">
        <v>27941</v>
      </c>
      <c r="B9097" t="s">
        <v>5</v>
      </c>
      <c r="C9097" t="b">
        <v>0</v>
      </c>
      <c r="D9097">
        <v>5232</v>
      </c>
      <c r="E9097" t="s">
        <v>7445</v>
      </c>
      <c r="F9097">
        <v>10613</v>
      </c>
      <c r="G9097" t="s">
        <v>7446</v>
      </c>
      <c r="H9097" t="s">
        <v>179</v>
      </c>
      <c r="I9097" t="s">
        <v>1559</v>
      </c>
      <c r="J9097" t="s">
        <v>7451</v>
      </c>
      <c r="K9097" t="s">
        <v>306</v>
      </c>
      <c r="L9097" t="s">
        <v>99</v>
      </c>
      <c r="N9097" t="s">
        <v>287</v>
      </c>
      <c r="O9097" t="s">
        <v>288</v>
      </c>
      <c r="P9097" t="s">
        <v>28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289</v>
      </c>
      <c r="AA9097" t="s">
        <v>295</v>
      </c>
      <c r="AB9097" t="s">
        <v>288</v>
      </c>
      <c r="AC9097">
        <v>6</v>
      </c>
      <c r="AD9097">
        <v>1970</v>
      </c>
      <c r="AG9097" t="s">
        <v>289</v>
      </c>
      <c r="AH9097" t="s">
        <v>143</v>
      </c>
      <c r="AI9097">
        <v>7</v>
      </c>
      <c r="AJ9097" t="s">
        <v>288</v>
      </c>
      <c r="AK9097" t="s">
        <v>128</v>
      </c>
      <c r="AU9097" t="s">
        <v>289</v>
      </c>
      <c r="AW9097">
        <v>0</v>
      </c>
      <c r="AX9097" t="s">
        <v>293</v>
      </c>
    </row>
    <row r="9098" spans="1:76" ht="14.65" customHeight="1" x14ac:dyDescent="0.25">
      <c r="A9098" s="38" t="s">
        <v>27941</v>
      </c>
      <c r="B9098" t="s">
        <v>5</v>
      </c>
      <c r="C9098" t="b">
        <v>0</v>
      </c>
      <c r="D9098">
        <v>5232</v>
      </c>
      <c r="E9098" t="s">
        <v>7445</v>
      </c>
      <c r="F9098">
        <v>10613</v>
      </c>
      <c r="G9098" t="s">
        <v>7446</v>
      </c>
      <c r="H9098" t="s">
        <v>179</v>
      </c>
      <c r="I9098" t="s">
        <v>1559</v>
      </c>
      <c r="J9098" t="s">
        <v>7452</v>
      </c>
      <c r="K9098" t="s">
        <v>306</v>
      </c>
      <c r="L9098" t="s">
        <v>99</v>
      </c>
      <c r="N9098" t="s">
        <v>287</v>
      </c>
      <c r="O9098" t="s">
        <v>288</v>
      </c>
      <c r="P9098" t="s">
        <v>28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289</v>
      </c>
      <c r="AA9098" t="s">
        <v>295</v>
      </c>
      <c r="AB9098" t="s">
        <v>288</v>
      </c>
      <c r="AC9098">
        <v>6</v>
      </c>
      <c r="AD9098">
        <v>1970</v>
      </c>
      <c r="AG9098" t="s">
        <v>289</v>
      </c>
      <c r="AH9098" t="s">
        <v>143</v>
      </c>
      <c r="AI9098">
        <v>7</v>
      </c>
      <c r="AJ9098" t="s">
        <v>288</v>
      </c>
      <c r="AK9098" t="s">
        <v>128</v>
      </c>
      <c r="AU9098" t="s">
        <v>289</v>
      </c>
      <c r="AW9098">
        <v>0</v>
      </c>
      <c r="AX9098" t="s">
        <v>293</v>
      </c>
    </row>
    <row r="9099" spans="1:76" ht="14.65" customHeight="1" x14ac:dyDescent="0.25">
      <c r="A9099" s="38" t="s">
        <v>27941</v>
      </c>
      <c r="B9099" t="s">
        <v>5</v>
      </c>
      <c r="C9099" t="b">
        <v>0</v>
      </c>
      <c r="D9099">
        <v>5232</v>
      </c>
      <c r="E9099" t="s">
        <v>7445</v>
      </c>
      <c r="F9099">
        <v>10613</v>
      </c>
      <c r="G9099" t="s">
        <v>7446</v>
      </c>
      <c r="H9099" t="s">
        <v>179</v>
      </c>
      <c r="I9099" t="s">
        <v>1559</v>
      </c>
      <c r="J9099" t="s">
        <v>7453</v>
      </c>
      <c r="K9099" t="s">
        <v>306</v>
      </c>
      <c r="L9099" t="s">
        <v>99</v>
      </c>
      <c r="N9099" t="s">
        <v>287</v>
      </c>
      <c r="O9099" t="s">
        <v>288</v>
      </c>
      <c r="P9099" t="s">
        <v>28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289</v>
      </c>
      <c r="AA9099" t="s">
        <v>295</v>
      </c>
      <c r="AB9099" t="s">
        <v>288</v>
      </c>
      <c r="AC9099">
        <v>6</v>
      </c>
      <c r="AD9099">
        <v>1970</v>
      </c>
      <c r="AG9099" t="s">
        <v>289</v>
      </c>
      <c r="AH9099" t="s">
        <v>143</v>
      </c>
      <c r="AI9099">
        <v>7</v>
      </c>
      <c r="AJ9099" t="s">
        <v>288</v>
      </c>
      <c r="AK9099" t="s">
        <v>128</v>
      </c>
      <c r="AU9099" t="s">
        <v>289</v>
      </c>
      <c r="AW9099">
        <v>0</v>
      </c>
      <c r="AX9099" t="s">
        <v>293</v>
      </c>
      <c r="BV9099" t="s">
        <v>289</v>
      </c>
    </row>
    <row r="9100" spans="1:76" ht="14.65" customHeight="1" x14ac:dyDescent="0.25">
      <c r="A9100" s="38" t="s">
        <v>27926</v>
      </c>
      <c r="B9100" t="s">
        <v>9</v>
      </c>
      <c r="C9100" t="b">
        <v>1</v>
      </c>
      <c r="D9100">
        <v>5232</v>
      </c>
      <c r="E9100" t="s">
        <v>7445</v>
      </c>
      <c r="F9100">
        <v>10613</v>
      </c>
      <c r="G9100" t="s">
        <v>7446</v>
      </c>
      <c r="H9100" t="s">
        <v>179</v>
      </c>
      <c r="I9100" t="s">
        <v>1559</v>
      </c>
      <c r="J9100" t="s">
        <v>7454</v>
      </c>
      <c r="K9100" t="s">
        <v>1179</v>
      </c>
      <c r="L9100" t="s">
        <v>78</v>
      </c>
      <c r="N9100" t="s">
        <v>287</v>
      </c>
      <c r="O9100" t="s">
        <v>288</v>
      </c>
      <c r="P9100" t="s">
        <v>28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289</v>
      </c>
      <c r="AA9100" t="s">
        <v>295</v>
      </c>
      <c r="AB9100" t="s">
        <v>288</v>
      </c>
      <c r="AC9100">
        <v>3</v>
      </c>
      <c r="AD9100">
        <v>1966</v>
      </c>
      <c r="AG9100" t="s">
        <v>292</v>
      </c>
      <c r="AH9100" t="s">
        <v>143</v>
      </c>
      <c r="AI9100">
        <v>7</v>
      </c>
      <c r="AJ9100" t="s">
        <v>335</v>
      </c>
      <c r="AK9100" t="s">
        <v>77</v>
      </c>
      <c r="AL9100" t="s">
        <v>102</v>
      </c>
      <c r="AM9100" t="s">
        <v>131</v>
      </c>
      <c r="AN9100" t="s">
        <v>120</v>
      </c>
      <c r="AQ9100" t="s">
        <v>120</v>
      </c>
      <c r="AU9100" t="s">
        <v>289</v>
      </c>
      <c r="AX9100" t="s">
        <v>324</v>
      </c>
      <c r="BV9100" t="s">
        <v>292</v>
      </c>
      <c r="BW9100" t="s">
        <v>292</v>
      </c>
      <c r="BX9100" t="s">
        <v>289</v>
      </c>
    </row>
    <row r="9101" spans="1:76" ht="14.65" customHeight="1" x14ac:dyDescent="0.25">
      <c r="A9101" s="38" t="s">
        <v>27941</v>
      </c>
      <c r="B9101" t="s">
        <v>9</v>
      </c>
      <c r="C9101" t="b">
        <v>1</v>
      </c>
      <c r="D9101">
        <v>5232</v>
      </c>
      <c r="E9101" t="s">
        <v>7445</v>
      </c>
      <c r="F9101">
        <v>10613</v>
      </c>
      <c r="G9101" t="s">
        <v>7446</v>
      </c>
      <c r="H9101" t="s">
        <v>179</v>
      </c>
      <c r="I9101" t="s">
        <v>1559</v>
      </c>
      <c r="J9101" t="s">
        <v>7455</v>
      </c>
      <c r="K9101" t="s">
        <v>1179</v>
      </c>
      <c r="L9101" t="s">
        <v>78</v>
      </c>
      <c r="N9101" t="s">
        <v>287</v>
      </c>
      <c r="O9101" t="s">
        <v>288</v>
      </c>
      <c r="P9101" t="s">
        <v>28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289</v>
      </c>
      <c r="AA9101" t="s">
        <v>295</v>
      </c>
      <c r="AB9101" t="s">
        <v>288</v>
      </c>
      <c r="AC9101">
        <v>3</v>
      </c>
      <c r="AD9101">
        <v>1970</v>
      </c>
      <c r="AG9101" t="s">
        <v>292</v>
      </c>
      <c r="AH9101" t="s">
        <v>143</v>
      </c>
      <c r="AI9101">
        <v>7</v>
      </c>
      <c r="AJ9101" t="s">
        <v>335</v>
      </c>
      <c r="AK9101" t="s">
        <v>77</v>
      </c>
      <c r="AL9101" t="s">
        <v>102</v>
      </c>
      <c r="AM9101" t="s">
        <v>131</v>
      </c>
      <c r="AN9101" t="s">
        <v>120</v>
      </c>
      <c r="AQ9101" t="s">
        <v>120</v>
      </c>
      <c r="AU9101" t="s">
        <v>289</v>
      </c>
      <c r="AX9101" t="s">
        <v>324</v>
      </c>
      <c r="BV9101" t="s">
        <v>292</v>
      </c>
      <c r="BW9101" t="s">
        <v>292</v>
      </c>
      <c r="BX9101" t="s">
        <v>289</v>
      </c>
    </row>
    <row r="9102" spans="1:76" ht="14.65" customHeight="1" x14ac:dyDescent="0.25">
      <c r="A9102" s="38" t="s">
        <v>27928</v>
      </c>
      <c r="B9102" t="s">
        <v>103</v>
      </c>
      <c r="C9102" t="b">
        <v>1</v>
      </c>
      <c r="D9102">
        <v>58338</v>
      </c>
      <c r="E9102" t="s">
        <v>7456</v>
      </c>
      <c r="F9102">
        <v>10617</v>
      </c>
      <c r="G9102" t="s">
        <v>7457</v>
      </c>
      <c r="H9102" t="s">
        <v>192</v>
      </c>
      <c r="I9102" t="s">
        <v>3715</v>
      </c>
      <c r="J9102" t="s">
        <v>315</v>
      </c>
      <c r="K9102" t="s">
        <v>322</v>
      </c>
      <c r="L9102" t="s">
        <v>87</v>
      </c>
      <c r="M9102" t="s">
        <v>1640</v>
      </c>
      <c r="N9102" t="s">
        <v>287</v>
      </c>
      <c r="O9102" t="s">
        <v>288</v>
      </c>
      <c r="P9102" t="s">
        <v>289</v>
      </c>
      <c r="Q9102" t="s">
        <v>7458</v>
      </c>
      <c r="R9102" t="s">
        <v>7458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289</v>
      </c>
      <c r="AA9102" t="s">
        <v>295</v>
      </c>
      <c r="AB9102" t="s">
        <v>288</v>
      </c>
      <c r="AC9102">
        <v>4</v>
      </c>
      <c r="AD9102">
        <v>1995</v>
      </c>
      <c r="AG9102" t="s">
        <v>292</v>
      </c>
      <c r="AH9102" t="s">
        <v>142</v>
      </c>
      <c r="AI9102">
        <v>3</v>
      </c>
      <c r="AJ9102" t="s">
        <v>317</v>
      </c>
      <c r="AK9102" t="s">
        <v>102</v>
      </c>
      <c r="AL9102" t="s">
        <v>79</v>
      </c>
      <c r="AQ9102" t="s">
        <v>102</v>
      </c>
      <c r="AU9102" t="s">
        <v>289</v>
      </c>
      <c r="AV9102" t="s">
        <v>289</v>
      </c>
      <c r="AX9102" t="s">
        <v>311</v>
      </c>
      <c r="BV9102" t="s">
        <v>292</v>
      </c>
      <c r="BW9102" t="s">
        <v>289</v>
      </c>
      <c r="BX9102" t="s">
        <v>292</v>
      </c>
    </row>
    <row r="9103" spans="1:76" ht="14.65" customHeight="1" x14ac:dyDescent="0.25">
      <c r="A9103" s="38" t="s">
        <v>27928</v>
      </c>
      <c r="B9103" t="s">
        <v>103</v>
      </c>
      <c r="C9103" t="b">
        <v>1</v>
      </c>
      <c r="D9103">
        <v>58338</v>
      </c>
      <c r="E9103" t="s">
        <v>7456</v>
      </c>
      <c r="F9103">
        <v>10617</v>
      </c>
      <c r="G9103" t="s">
        <v>7457</v>
      </c>
      <c r="H9103" t="s">
        <v>192</v>
      </c>
      <c r="I9103" t="s">
        <v>3715</v>
      </c>
      <c r="J9103" t="s">
        <v>548</v>
      </c>
      <c r="K9103" t="s">
        <v>322</v>
      </c>
      <c r="L9103" t="s">
        <v>85</v>
      </c>
      <c r="M9103" t="s">
        <v>1640</v>
      </c>
      <c r="N9103" t="s">
        <v>287</v>
      </c>
      <c r="O9103" t="s">
        <v>292</v>
      </c>
      <c r="P9103" t="s">
        <v>288</v>
      </c>
      <c r="Q9103" t="s">
        <v>7458</v>
      </c>
      <c r="R9103" t="s">
        <v>7458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289</v>
      </c>
      <c r="AA9103" t="s">
        <v>295</v>
      </c>
      <c r="AB9103" t="s">
        <v>288</v>
      </c>
      <c r="AC9103">
        <v>4</v>
      </c>
      <c r="AD9103">
        <v>1995</v>
      </c>
      <c r="AG9103" t="s">
        <v>292</v>
      </c>
      <c r="AH9103" t="s">
        <v>142</v>
      </c>
      <c r="AI9103">
        <v>3</v>
      </c>
      <c r="AJ9103" t="s">
        <v>335</v>
      </c>
      <c r="AK9103" t="s">
        <v>102</v>
      </c>
      <c r="AL9103" t="s">
        <v>79</v>
      </c>
      <c r="AQ9103" t="s">
        <v>102</v>
      </c>
      <c r="AU9103" t="s">
        <v>289</v>
      </c>
      <c r="AV9103" t="s">
        <v>289</v>
      </c>
      <c r="AX9103" t="s">
        <v>311</v>
      </c>
      <c r="BV9103" t="s">
        <v>292</v>
      </c>
      <c r="BW9103" t="s">
        <v>289</v>
      </c>
      <c r="BX9103" t="s">
        <v>292</v>
      </c>
    </row>
    <row r="9104" spans="1:76" ht="14.65" customHeight="1" x14ac:dyDescent="0.25">
      <c r="A9104" s="38" t="s">
        <v>27969</v>
      </c>
      <c r="B9104" t="s">
        <v>103</v>
      </c>
      <c r="C9104" t="b">
        <v>1</v>
      </c>
      <c r="D9104">
        <v>3085</v>
      </c>
      <c r="E9104" t="s">
        <v>7459</v>
      </c>
      <c r="F9104">
        <v>10620</v>
      </c>
      <c r="G9104" t="s">
        <v>7459</v>
      </c>
      <c r="H9104" t="s">
        <v>192</v>
      </c>
      <c r="I9104" t="s">
        <v>498</v>
      </c>
      <c r="J9104" t="s">
        <v>315</v>
      </c>
      <c r="K9104" t="s">
        <v>322</v>
      </c>
      <c r="L9104" t="s">
        <v>87</v>
      </c>
      <c r="M9104" t="s">
        <v>511</v>
      </c>
      <c r="N9104" t="s">
        <v>287</v>
      </c>
      <c r="O9104" t="s">
        <v>288</v>
      </c>
      <c r="P9104" t="s">
        <v>28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289</v>
      </c>
      <c r="AA9104" t="s">
        <v>295</v>
      </c>
      <c r="AB9104" t="s">
        <v>288</v>
      </c>
      <c r="AC9104">
        <v>11</v>
      </c>
      <c r="AD9104">
        <v>1991</v>
      </c>
      <c r="AG9104" t="s">
        <v>289</v>
      </c>
      <c r="AH9104" t="s">
        <v>140</v>
      </c>
      <c r="AI9104">
        <v>2</v>
      </c>
      <c r="AJ9104" t="s">
        <v>288</v>
      </c>
      <c r="AK9104" t="s">
        <v>102</v>
      </c>
      <c r="AL9104" t="s">
        <v>79</v>
      </c>
      <c r="AU9104" t="s">
        <v>289</v>
      </c>
      <c r="AV9104" t="s">
        <v>289</v>
      </c>
      <c r="AX9104" t="s">
        <v>324</v>
      </c>
      <c r="BV9104" t="s">
        <v>292</v>
      </c>
      <c r="BW9104" t="s">
        <v>292</v>
      </c>
      <c r="BX9104" t="s">
        <v>292</v>
      </c>
    </row>
    <row r="9105" spans="1:76" ht="14.65" customHeight="1" x14ac:dyDescent="0.25">
      <c r="A9105" s="38" t="s">
        <v>27969</v>
      </c>
      <c r="B9105" t="s">
        <v>103</v>
      </c>
      <c r="C9105" t="b">
        <v>1</v>
      </c>
      <c r="D9105">
        <v>3085</v>
      </c>
      <c r="E9105" t="s">
        <v>7459</v>
      </c>
      <c r="F9105">
        <v>10620</v>
      </c>
      <c r="G9105" t="s">
        <v>7459</v>
      </c>
      <c r="H9105" t="s">
        <v>192</v>
      </c>
      <c r="I9105" t="s">
        <v>498</v>
      </c>
      <c r="J9105" t="s">
        <v>548</v>
      </c>
      <c r="K9105" t="s">
        <v>322</v>
      </c>
      <c r="L9105" t="s">
        <v>85</v>
      </c>
      <c r="M9105" t="s">
        <v>511</v>
      </c>
      <c r="N9105" t="s">
        <v>287</v>
      </c>
      <c r="O9105" t="s">
        <v>292</v>
      </c>
      <c r="P9105" t="s">
        <v>28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289</v>
      </c>
      <c r="AA9105" t="s">
        <v>295</v>
      </c>
      <c r="AB9105" t="s">
        <v>288</v>
      </c>
      <c r="AC9105">
        <v>11</v>
      </c>
      <c r="AD9105">
        <v>1991</v>
      </c>
      <c r="AG9105" t="s">
        <v>289</v>
      </c>
      <c r="AH9105" t="s">
        <v>140</v>
      </c>
      <c r="AI9105">
        <v>2</v>
      </c>
      <c r="AJ9105" t="s">
        <v>288</v>
      </c>
      <c r="AK9105" t="s">
        <v>102</v>
      </c>
      <c r="AU9105" t="s">
        <v>289</v>
      </c>
      <c r="AV9105" t="s">
        <v>289</v>
      </c>
      <c r="AX9105" t="s">
        <v>324</v>
      </c>
      <c r="BV9105" t="s">
        <v>289</v>
      </c>
      <c r="BW9105" t="s">
        <v>289</v>
      </c>
      <c r="BX9105" t="s">
        <v>289</v>
      </c>
    </row>
    <row r="9106" spans="1:76" ht="14.65" customHeight="1" x14ac:dyDescent="0.25">
      <c r="A9106" s="38" t="s">
        <v>28028</v>
      </c>
      <c r="B9106" t="s">
        <v>103</v>
      </c>
      <c r="C9106" t="b">
        <v>1</v>
      </c>
      <c r="D9106">
        <v>58337</v>
      </c>
      <c r="E9106" t="s">
        <v>7460</v>
      </c>
      <c r="F9106">
        <v>10621</v>
      </c>
      <c r="G9106" t="s">
        <v>7461</v>
      </c>
      <c r="H9106" t="s">
        <v>192</v>
      </c>
      <c r="I9106" t="s">
        <v>7462</v>
      </c>
      <c r="J9106" t="s">
        <v>315</v>
      </c>
      <c r="K9106" t="s">
        <v>322</v>
      </c>
      <c r="L9106" t="s">
        <v>87</v>
      </c>
      <c r="M9106" t="s">
        <v>1640</v>
      </c>
      <c r="N9106" t="s">
        <v>287</v>
      </c>
      <c r="O9106" t="s">
        <v>288</v>
      </c>
      <c r="P9106" t="s">
        <v>289</v>
      </c>
      <c r="Q9106" t="s">
        <v>7463</v>
      </c>
      <c r="R9106" t="s">
        <v>7463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289</v>
      </c>
      <c r="AA9106" t="s">
        <v>295</v>
      </c>
      <c r="AB9106" t="s">
        <v>288</v>
      </c>
      <c r="AC9106">
        <v>1</v>
      </c>
      <c r="AD9106">
        <v>1994</v>
      </c>
      <c r="AG9106" t="s">
        <v>289</v>
      </c>
      <c r="AH9106" t="s">
        <v>140</v>
      </c>
      <c r="AI9106">
        <v>2</v>
      </c>
      <c r="AJ9106" t="s">
        <v>288</v>
      </c>
      <c r="AK9106" t="s">
        <v>102</v>
      </c>
      <c r="AQ9106" t="s">
        <v>102</v>
      </c>
      <c r="AU9106" t="s">
        <v>289</v>
      </c>
      <c r="AV9106" t="s">
        <v>289</v>
      </c>
      <c r="AX9106" t="s">
        <v>311</v>
      </c>
      <c r="BV9106" t="s">
        <v>289</v>
      </c>
      <c r="BW9106" t="s">
        <v>289</v>
      </c>
      <c r="BX9106" t="s">
        <v>289</v>
      </c>
    </row>
    <row r="9107" spans="1:76" ht="14.65" customHeight="1" x14ac:dyDescent="0.25">
      <c r="A9107" s="38" t="s">
        <v>28028</v>
      </c>
      <c r="B9107" t="s">
        <v>103</v>
      </c>
      <c r="C9107" t="b">
        <v>1</v>
      </c>
      <c r="D9107">
        <v>58337</v>
      </c>
      <c r="E9107" t="s">
        <v>7460</v>
      </c>
      <c r="F9107">
        <v>10621</v>
      </c>
      <c r="G9107" t="s">
        <v>7461</v>
      </c>
      <c r="H9107" t="s">
        <v>192</v>
      </c>
      <c r="I9107" t="s">
        <v>7462</v>
      </c>
      <c r="J9107" t="s">
        <v>548</v>
      </c>
      <c r="K9107" t="s">
        <v>322</v>
      </c>
      <c r="L9107" t="s">
        <v>85</v>
      </c>
      <c r="M9107" t="s">
        <v>1640</v>
      </c>
      <c r="N9107" t="s">
        <v>287</v>
      </c>
      <c r="O9107" t="s">
        <v>292</v>
      </c>
      <c r="P9107" t="s">
        <v>288</v>
      </c>
      <c r="Q9107" t="s">
        <v>7463</v>
      </c>
      <c r="R9107" t="s">
        <v>7463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289</v>
      </c>
      <c r="AA9107" t="s">
        <v>295</v>
      </c>
      <c r="AB9107" t="s">
        <v>288</v>
      </c>
      <c r="AC9107">
        <v>1</v>
      </c>
      <c r="AD9107">
        <v>1994</v>
      </c>
      <c r="AG9107" t="s">
        <v>289</v>
      </c>
      <c r="AH9107" t="s">
        <v>140</v>
      </c>
      <c r="AI9107">
        <v>2</v>
      </c>
      <c r="AJ9107" t="s">
        <v>288</v>
      </c>
      <c r="AK9107" t="s">
        <v>102</v>
      </c>
      <c r="AQ9107" t="s">
        <v>102</v>
      </c>
      <c r="AU9107" t="s">
        <v>289</v>
      </c>
      <c r="AV9107" t="s">
        <v>289</v>
      </c>
      <c r="AX9107" t="s">
        <v>311</v>
      </c>
      <c r="BV9107" t="s">
        <v>289</v>
      </c>
      <c r="BW9107" t="s">
        <v>289</v>
      </c>
      <c r="BX9107" t="s">
        <v>289</v>
      </c>
    </row>
    <row r="9108" spans="1:76" ht="14.65" customHeight="1" x14ac:dyDescent="0.25">
      <c r="A9108" s="38" t="s">
        <v>28027</v>
      </c>
      <c r="B9108" t="s">
        <v>103</v>
      </c>
      <c r="C9108" t="b">
        <v>0</v>
      </c>
      <c r="D9108">
        <v>11216</v>
      </c>
      <c r="E9108" t="s">
        <v>7464</v>
      </c>
      <c r="F9108">
        <v>10623</v>
      </c>
      <c r="G9108" t="s">
        <v>7465</v>
      </c>
      <c r="H9108" t="s">
        <v>85</v>
      </c>
      <c r="I9108" t="s">
        <v>443</v>
      </c>
      <c r="J9108" t="s">
        <v>315</v>
      </c>
      <c r="K9108" t="s">
        <v>322</v>
      </c>
      <c r="L9108" t="s">
        <v>87</v>
      </c>
      <c r="M9108" t="s">
        <v>511</v>
      </c>
      <c r="N9108" t="s">
        <v>287</v>
      </c>
      <c r="O9108" t="s">
        <v>288</v>
      </c>
      <c r="P9108" t="s">
        <v>28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292</v>
      </c>
      <c r="Y9108">
        <v>6</v>
      </c>
      <c r="Z9108">
        <v>2020</v>
      </c>
      <c r="AA9108" t="s">
        <v>295</v>
      </c>
      <c r="AB9108" t="s">
        <v>288</v>
      </c>
      <c r="AC9108">
        <v>8</v>
      </c>
      <c r="AD9108">
        <v>1989</v>
      </c>
      <c r="AG9108" t="s">
        <v>292</v>
      </c>
      <c r="AH9108" t="s">
        <v>144</v>
      </c>
      <c r="AI9108">
        <v>5</v>
      </c>
      <c r="AJ9108" t="s">
        <v>317</v>
      </c>
      <c r="AK9108" t="s">
        <v>102</v>
      </c>
      <c r="AU9108" t="s">
        <v>289</v>
      </c>
      <c r="AX9108" t="s">
        <v>324</v>
      </c>
      <c r="BV9108" t="s">
        <v>289</v>
      </c>
      <c r="BW9108" t="s">
        <v>289</v>
      </c>
      <c r="BX9108" t="s">
        <v>289</v>
      </c>
    </row>
    <row r="9109" spans="1:76" ht="14.65" customHeight="1" x14ac:dyDescent="0.25">
      <c r="A9109" s="38" t="s">
        <v>28027</v>
      </c>
      <c r="B9109" t="s">
        <v>103</v>
      </c>
      <c r="C9109" t="b">
        <v>0</v>
      </c>
      <c r="D9109">
        <v>11216</v>
      </c>
      <c r="E9109" t="s">
        <v>7464</v>
      </c>
      <c r="F9109">
        <v>10623</v>
      </c>
      <c r="G9109" t="s">
        <v>7465</v>
      </c>
      <c r="H9109" t="s">
        <v>85</v>
      </c>
      <c r="I9109" t="s">
        <v>443</v>
      </c>
      <c r="J9109" t="s">
        <v>548</v>
      </c>
      <c r="K9109" t="s">
        <v>322</v>
      </c>
      <c r="L9109" t="s">
        <v>85</v>
      </c>
      <c r="M9109" t="s">
        <v>511</v>
      </c>
      <c r="N9109" t="s">
        <v>287</v>
      </c>
      <c r="O9109" t="s">
        <v>289</v>
      </c>
      <c r="P9109" t="s">
        <v>28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292</v>
      </c>
      <c r="Y9109">
        <v>6</v>
      </c>
      <c r="Z9109">
        <v>2020</v>
      </c>
      <c r="AA9109" t="s">
        <v>295</v>
      </c>
      <c r="AB9109" t="s">
        <v>288</v>
      </c>
      <c r="AC9109">
        <v>8</v>
      </c>
      <c r="AD9109">
        <v>1989</v>
      </c>
      <c r="AG9109" t="s">
        <v>292</v>
      </c>
      <c r="AH9109" t="s">
        <v>144</v>
      </c>
      <c r="AI9109">
        <v>5</v>
      </c>
      <c r="AJ9109" t="s">
        <v>335</v>
      </c>
      <c r="AK9109" t="s">
        <v>102</v>
      </c>
      <c r="AU9109" t="s">
        <v>289</v>
      </c>
      <c r="AX9109" t="s">
        <v>324</v>
      </c>
      <c r="BV9109" t="s">
        <v>289</v>
      </c>
      <c r="BW9109" t="s">
        <v>289</v>
      </c>
      <c r="BX9109" t="s">
        <v>289</v>
      </c>
    </row>
    <row r="9110" spans="1:76" ht="14.65" customHeight="1" x14ac:dyDescent="0.25">
      <c r="A9110" s="38" t="s">
        <v>27991</v>
      </c>
      <c r="B9110" t="s">
        <v>9</v>
      </c>
      <c r="C9110" t="b">
        <v>1</v>
      </c>
      <c r="D9110">
        <v>55863</v>
      </c>
      <c r="E9110" t="s">
        <v>7466</v>
      </c>
      <c r="F9110">
        <v>10627</v>
      </c>
      <c r="G9110" t="s">
        <v>7467</v>
      </c>
      <c r="H9110" t="s">
        <v>161</v>
      </c>
      <c r="I9110" t="s">
        <v>498</v>
      </c>
      <c r="J9110" t="s">
        <v>7468</v>
      </c>
      <c r="K9110" t="s">
        <v>1179</v>
      </c>
      <c r="L9110" t="s">
        <v>78</v>
      </c>
      <c r="N9110" t="s">
        <v>287</v>
      </c>
      <c r="O9110" t="s">
        <v>288</v>
      </c>
      <c r="P9110" t="s">
        <v>288</v>
      </c>
      <c r="Q9110" t="s">
        <v>7469</v>
      </c>
      <c r="R9110" t="s">
        <v>7469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289</v>
      </c>
      <c r="AA9110" t="s">
        <v>295</v>
      </c>
      <c r="AB9110" t="s">
        <v>288</v>
      </c>
      <c r="AC9110">
        <v>5</v>
      </c>
      <c r="AD9110">
        <v>1958</v>
      </c>
      <c r="AG9110" t="s">
        <v>292</v>
      </c>
      <c r="AH9110" t="s">
        <v>143</v>
      </c>
      <c r="AI9110">
        <v>7</v>
      </c>
      <c r="AJ9110" t="s">
        <v>317</v>
      </c>
      <c r="AK9110" t="s">
        <v>77</v>
      </c>
      <c r="AL9110" t="s">
        <v>118</v>
      </c>
      <c r="AM9110" t="s">
        <v>131</v>
      </c>
      <c r="AN9110" t="s">
        <v>102</v>
      </c>
      <c r="AO9110" t="s">
        <v>127</v>
      </c>
      <c r="AP9110" t="s">
        <v>120</v>
      </c>
      <c r="AQ9110" t="s">
        <v>102</v>
      </c>
      <c r="AU9110" t="s">
        <v>289</v>
      </c>
      <c r="AV9110" t="s">
        <v>289</v>
      </c>
      <c r="AX9110" t="s">
        <v>324</v>
      </c>
      <c r="BV9110" t="s">
        <v>292</v>
      </c>
      <c r="BW9110" t="s">
        <v>292</v>
      </c>
      <c r="BX9110" t="s">
        <v>289</v>
      </c>
    </row>
    <row r="9111" spans="1:76" ht="14.65" customHeight="1" x14ac:dyDescent="0.25">
      <c r="A9111" s="38" t="s">
        <v>27991</v>
      </c>
      <c r="B9111" t="s">
        <v>9</v>
      </c>
      <c r="C9111" t="b">
        <v>1</v>
      </c>
      <c r="D9111">
        <v>55863</v>
      </c>
      <c r="E9111" t="s">
        <v>7466</v>
      </c>
      <c r="F9111">
        <v>10627</v>
      </c>
      <c r="G9111" t="s">
        <v>7467</v>
      </c>
      <c r="H9111" t="s">
        <v>161</v>
      </c>
      <c r="I9111" t="s">
        <v>498</v>
      </c>
      <c r="J9111" t="s">
        <v>7470</v>
      </c>
      <c r="K9111" t="s">
        <v>1179</v>
      </c>
      <c r="L9111" t="s">
        <v>78</v>
      </c>
      <c r="N9111" t="s">
        <v>287</v>
      </c>
      <c r="O9111" t="s">
        <v>288</v>
      </c>
      <c r="P9111" t="s">
        <v>28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289</v>
      </c>
      <c r="AA9111" t="s">
        <v>295</v>
      </c>
      <c r="AB9111" t="s">
        <v>288</v>
      </c>
      <c r="AC9111">
        <v>5</v>
      </c>
      <c r="AD9111">
        <v>1958</v>
      </c>
      <c r="AG9111" t="s">
        <v>292</v>
      </c>
      <c r="AH9111" t="s">
        <v>143</v>
      </c>
      <c r="AI9111">
        <v>7</v>
      </c>
      <c r="AJ9111" t="s">
        <v>317</v>
      </c>
      <c r="AK9111" t="s">
        <v>77</v>
      </c>
      <c r="AL9111" t="s">
        <v>118</v>
      </c>
      <c r="AM9111" t="s">
        <v>131</v>
      </c>
      <c r="AN9111" t="s">
        <v>102</v>
      </c>
      <c r="AO9111" t="s">
        <v>127</v>
      </c>
      <c r="AP9111" t="s">
        <v>120</v>
      </c>
      <c r="AQ9111" t="s">
        <v>102</v>
      </c>
      <c r="AU9111" t="s">
        <v>289</v>
      </c>
      <c r="AV9111" t="s">
        <v>289</v>
      </c>
      <c r="AX9111" t="s">
        <v>324</v>
      </c>
      <c r="BV9111" t="s">
        <v>292</v>
      </c>
      <c r="BW9111" t="s">
        <v>292</v>
      </c>
      <c r="BX9111" t="s">
        <v>289</v>
      </c>
    </row>
    <row r="9112" spans="1:76" ht="14.65" customHeight="1" x14ac:dyDescent="0.25">
      <c r="A9112" s="38" t="s">
        <v>27936</v>
      </c>
      <c r="B9112" t="s">
        <v>9</v>
      </c>
      <c r="C9112" t="b">
        <v>1</v>
      </c>
      <c r="D9112">
        <v>55863</v>
      </c>
      <c r="E9112" t="s">
        <v>7466</v>
      </c>
      <c r="F9112">
        <v>10627</v>
      </c>
      <c r="G9112" t="s">
        <v>7467</v>
      </c>
      <c r="H9112" t="s">
        <v>161</v>
      </c>
      <c r="I9112" t="s">
        <v>498</v>
      </c>
      <c r="J9112" t="s">
        <v>7471</v>
      </c>
      <c r="K9112" t="s">
        <v>1179</v>
      </c>
      <c r="L9112" t="s">
        <v>78</v>
      </c>
      <c r="N9112" t="s">
        <v>287</v>
      </c>
      <c r="O9112" t="s">
        <v>288</v>
      </c>
      <c r="P9112" t="s">
        <v>28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289</v>
      </c>
      <c r="AA9112" t="s">
        <v>295</v>
      </c>
      <c r="AB9112" t="s">
        <v>288</v>
      </c>
      <c r="AC9112">
        <v>11</v>
      </c>
      <c r="AD9112">
        <v>1962</v>
      </c>
      <c r="AG9112" t="s">
        <v>292</v>
      </c>
      <c r="AH9112" t="s">
        <v>143</v>
      </c>
      <c r="AI9112">
        <v>7</v>
      </c>
      <c r="AJ9112" t="s">
        <v>317</v>
      </c>
      <c r="AK9112" t="s">
        <v>77</v>
      </c>
      <c r="AL9112" t="s">
        <v>118</v>
      </c>
      <c r="AM9112" t="s">
        <v>131</v>
      </c>
      <c r="AN9112" t="s">
        <v>102</v>
      </c>
      <c r="AO9112" t="s">
        <v>127</v>
      </c>
      <c r="AP9112" t="s">
        <v>120</v>
      </c>
      <c r="AQ9112" t="s">
        <v>102</v>
      </c>
      <c r="AU9112" t="s">
        <v>289</v>
      </c>
      <c r="AV9112" t="s">
        <v>289</v>
      </c>
      <c r="AX9112" t="s">
        <v>324</v>
      </c>
      <c r="BV9112" t="s">
        <v>292</v>
      </c>
      <c r="BW9112" t="s">
        <v>292</v>
      </c>
      <c r="BX9112" t="s">
        <v>289</v>
      </c>
    </row>
    <row r="9113" spans="1:76" ht="27" customHeight="1" x14ac:dyDescent="0.25">
      <c r="A9113" s="38" t="s">
        <v>27964</v>
      </c>
      <c r="B9113" t="s">
        <v>17</v>
      </c>
      <c r="C9113" t="b">
        <v>1</v>
      </c>
      <c r="D9113">
        <v>20541</v>
      </c>
      <c r="E9113" t="s">
        <v>7362</v>
      </c>
      <c r="F9113">
        <v>10629</v>
      </c>
      <c r="G9113" t="s">
        <v>7472</v>
      </c>
      <c r="H9113" t="s">
        <v>178</v>
      </c>
      <c r="I9113" t="s">
        <v>2495</v>
      </c>
      <c r="J9113" t="s">
        <v>315</v>
      </c>
      <c r="K9113" t="s">
        <v>98</v>
      </c>
      <c r="L9113" t="s">
        <v>78</v>
      </c>
      <c r="N9113" t="s">
        <v>287</v>
      </c>
      <c r="O9113" t="s">
        <v>288</v>
      </c>
      <c r="P9113" t="s">
        <v>288</v>
      </c>
      <c r="Q9113" t="s">
        <v>7473</v>
      </c>
      <c r="R9113" t="s">
        <v>7473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289</v>
      </c>
      <c r="AA9113" t="s">
        <v>295</v>
      </c>
      <c r="AB9113" t="s">
        <v>288</v>
      </c>
      <c r="AC9113">
        <v>11</v>
      </c>
      <c r="AD9113">
        <v>1984</v>
      </c>
      <c r="AG9113" t="s">
        <v>289</v>
      </c>
      <c r="AH9113" t="s">
        <v>142</v>
      </c>
      <c r="AI9113">
        <v>3</v>
      </c>
      <c r="AJ9113" t="s">
        <v>288</v>
      </c>
      <c r="AK9113" t="s">
        <v>97</v>
      </c>
      <c r="AQ9113" t="s">
        <v>102</v>
      </c>
      <c r="AU9113" t="s">
        <v>289</v>
      </c>
      <c r="AV9113" t="s">
        <v>289</v>
      </c>
      <c r="AX9113" t="s">
        <v>324</v>
      </c>
      <c r="BB9113" t="s">
        <v>289</v>
      </c>
      <c r="BC9113" t="s">
        <v>289</v>
      </c>
      <c r="BV9113" t="s">
        <v>289</v>
      </c>
      <c r="BW9113" t="s">
        <v>289</v>
      </c>
    </row>
    <row r="9114" spans="1:76" ht="14.65" customHeight="1" x14ac:dyDescent="0.25">
      <c r="A9114" s="38" t="s">
        <v>27942</v>
      </c>
      <c r="B9114" t="s">
        <v>17</v>
      </c>
      <c r="C9114" t="b">
        <v>1</v>
      </c>
      <c r="D9114">
        <v>20541</v>
      </c>
      <c r="E9114" t="s">
        <v>7362</v>
      </c>
      <c r="F9114">
        <v>10629</v>
      </c>
      <c r="G9114" t="s">
        <v>7472</v>
      </c>
      <c r="H9114" t="s">
        <v>178</v>
      </c>
      <c r="I9114" t="s">
        <v>2495</v>
      </c>
      <c r="J9114" t="s">
        <v>548</v>
      </c>
      <c r="K9114" t="s">
        <v>98</v>
      </c>
      <c r="L9114" t="s">
        <v>78</v>
      </c>
      <c r="N9114" t="s">
        <v>287</v>
      </c>
      <c r="O9114" t="s">
        <v>288</v>
      </c>
      <c r="P9114" t="s">
        <v>28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289</v>
      </c>
      <c r="AA9114" t="s">
        <v>295</v>
      </c>
      <c r="AB9114" t="s">
        <v>288</v>
      </c>
      <c r="AC9114">
        <v>1</v>
      </c>
      <c r="AD9114">
        <v>2001</v>
      </c>
      <c r="AG9114" t="s">
        <v>292</v>
      </c>
      <c r="AH9114" t="s">
        <v>142</v>
      </c>
      <c r="AI9114">
        <v>3</v>
      </c>
      <c r="AJ9114" t="s">
        <v>317</v>
      </c>
      <c r="AK9114" t="s">
        <v>97</v>
      </c>
      <c r="AQ9114" t="s">
        <v>102</v>
      </c>
      <c r="AU9114" t="s">
        <v>289</v>
      </c>
      <c r="AV9114" t="s">
        <v>289</v>
      </c>
      <c r="AX9114" t="s">
        <v>324</v>
      </c>
      <c r="BB9114" t="s">
        <v>289</v>
      </c>
      <c r="BC9114" t="s">
        <v>289</v>
      </c>
      <c r="BV9114" t="s">
        <v>289</v>
      </c>
      <c r="BW9114" t="s">
        <v>289</v>
      </c>
    </row>
    <row r="9115" spans="1:76" ht="14.65" customHeight="1" x14ac:dyDescent="0.25">
      <c r="A9115" s="38" t="s">
        <v>28027</v>
      </c>
      <c r="B9115" t="s">
        <v>10</v>
      </c>
      <c r="C9115" t="b">
        <v>1</v>
      </c>
      <c r="D9115">
        <v>49899</v>
      </c>
      <c r="E9115" t="s">
        <v>7474</v>
      </c>
      <c r="F9115">
        <v>10631</v>
      </c>
      <c r="G9115" t="s">
        <v>7475</v>
      </c>
      <c r="H9115" t="s">
        <v>85</v>
      </c>
      <c r="I9115" t="s">
        <v>866</v>
      </c>
      <c r="J9115" t="s">
        <v>315</v>
      </c>
      <c r="K9115" t="s">
        <v>82</v>
      </c>
      <c r="L9115" t="s">
        <v>78</v>
      </c>
      <c r="N9115" t="s">
        <v>452</v>
      </c>
      <c r="O9115" t="s">
        <v>288</v>
      </c>
      <c r="P9115" t="s">
        <v>28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289</v>
      </c>
      <c r="AA9115" t="s">
        <v>295</v>
      </c>
      <c r="AB9115" t="s">
        <v>288</v>
      </c>
      <c r="AC9115">
        <v>11</v>
      </c>
      <c r="AD9115">
        <v>1989</v>
      </c>
      <c r="AG9115" t="s">
        <v>289</v>
      </c>
      <c r="AH9115" t="s">
        <v>140</v>
      </c>
      <c r="AI9115">
        <v>2</v>
      </c>
      <c r="AJ9115" t="s">
        <v>288</v>
      </c>
      <c r="AK9115" t="s">
        <v>81</v>
      </c>
      <c r="AQ9115" t="s">
        <v>81</v>
      </c>
      <c r="AU9115" t="s">
        <v>289</v>
      </c>
      <c r="AV9115" t="s">
        <v>289</v>
      </c>
      <c r="AX9115" t="s">
        <v>324</v>
      </c>
      <c r="BV9115" t="s">
        <v>289</v>
      </c>
      <c r="BW9115" t="s">
        <v>289</v>
      </c>
    </row>
    <row r="9116" spans="1:76" ht="14.65" customHeight="1" x14ac:dyDescent="0.25">
      <c r="A9116" s="38" t="s">
        <v>27986</v>
      </c>
      <c r="B9116" t="s">
        <v>10</v>
      </c>
      <c r="C9116" t="b">
        <v>1</v>
      </c>
      <c r="D9116">
        <v>49899</v>
      </c>
      <c r="E9116" t="s">
        <v>7474</v>
      </c>
      <c r="F9116">
        <v>10632</v>
      </c>
      <c r="G9116" t="s">
        <v>7476</v>
      </c>
      <c r="H9116" t="s">
        <v>85</v>
      </c>
      <c r="I9116" t="s">
        <v>866</v>
      </c>
      <c r="J9116" t="s">
        <v>315</v>
      </c>
      <c r="K9116" t="s">
        <v>82</v>
      </c>
      <c r="L9116" t="s">
        <v>78</v>
      </c>
      <c r="N9116" t="s">
        <v>452</v>
      </c>
      <c r="O9116" t="s">
        <v>288</v>
      </c>
      <c r="P9116" t="s">
        <v>28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289</v>
      </c>
      <c r="AA9116" t="s">
        <v>295</v>
      </c>
      <c r="AB9116" t="s">
        <v>288</v>
      </c>
      <c r="AC9116">
        <v>10</v>
      </c>
      <c r="AD9116">
        <v>1988</v>
      </c>
      <c r="AG9116" t="s">
        <v>289</v>
      </c>
      <c r="AH9116" t="s">
        <v>140</v>
      </c>
      <c r="AI9116">
        <v>2</v>
      </c>
      <c r="AJ9116" t="s">
        <v>288</v>
      </c>
      <c r="AK9116" t="s">
        <v>81</v>
      </c>
      <c r="AQ9116" t="s">
        <v>81</v>
      </c>
      <c r="AU9116" t="s">
        <v>289</v>
      </c>
      <c r="AV9116" t="s">
        <v>289</v>
      </c>
      <c r="AX9116" t="s">
        <v>324</v>
      </c>
      <c r="BV9116" t="s">
        <v>289</v>
      </c>
      <c r="BW9116" t="s">
        <v>289</v>
      </c>
    </row>
    <row r="9117" spans="1:76" ht="14.65" customHeight="1" x14ac:dyDescent="0.25">
      <c r="A9117" s="38" t="s">
        <v>27977</v>
      </c>
      <c r="B9117" t="s">
        <v>103</v>
      </c>
      <c r="C9117" t="b">
        <v>1</v>
      </c>
      <c r="D9117">
        <v>55983</v>
      </c>
      <c r="E9117" t="s">
        <v>4523</v>
      </c>
      <c r="F9117">
        <v>10633</v>
      </c>
      <c r="G9117" t="s">
        <v>7477</v>
      </c>
      <c r="H9117" t="s">
        <v>202</v>
      </c>
      <c r="I9117" t="s">
        <v>7478</v>
      </c>
      <c r="J9117" t="s">
        <v>392</v>
      </c>
      <c r="K9117" t="s">
        <v>322</v>
      </c>
      <c r="L9117" t="s">
        <v>87</v>
      </c>
      <c r="M9117" t="s">
        <v>511</v>
      </c>
      <c r="N9117" t="s">
        <v>287</v>
      </c>
      <c r="O9117" t="s">
        <v>288</v>
      </c>
      <c r="P9117" t="s">
        <v>289</v>
      </c>
      <c r="Q9117" t="s">
        <v>3174</v>
      </c>
      <c r="R9117" t="s">
        <v>3174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289</v>
      </c>
      <c r="AA9117" t="s">
        <v>295</v>
      </c>
      <c r="AB9117" t="s">
        <v>288</v>
      </c>
      <c r="AC9117">
        <v>1</v>
      </c>
      <c r="AD9117">
        <v>1990</v>
      </c>
      <c r="AG9117" t="s">
        <v>292</v>
      </c>
      <c r="AH9117" t="s">
        <v>142</v>
      </c>
      <c r="AI9117">
        <v>3</v>
      </c>
      <c r="AJ9117" t="s">
        <v>317</v>
      </c>
      <c r="AK9117" t="s">
        <v>102</v>
      </c>
      <c r="AL9117" t="s">
        <v>79</v>
      </c>
      <c r="AQ9117" t="s">
        <v>102</v>
      </c>
      <c r="AR9117" t="s">
        <v>79</v>
      </c>
      <c r="AU9117" t="s">
        <v>289</v>
      </c>
      <c r="AV9117" t="s">
        <v>289</v>
      </c>
      <c r="AX9117" t="s">
        <v>324</v>
      </c>
      <c r="BV9117" t="s">
        <v>292</v>
      </c>
      <c r="BW9117" t="s">
        <v>292</v>
      </c>
      <c r="BX9117" t="s">
        <v>292</v>
      </c>
    </row>
    <row r="9118" spans="1:76" ht="14.65" customHeight="1" x14ac:dyDescent="0.25">
      <c r="A9118" s="38" t="s">
        <v>27977</v>
      </c>
      <c r="B9118" t="s">
        <v>103</v>
      </c>
      <c r="C9118" t="b">
        <v>1</v>
      </c>
      <c r="D9118">
        <v>55983</v>
      </c>
      <c r="E9118" t="s">
        <v>4523</v>
      </c>
      <c r="F9118">
        <v>10633</v>
      </c>
      <c r="G9118" t="s">
        <v>7477</v>
      </c>
      <c r="H9118" t="s">
        <v>202</v>
      </c>
      <c r="I9118" t="s">
        <v>7478</v>
      </c>
      <c r="J9118" t="s">
        <v>344</v>
      </c>
      <c r="K9118" t="s">
        <v>322</v>
      </c>
      <c r="L9118" t="s">
        <v>87</v>
      </c>
      <c r="M9118" t="s">
        <v>511</v>
      </c>
      <c r="N9118" t="s">
        <v>287</v>
      </c>
      <c r="O9118" t="s">
        <v>288</v>
      </c>
      <c r="P9118" t="s">
        <v>289</v>
      </c>
      <c r="Q9118" t="s">
        <v>3174</v>
      </c>
      <c r="R9118" t="s">
        <v>3174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289</v>
      </c>
      <c r="AA9118" t="s">
        <v>295</v>
      </c>
      <c r="AB9118" t="s">
        <v>288</v>
      </c>
      <c r="AC9118">
        <v>2</v>
      </c>
      <c r="AD9118">
        <v>1990</v>
      </c>
      <c r="AG9118" t="s">
        <v>292</v>
      </c>
      <c r="AH9118" t="s">
        <v>142</v>
      </c>
      <c r="AI9118">
        <v>3</v>
      </c>
      <c r="AJ9118" t="s">
        <v>317</v>
      </c>
      <c r="AK9118" t="s">
        <v>102</v>
      </c>
      <c r="AL9118" t="s">
        <v>79</v>
      </c>
      <c r="AQ9118" t="s">
        <v>102</v>
      </c>
      <c r="AR9118" t="s">
        <v>79</v>
      </c>
      <c r="AU9118" t="s">
        <v>289</v>
      </c>
      <c r="AV9118" t="s">
        <v>289</v>
      </c>
      <c r="AX9118" t="s">
        <v>324</v>
      </c>
      <c r="BV9118" t="s">
        <v>292</v>
      </c>
      <c r="BW9118" t="s">
        <v>292</v>
      </c>
      <c r="BX9118" t="s">
        <v>292</v>
      </c>
    </row>
    <row r="9119" spans="1:76" ht="14.65" customHeight="1" x14ac:dyDescent="0.25">
      <c r="A9119" s="38" t="s">
        <v>27977</v>
      </c>
      <c r="B9119" t="s">
        <v>103</v>
      </c>
      <c r="C9119" t="b">
        <v>1</v>
      </c>
      <c r="D9119">
        <v>55983</v>
      </c>
      <c r="E9119" t="s">
        <v>4523</v>
      </c>
      <c r="F9119">
        <v>10633</v>
      </c>
      <c r="G9119" t="s">
        <v>7477</v>
      </c>
      <c r="H9119" t="s">
        <v>202</v>
      </c>
      <c r="I9119" t="s">
        <v>7478</v>
      </c>
      <c r="J9119" t="s">
        <v>345</v>
      </c>
      <c r="K9119" t="s">
        <v>322</v>
      </c>
      <c r="L9119" t="s">
        <v>87</v>
      </c>
      <c r="M9119" t="s">
        <v>511</v>
      </c>
      <c r="N9119" t="s">
        <v>287</v>
      </c>
      <c r="O9119" t="s">
        <v>288</v>
      </c>
      <c r="P9119" t="s">
        <v>289</v>
      </c>
      <c r="Q9119" t="s">
        <v>3174</v>
      </c>
      <c r="R9119" t="s">
        <v>3174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289</v>
      </c>
      <c r="AA9119" t="s">
        <v>295</v>
      </c>
      <c r="AB9119" t="s">
        <v>288</v>
      </c>
      <c r="AC9119">
        <v>3</v>
      </c>
      <c r="AD9119">
        <v>1990</v>
      </c>
      <c r="AG9119" t="s">
        <v>292</v>
      </c>
      <c r="AH9119" t="s">
        <v>142</v>
      </c>
      <c r="AI9119">
        <v>3</v>
      </c>
      <c r="AJ9119" t="s">
        <v>317</v>
      </c>
      <c r="AK9119" t="s">
        <v>102</v>
      </c>
      <c r="AL9119" t="s">
        <v>79</v>
      </c>
      <c r="AQ9119" t="s">
        <v>102</v>
      </c>
      <c r="AR9119" t="s">
        <v>79</v>
      </c>
      <c r="AU9119" t="s">
        <v>289</v>
      </c>
      <c r="AV9119" t="s">
        <v>289</v>
      </c>
      <c r="AX9119" t="s">
        <v>324</v>
      </c>
      <c r="BV9119" t="s">
        <v>292</v>
      </c>
      <c r="BW9119" t="s">
        <v>292</v>
      </c>
      <c r="BX9119" t="s">
        <v>292</v>
      </c>
    </row>
    <row r="9120" spans="1:76" ht="14.65" customHeight="1" x14ac:dyDescent="0.25">
      <c r="A9120" s="38" t="s">
        <v>27977</v>
      </c>
      <c r="B9120" t="s">
        <v>73</v>
      </c>
      <c r="C9120" t="b">
        <v>1</v>
      </c>
      <c r="D9120">
        <v>55983</v>
      </c>
      <c r="E9120" t="s">
        <v>4523</v>
      </c>
      <c r="F9120">
        <v>10633</v>
      </c>
      <c r="G9120" t="s">
        <v>7477</v>
      </c>
      <c r="H9120" t="s">
        <v>202</v>
      </c>
      <c r="I9120" t="s">
        <v>7478</v>
      </c>
      <c r="J9120" t="s">
        <v>523</v>
      </c>
      <c r="K9120" t="s">
        <v>6857</v>
      </c>
      <c r="L9120" t="s">
        <v>85</v>
      </c>
      <c r="M9120" t="s">
        <v>511</v>
      </c>
      <c r="N9120" t="s">
        <v>287</v>
      </c>
      <c r="O9120" t="s">
        <v>289</v>
      </c>
      <c r="P9120" t="s">
        <v>28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289</v>
      </c>
      <c r="AA9120" t="s">
        <v>295</v>
      </c>
      <c r="AB9120" t="s">
        <v>288</v>
      </c>
      <c r="AC9120">
        <v>3</v>
      </c>
      <c r="AD9120">
        <v>1990</v>
      </c>
      <c r="AG9120" t="s">
        <v>292</v>
      </c>
      <c r="AH9120" t="s">
        <v>142</v>
      </c>
      <c r="AI9120">
        <v>3</v>
      </c>
      <c r="AJ9120" t="s">
        <v>317</v>
      </c>
      <c r="AK9120" t="s">
        <v>114</v>
      </c>
      <c r="AL9120" t="s">
        <v>114</v>
      </c>
      <c r="AM9120" t="s">
        <v>114</v>
      </c>
      <c r="AQ9120" t="s">
        <v>114</v>
      </c>
      <c r="AU9120" t="s">
        <v>289</v>
      </c>
      <c r="AV9120" t="s">
        <v>289</v>
      </c>
      <c r="AX9120" t="s">
        <v>324</v>
      </c>
      <c r="BV9120" t="s">
        <v>289</v>
      </c>
      <c r="BW9120" t="s">
        <v>289</v>
      </c>
      <c r="BX9120" t="s">
        <v>289</v>
      </c>
    </row>
    <row r="9121" spans="1:76" ht="14.65" customHeight="1" x14ac:dyDescent="0.25">
      <c r="A9121" s="38" t="s">
        <v>27986</v>
      </c>
      <c r="B9121" t="s">
        <v>10</v>
      </c>
      <c r="C9121" t="b">
        <v>1</v>
      </c>
      <c r="D9121">
        <v>49899</v>
      </c>
      <c r="E9121" t="s">
        <v>7474</v>
      </c>
      <c r="F9121">
        <v>10634</v>
      </c>
      <c r="G9121" t="s">
        <v>7479</v>
      </c>
      <c r="H9121" t="s">
        <v>85</v>
      </c>
      <c r="I9121" t="s">
        <v>866</v>
      </c>
      <c r="J9121" t="s">
        <v>315</v>
      </c>
      <c r="K9121" t="s">
        <v>82</v>
      </c>
      <c r="L9121" t="s">
        <v>78</v>
      </c>
      <c r="N9121" t="s">
        <v>452</v>
      </c>
      <c r="O9121" t="s">
        <v>288</v>
      </c>
      <c r="P9121" t="s">
        <v>28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289</v>
      </c>
      <c r="AA9121" t="s">
        <v>295</v>
      </c>
      <c r="AB9121" t="s">
        <v>288</v>
      </c>
      <c r="AC9121">
        <v>11</v>
      </c>
      <c r="AD9121">
        <v>1988</v>
      </c>
      <c r="AG9121" t="s">
        <v>289</v>
      </c>
      <c r="AH9121" t="s">
        <v>140</v>
      </c>
      <c r="AI9121">
        <v>2</v>
      </c>
      <c r="AJ9121" t="s">
        <v>288</v>
      </c>
      <c r="AK9121" t="s">
        <v>81</v>
      </c>
      <c r="AQ9121" t="s">
        <v>81</v>
      </c>
      <c r="AU9121" t="s">
        <v>289</v>
      </c>
      <c r="AV9121" t="s">
        <v>289</v>
      </c>
      <c r="AX9121" t="s">
        <v>324</v>
      </c>
      <c r="BV9121" t="s">
        <v>289</v>
      </c>
    </row>
    <row r="9122" spans="1:76" ht="14.65" customHeight="1" x14ac:dyDescent="0.25">
      <c r="A9122" s="38" t="s">
        <v>28027</v>
      </c>
      <c r="B9122" t="s">
        <v>17</v>
      </c>
      <c r="C9122" t="b">
        <v>1</v>
      </c>
      <c r="D9122">
        <v>473</v>
      </c>
      <c r="E9122" t="s">
        <v>7480</v>
      </c>
      <c r="F9122">
        <v>10642</v>
      </c>
      <c r="G9122" t="s">
        <v>7481</v>
      </c>
      <c r="H9122" t="s">
        <v>192</v>
      </c>
      <c r="I9122" t="s">
        <v>3689</v>
      </c>
      <c r="J9122" t="s">
        <v>315</v>
      </c>
      <c r="K9122" t="s">
        <v>98</v>
      </c>
      <c r="L9122" t="s">
        <v>78</v>
      </c>
      <c r="N9122" t="s">
        <v>287</v>
      </c>
      <c r="O9122" t="s">
        <v>288</v>
      </c>
      <c r="P9122" t="s">
        <v>28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289</v>
      </c>
      <c r="AA9122" t="s">
        <v>295</v>
      </c>
      <c r="AB9122" t="s">
        <v>288</v>
      </c>
      <c r="AC9122">
        <v>4</v>
      </c>
      <c r="AD9122">
        <v>1989</v>
      </c>
      <c r="AG9122" t="s">
        <v>289</v>
      </c>
      <c r="AH9122" t="s">
        <v>140</v>
      </c>
      <c r="AI9122">
        <v>2</v>
      </c>
      <c r="AJ9122" t="s">
        <v>288</v>
      </c>
      <c r="AK9122" t="s">
        <v>97</v>
      </c>
      <c r="AL9122" t="s">
        <v>79</v>
      </c>
      <c r="AM9122" t="s">
        <v>131</v>
      </c>
      <c r="AQ9122" t="s">
        <v>79</v>
      </c>
      <c r="AU9122" t="s">
        <v>289</v>
      </c>
      <c r="AV9122" t="s">
        <v>289</v>
      </c>
      <c r="AX9122" t="s">
        <v>324</v>
      </c>
      <c r="BV9122" t="s">
        <v>292</v>
      </c>
      <c r="BW9122" t="s">
        <v>289</v>
      </c>
      <c r="BX9122" t="s">
        <v>289</v>
      </c>
    </row>
    <row r="9123" spans="1:76" ht="14.65" customHeight="1" x14ac:dyDescent="0.25">
      <c r="A9123" s="38" t="s">
        <v>27977</v>
      </c>
      <c r="B9123" t="s">
        <v>17</v>
      </c>
      <c r="C9123" t="b">
        <v>1</v>
      </c>
      <c r="D9123">
        <v>542</v>
      </c>
      <c r="E9123" t="s">
        <v>7482</v>
      </c>
      <c r="F9123">
        <v>10643</v>
      </c>
      <c r="G9123" t="s">
        <v>7482</v>
      </c>
      <c r="H9123" t="s">
        <v>189</v>
      </c>
      <c r="I9123" t="s">
        <v>2634</v>
      </c>
      <c r="J9123" t="s">
        <v>315</v>
      </c>
      <c r="K9123" t="s">
        <v>98</v>
      </c>
      <c r="L9123" t="s">
        <v>78</v>
      </c>
      <c r="N9123" t="s">
        <v>287</v>
      </c>
      <c r="O9123" t="s">
        <v>288</v>
      </c>
      <c r="P9123" t="s">
        <v>28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289</v>
      </c>
      <c r="AA9123" t="s">
        <v>295</v>
      </c>
      <c r="AB9123" t="s">
        <v>288</v>
      </c>
      <c r="AC9123">
        <v>11</v>
      </c>
      <c r="AD9123">
        <v>1990</v>
      </c>
      <c r="AG9123" t="s">
        <v>289</v>
      </c>
      <c r="AH9123" t="s">
        <v>140</v>
      </c>
      <c r="AI9123">
        <v>2</v>
      </c>
      <c r="AJ9123" t="s">
        <v>288</v>
      </c>
      <c r="AK9123" t="s">
        <v>97</v>
      </c>
      <c r="AL9123" t="s">
        <v>79</v>
      </c>
      <c r="AQ9123" t="s">
        <v>79</v>
      </c>
      <c r="AU9123" t="s">
        <v>289</v>
      </c>
      <c r="AV9123" t="s">
        <v>289</v>
      </c>
      <c r="AX9123" t="s">
        <v>324</v>
      </c>
      <c r="BA9123" t="s">
        <v>289</v>
      </c>
      <c r="BB9123" t="s">
        <v>289</v>
      </c>
      <c r="BV9123" t="s">
        <v>289</v>
      </c>
      <c r="BW9123" t="s">
        <v>289</v>
      </c>
      <c r="BX9123" t="s">
        <v>289</v>
      </c>
    </row>
    <row r="9124" spans="1:76" ht="14.65" customHeight="1" x14ac:dyDescent="0.25">
      <c r="A9124" s="38" t="s">
        <v>27977</v>
      </c>
      <c r="B9124" t="s">
        <v>17</v>
      </c>
      <c r="C9124" t="b">
        <v>1</v>
      </c>
      <c r="D9124">
        <v>542</v>
      </c>
      <c r="E9124" t="s">
        <v>7482</v>
      </c>
      <c r="F9124">
        <v>10643</v>
      </c>
      <c r="G9124" t="s">
        <v>7482</v>
      </c>
      <c r="H9124" t="s">
        <v>189</v>
      </c>
      <c r="I9124" t="s">
        <v>2634</v>
      </c>
      <c r="J9124" t="s">
        <v>548</v>
      </c>
      <c r="K9124" t="s">
        <v>98</v>
      </c>
      <c r="L9124" t="s">
        <v>78</v>
      </c>
      <c r="N9124" t="s">
        <v>287</v>
      </c>
      <c r="O9124" t="s">
        <v>288</v>
      </c>
      <c r="P9124" t="s">
        <v>28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289</v>
      </c>
      <c r="AA9124" t="s">
        <v>295</v>
      </c>
      <c r="AB9124" t="s">
        <v>288</v>
      </c>
      <c r="AC9124">
        <v>11</v>
      </c>
      <c r="AD9124">
        <v>1990</v>
      </c>
      <c r="AG9124" t="s">
        <v>289</v>
      </c>
      <c r="AH9124" t="s">
        <v>140</v>
      </c>
      <c r="AI9124">
        <v>2</v>
      </c>
      <c r="AJ9124" t="s">
        <v>288</v>
      </c>
      <c r="AK9124" t="s">
        <v>97</v>
      </c>
      <c r="AL9124" t="s">
        <v>79</v>
      </c>
      <c r="AQ9124" t="s">
        <v>79</v>
      </c>
      <c r="AU9124" t="s">
        <v>289</v>
      </c>
      <c r="AV9124" t="s">
        <v>289</v>
      </c>
      <c r="AX9124" t="s">
        <v>324</v>
      </c>
      <c r="BA9124" t="s">
        <v>289</v>
      </c>
      <c r="BV9124" t="s">
        <v>289</v>
      </c>
      <c r="BW9124" t="s">
        <v>289</v>
      </c>
      <c r="BX9124" t="s">
        <v>289</v>
      </c>
    </row>
    <row r="9125" spans="1:76" ht="14.65" customHeight="1" x14ac:dyDescent="0.25">
      <c r="A9125" s="38" t="s">
        <v>27969</v>
      </c>
      <c r="B9125" t="s">
        <v>17</v>
      </c>
      <c r="C9125" t="b">
        <v>1</v>
      </c>
      <c r="D9125">
        <v>528</v>
      </c>
      <c r="E9125" t="s">
        <v>7483</v>
      </c>
      <c r="F9125">
        <v>10646</v>
      </c>
      <c r="G9125" t="s">
        <v>7483</v>
      </c>
      <c r="H9125" t="s">
        <v>87</v>
      </c>
      <c r="I9125" t="s">
        <v>1166</v>
      </c>
      <c r="J9125" t="s">
        <v>315</v>
      </c>
      <c r="K9125" t="s">
        <v>98</v>
      </c>
      <c r="L9125" t="s">
        <v>78</v>
      </c>
      <c r="N9125" t="s">
        <v>287</v>
      </c>
      <c r="O9125" t="s">
        <v>288</v>
      </c>
      <c r="P9125" t="s">
        <v>28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289</v>
      </c>
      <c r="AA9125" t="s">
        <v>295</v>
      </c>
      <c r="AB9125" t="s">
        <v>288</v>
      </c>
      <c r="AC9125">
        <v>12</v>
      </c>
      <c r="AD9125">
        <v>1991</v>
      </c>
      <c r="AG9125" t="s">
        <v>289</v>
      </c>
      <c r="AH9125" t="s">
        <v>140</v>
      </c>
      <c r="AI9125">
        <v>2</v>
      </c>
      <c r="AJ9125" t="s">
        <v>288</v>
      </c>
      <c r="AK9125" t="s">
        <v>97</v>
      </c>
      <c r="AL9125" t="s">
        <v>79</v>
      </c>
      <c r="AQ9125" t="s">
        <v>79</v>
      </c>
      <c r="AU9125" t="s">
        <v>289</v>
      </c>
      <c r="AV9125" t="s">
        <v>289</v>
      </c>
      <c r="AX9125" t="s">
        <v>324</v>
      </c>
      <c r="BS9125" t="s">
        <v>289</v>
      </c>
      <c r="BV9125" t="s">
        <v>289</v>
      </c>
      <c r="BW9125" t="s">
        <v>289</v>
      </c>
      <c r="BX9125" t="s">
        <v>289</v>
      </c>
    </row>
    <row r="9126" spans="1:76" ht="14.65" customHeight="1" x14ac:dyDescent="0.25">
      <c r="A9126" s="38" t="s">
        <v>27928</v>
      </c>
      <c r="B9126" t="s">
        <v>12</v>
      </c>
      <c r="C9126" t="b">
        <v>1</v>
      </c>
      <c r="D9126">
        <v>60662</v>
      </c>
      <c r="E9126" t="s">
        <v>7484</v>
      </c>
      <c r="F9126">
        <v>10649</v>
      </c>
      <c r="G9126" t="s">
        <v>7485</v>
      </c>
      <c r="H9126" t="s">
        <v>85</v>
      </c>
      <c r="I9126" t="s">
        <v>893</v>
      </c>
      <c r="J9126" t="s">
        <v>315</v>
      </c>
      <c r="K9126" t="s">
        <v>339</v>
      </c>
      <c r="L9126" t="s">
        <v>80</v>
      </c>
      <c r="N9126" t="s">
        <v>452</v>
      </c>
      <c r="O9126" t="s">
        <v>288</v>
      </c>
      <c r="P9126" t="s">
        <v>28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289</v>
      </c>
      <c r="AA9126" t="s">
        <v>295</v>
      </c>
      <c r="AB9126" t="s">
        <v>288</v>
      </c>
      <c r="AC9126">
        <v>4</v>
      </c>
      <c r="AD9126">
        <v>1995</v>
      </c>
      <c r="AG9126" t="s">
        <v>292</v>
      </c>
      <c r="AH9126" t="s">
        <v>142</v>
      </c>
      <c r="AI9126">
        <v>3</v>
      </c>
      <c r="AJ9126" t="s">
        <v>317</v>
      </c>
      <c r="AK9126" t="s">
        <v>102</v>
      </c>
      <c r="AU9126" t="s">
        <v>289</v>
      </c>
      <c r="AV9126" t="s">
        <v>289</v>
      </c>
      <c r="AX9126" t="s">
        <v>324</v>
      </c>
      <c r="BV9126" t="s">
        <v>289</v>
      </c>
      <c r="BW9126" t="s">
        <v>289</v>
      </c>
      <c r="BX9126" t="s">
        <v>289</v>
      </c>
    </row>
    <row r="9127" spans="1:76" ht="14.65" customHeight="1" x14ac:dyDescent="0.25">
      <c r="A9127" s="38" t="s">
        <v>27969</v>
      </c>
      <c r="B9127" t="s">
        <v>12</v>
      </c>
      <c r="C9127" t="b">
        <v>1</v>
      </c>
      <c r="D9127">
        <v>60662</v>
      </c>
      <c r="E9127" t="s">
        <v>7484</v>
      </c>
      <c r="F9127">
        <v>10650</v>
      </c>
      <c r="G9127" t="s">
        <v>7486</v>
      </c>
      <c r="H9127" t="s">
        <v>85</v>
      </c>
      <c r="I9127" t="s">
        <v>893</v>
      </c>
      <c r="J9127" t="s">
        <v>315</v>
      </c>
      <c r="K9127" t="s">
        <v>339</v>
      </c>
      <c r="L9127" t="s">
        <v>80</v>
      </c>
      <c r="N9127" t="s">
        <v>452</v>
      </c>
      <c r="O9127" t="s">
        <v>288</v>
      </c>
      <c r="P9127" t="s">
        <v>28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289</v>
      </c>
      <c r="AA9127" t="s">
        <v>295</v>
      </c>
      <c r="AB9127" t="s">
        <v>288</v>
      </c>
      <c r="AC9127">
        <v>4</v>
      </c>
      <c r="AD9127">
        <v>1991</v>
      </c>
      <c r="AG9127" t="s">
        <v>292</v>
      </c>
      <c r="AH9127" t="s">
        <v>142</v>
      </c>
      <c r="AI9127">
        <v>3</v>
      </c>
      <c r="AJ9127" t="s">
        <v>317</v>
      </c>
      <c r="AK9127" t="s">
        <v>102</v>
      </c>
      <c r="AU9127" t="s">
        <v>289</v>
      </c>
      <c r="AV9127" t="s">
        <v>289</v>
      </c>
      <c r="AX9127" t="s">
        <v>324</v>
      </c>
      <c r="BV9127" t="s">
        <v>289</v>
      </c>
      <c r="BW9127" t="s">
        <v>289</v>
      </c>
      <c r="BX9127" t="s">
        <v>289</v>
      </c>
    </row>
    <row r="9128" spans="1:76" ht="14.65" customHeight="1" x14ac:dyDescent="0.25">
      <c r="A9128" s="38" t="s">
        <v>28027</v>
      </c>
      <c r="B9128" t="s">
        <v>9</v>
      </c>
      <c r="C9128" t="b">
        <v>1</v>
      </c>
      <c r="D9128">
        <v>62970</v>
      </c>
      <c r="E9128" t="s">
        <v>7487</v>
      </c>
      <c r="F9128">
        <v>10652</v>
      </c>
      <c r="G9128" t="s">
        <v>7488</v>
      </c>
      <c r="H9128" t="s">
        <v>85</v>
      </c>
      <c r="I9128" t="s">
        <v>637</v>
      </c>
      <c r="J9128" t="s">
        <v>315</v>
      </c>
      <c r="K9128" t="s">
        <v>1179</v>
      </c>
      <c r="L9128" t="s">
        <v>78</v>
      </c>
      <c r="N9128" t="s">
        <v>287</v>
      </c>
      <c r="O9128" t="s">
        <v>288</v>
      </c>
      <c r="P9128" t="s">
        <v>288</v>
      </c>
      <c r="Q9128" t="s">
        <v>7489</v>
      </c>
      <c r="R9128" t="s">
        <v>7489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289</v>
      </c>
      <c r="AA9128" t="s">
        <v>295</v>
      </c>
      <c r="AB9128" t="s">
        <v>288</v>
      </c>
      <c r="AC9128">
        <v>10</v>
      </c>
      <c r="AD9128">
        <v>1989</v>
      </c>
      <c r="AG9128" t="s">
        <v>292</v>
      </c>
      <c r="AH9128" t="s">
        <v>142</v>
      </c>
      <c r="AI9128">
        <v>3</v>
      </c>
      <c r="AJ9128" t="s">
        <v>317</v>
      </c>
      <c r="AK9128" t="s">
        <v>131</v>
      </c>
      <c r="AL9128" t="s">
        <v>102</v>
      </c>
      <c r="AQ9128" t="s">
        <v>102</v>
      </c>
      <c r="AU9128" t="s">
        <v>289</v>
      </c>
      <c r="AV9128" t="s">
        <v>289</v>
      </c>
      <c r="AX9128" t="s">
        <v>324</v>
      </c>
      <c r="BV9128" t="s">
        <v>292</v>
      </c>
      <c r="BW9128" t="s">
        <v>292</v>
      </c>
      <c r="BX9128" t="s">
        <v>289</v>
      </c>
    </row>
    <row r="9129" spans="1:76" ht="14.65" customHeight="1" x14ac:dyDescent="0.25">
      <c r="A9129" s="38" t="s">
        <v>28006</v>
      </c>
      <c r="B9129" t="s">
        <v>5</v>
      </c>
      <c r="C9129" t="b">
        <v>0</v>
      </c>
      <c r="D9129">
        <v>6789</v>
      </c>
      <c r="E9129" t="s">
        <v>7490</v>
      </c>
      <c r="F9129">
        <v>10656</v>
      </c>
      <c r="G9129" t="s">
        <v>7491</v>
      </c>
      <c r="H9129" t="s">
        <v>180</v>
      </c>
      <c r="I9129" t="s">
        <v>2765</v>
      </c>
      <c r="J9129" t="s">
        <v>285</v>
      </c>
      <c r="K9129" t="s">
        <v>306</v>
      </c>
      <c r="L9129" t="s">
        <v>99</v>
      </c>
      <c r="N9129" t="s">
        <v>287</v>
      </c>
      <c r="O9129" t="s">
        <v>288</v>
      </c>
      <c r="P9129" t="s">
        <v>28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289</v>
      </c>
      <c r="AA9129" t="s">
        <v>295</v>
      </c>
      <c r="AB9129" t="s">
        <v>288</v>
      </c>
      <c r="AC9129">
        <v>1</v>
      </c>
      <c r="AD9129">
        <v>1922</v>
      </c>
      <c r="AG9129" t="s">
        <v>289</v>
      </c>
      <c r="AH9129" t="s">
        <v>145</v>
      </c>
      <c r="AI9129">
        <v>6</v>
      </c>
      <c r="AJ9129" t="s">
        <v>288</v>
      </c>
      <c r="AK9129" t="s">
        <v>128</v>
      </c>
      <c r="AU9129" t="s">
        <v>289</v>
      </c>
      <c r="AV9129" t="s">
        <v>289</v>
      </c>
      <c r="AW9129">
        <v>0</v>
      </c>
      <c r="AX9129" t="s">
        <v>307</v>
      </c>
      <c r="BV9129" t="s">
        <v>289</v>
      </c>
    </row>
    <row r="9130" spans="1:76" ht="14.65" customHeight="1" x14ac:dyDescent="0.25">
      <c r="A9130" s="38" t="s">
        <v>27932</v>
      </c>
      <c r="B9130" t="s">
        <v>5</v>
      </c>
      <c r="C9130" t="b">
        <v>0</v>
      </c>
      <c r="D9130">
        <v>6789</v>
      </c>
      <c r="E9130" t="s">
        <v>7490</v>
      </c>
      <c r="F9130">
        <v>10656</v>
      </c>
      <c r="G9130" t="s">
        <v>7491</v>
      </c>
      <c r="H9130" t="s">
        <v>180</v>
      </c>
      <c r="I9130" t="s">
        <v>2765</v>
      </c>
      <c r="J9130" t="s">
        <v>294</v>
      </c>
      <c r="K9130" t="s">
        <v>306</v>
      </c>
      <c r="L9130" t="s">
        <v>99</v>
      </c>
      <c r="N9130" t="s">
        <v>287</v>
      </c>
      <c r="O9130" t="s">
        <v>288</v>
      </c>
      <c r="P9130" t="s">
        <v>28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289</v>
      </c>
      <c r="AA9130" t="s">
        <v>295</v>
      </c>
      <c r="AB9130" t="s">
        <v>288</v>
      </c>
      <c r="AC9130">
        <v>1</v>
      </c>
      <c r="AD9130">
        <v>1927</v>
      </c>
      <c r="AG9130" t="s">
        <v>289</v>
      </c>
      <c r="AH9130" t="s">
        <v>145</v>
      </c>
      <c r="AI9130">
        <v>6</v>
      </c>
      <c r="AJ9130" t="s">
        <v>288</v>
      </c>
      <c r="AK9130" t="s">
        <v>128</v>
      </c>
      <c r="AU9130" t="s">
        <v>289</v>
      </c>
      <c r="AV9130" t="s">
        <v>289</v>
      </c>
      <c r="AW9130">
        <v>0</v>
      </c>
      <c r="AX9130" t="s">
        <v>307</v>
      </c>
      <c r="BV9130" t="s">
        <v>289</v>
      </c>
    </row>
    <row r="9131" spans="1:76" ht="14.65" customHeight="1" x14ac:dyDescent="0.25">
      <c r="A9131" s="38" t="s">
        <v>27992</v>
      </c>
      <c r="B9131" t="s">
        <v>5</v>
      </c>
      <c r="C9131" t="b">
        <v>0</v>
      </c>
      <c r="D9131">
        <v>6789</v>
      </c>
      <c r="E9131" t="s">
        <v>7490</v>
      </c>
      <c r="F9131">
        <v>10656</v>
      </c>
      <c r="G9131" t="s">
        <v>7491</v>
      </c>
      <c r="H9131" t="s">
        <v>180</v>
      </c>
      <c r="I9131" t="s">
        <v>2765</v>
      </c>
      <c r="J9131" t="s">
        <v>296</v>
      </c>
      <c r="K9131" t="s">
        <v>306</v>
      </c>
      <c r="L9131" t="s">
        <v>99</v>
      </c>
      <c r="N9131" t="s">
        <v>287</v>
      </c>
      <c r="O9131" t="s">
        <v>288</v>
      </c>
      <c r="P9131" t="s">
        <v>28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289</v>
      </c>
      <c r="AA9131" t="s">
        <v>295</v>
      </c>
      <c r="AB9131" t="s">
        <v>288</v>
      </c>
      <c r="AC9131">
        <v>1</v>
      </c>
      <c r="AD9131">
        <v>1930</v>
      </c>
      <c r="AG9131" t="s">
        <v>289</v>
      </c>
      <c r="AH9131" t="s">
        <v>145</v>
      </c>
      <c r="AI9131">
        <v>6</v>
      </c>
      <c r="AJ9131" t="s">
        <v>288</v>
      </c>
      <c r="AK9131" t="s">
        <v>128</v>
      </c>
      <c r="AU9131" t="s">
        <v>289</v>
      </c>
      <c r="AV9131" t="s">
        <v>289</v>
      </c>
      <c r="AW9131">
        <v>0</v>
      </c>
      <c r="AX9131" t="s">
        <v>307</v>
      </c>
      <c r="BV9131" t="s">
        <v>289</v>
      </c>
    </row>
    <row r="9132" spans="1:76" ht="14.65" customHeight="1" x14ac:dyDescent="0.25">
      <c r="A9132" s="38" t="s">
        <v>28000</v>
      </c>
      <c r="B9132" t="s">
        <v>5</v>
      </c>
      <c r="C9132" t="b">
        <v>0</v>
      </c>
      <c r="D9132">
        <v>6789</v>
      </c>
      <c r="E9132" t="s">
        <v>7490</v>
      </c>
      <c r="F9132">
        <v>10656</v>
      </c>
      <c r="G9132" t="s">
        <v>7491</v>
      </c>
      <c r="H9132" t="s">
        <v>180</v>
      </c>
      <c r="I9132" t="s">
        <v>2765</v>
      </c>
      <c r="J9132" t="s">
        <v>356</v>
      </c>
      <c r="K9132" t="s">
        <v>306</v>
      </c>
      <c r="L9132" t="s">
        <v>99</v>
      </c>
      <c r="N9132" t="s">
        <v>287</v>
      </c>
      <c r="O9132" t="s">
        <v>288</v>
      </c>
      <c r="P9132" t="s">
        <v>28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289</v>
      </c>
      <c r="AA9132" t="s">
        <v>295</v>
      </c>
      <c r="AB9132" t="s">
        <v>288</v>
      </c>
      <c r="AC9132">
        <v>1</v>
      </c>
      <c r="AD9132">
        <v>1921</v>
      </c>
      <c r="AG9132" t="s">
        <v>289</v>
      </c>
      <c r="AH9132" t="s">
        <v>145</v>
      </c>
      <c r="AI9132">
        <v>6</v>
      </c>
      <c r="AJ9132" t="s">
        <v>288</v>
      </c>
      <c r="AK9132" t="s">
        <v>128</v>
      </c>
      <c r="AU9132" t="s">
        <v>289</v>
      </c>
      <c r="AV9132" t="s">
        <v>289</v>
      </c>
      <c r="AW9132">
        <v>0</v>
      </c>
      <c r="AX9132" t="s">
        <v>307</v>
      </c>
      <c r="BV9132" t="s">
        <v>289</v>
      </c>
    </row>
    <row r="9133" spans="1:76" ht="14.65" customHeight="1" x14ac:dyDescent="0.25">
      <c r="A9133" s="38" t="s">
        <v>27972</v>
      </c>
      <c r="B9133" t="s">
        <v>9</v>
      </c>
      <c r="C9133" t="b">
        <v>1</v>
      </c>
      <c r="D9133">
        <v>3953</v>
      </c>
      <c r="E9133" t="s">
        <v>7492</v>
      </c>
      <c r="F9133">
        <v>10661</v>
      </c>
      <c r="G9133" t="s">
        <v>7493</v>
      </c>
      <c r="H9133" t="s">
        <v>85</v>
      </c>
      <c r="I9133" t="s">
        <v>687</v>
      </c>
      <c r="J9133" t="s">
        <v>2335</v>
      </c>
      <c r="K9133" t="s">
        <v>1179</v>
      </c>
      <c r="L9133" t="s">
        <v>78</v>
      </c>
      <c r="N9133" t="s">
        <v>287</v>
      </c>
      <c r="O9133" t="s">
        <v>288</v>
      </c>
      <c r="P9133" t="s">
        <v>28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289</v>
      </c>
      <c r="AA9133" t="s">
        <v>295</v>
      </c>
      <c r="AB9133" t="s">
        <v>288</v>
      </c>
      <c r="AC9133">
        <v>9</v>
      </c>
      <c r="AD9133">
        <v>2021</v>
      </c>
      <c r="AG9133" t="s">
        <v>292</v>
      </c>
      <c r="AH9133" t="s">
        <v>143</v>
      </c>
      <c r="AI9133">
        <v>7</v>
      </c>
      <c r="AJ9133" t="s">
        <v>317</v>
      </c>
      <c r="AK9133" t="s">
        <v>131</v>
      </c>
      <c r="AQ9133" t="s">
        <v>131</v>
      </c>
      <c r="AR9133" t="s">
        <v>79</v>
      </c>
      <c r="AU9133" t="s">
        <v>289</v>
      </c>
      <c r="AV9133" t="s">
        <v>289</v>
      </c>
      <c r="AX9133" t="s">
        <v>311</v>
      </c>
      <c r="BV9133" t="s">
        <v>289</v>
      </c>
    </row>
    <row r="9134" spans="1:76" ht="14.65" customHeight="1" x14ac:dyDescent="0.25">
      <c r="A9134" s="38" t="s">
        <v>27977</v>
      </c>
      <c r="B9134" t="s">
        <v>1</v>
      </c>
      <c r="C9134" t="b">
        <v>1</v>
      </c>
      <c r="D9134">
        <v>14063</v>
      </c>
      <c r="E9134" t="s">
        <v>4024</v>
      </c>
      <c r="F9134">
        <v>10671</v>
      </c>
      <c r="G9134" t="s">
        <v>5321</v>
      </c>
      <c r="H9134" t="s">
        <v>194</v>
      </c>
      <c r="I9134" t="s">
        <v>5322</v>
      </c>
      <c r="J9134" t="s">
        <v>315</v>
      </c>
      <c r="K9134" t="s">
        <v>316</v>
      </c>
      <c r="L9134" t="s">
        <v>78</v>
      </c>
      <c r="N9134" t="s">
        <v>287</v>
      </c>
      <c r="O9134" t="s">
        <v>288</v>
      </c>
      <c r="P9134" t="s">
        <v>28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289</v>
      </c>
      <c r="AA9134" t="s">
        <v>295</v>
      </c>
      <c r="AB9134" t="s">
        <v>288</v>
      </c>
      <c r="AC9134">
        <v>9</v>
      </c>
      <c r="AD9134">
        <v>1990</v>
      </c>
      <c r="AG9134" t="s">
        <v>289</v>
      </c>
      <c r="AH9134" t="s">
        <v>141</v>
      </c>
      <c r="AI9134">
        <v>1</v>
      </c>
      <c r="AJ9134" t="s">
        <v>288</v>
      </c>
      <c r="AK9134" t="s">
        <v>125</v>
      </c>
      <c r="AL9134" t="s">
        <v>75</v>
      </c>
      <c r="AM9134" t="s">
        <v>102</v>
      </c>
      <c r="AQ9134" t="s">
        <v>102</v>
      </c>
      <c r="AU9134" t="s">
        <v>289</v>
      </c>
      <c r="AV9134" t="s">
        <v>289</v>
      </c>
      <c r="AX9134" t="s">
        <v>311</v>
      </c>
      <c r="AY9134" t="s">
        <v>292</v>
      </c>
      <c r="BC9134" t="s">
        <v>292</v>
      </c>
      <c r="BV9134" t="s">
        <v>292</v>
      </c>
      <c r="BW9134" t="s">
        <v>292</v>
      </c>
      <c r="BX9134" t="s">
        <v>289</v>
      </c>
    </row>
    <row r="9135" spans="1:76" ht="14.65" customHeight="1" x14ac:dyDescent="0.25">
      <c r="A9135" s="38" t="s">
        <v>27977</v>
      </c>
      <c r="B9135" t="s">
        <v>1</v>
      </c>
      <c r="C9135" t="b">
        <v>1</v>
      </c>
      <c r="D9135">
        <v>14063</v>
      </c>
      <c r="E9135" t="s">
        <v>4024</v>
      </c>
      <c r="F9135">
        <v>10671</v>
      </c>
      <c r="G9135" t="s">
        <v>5321</v>
      </c>
      <c r="H9135" t="s">
        <v>194</v>
      </c>
      <c r="I9135" t="s">
        <v>5322</v>
      </c>
      <c r="J9135" t="s">
        <v>548</v>
      </c>
      <c r="K9135" t="s">
        <v>316</v>
      </c>
      <c r="L9135" t="s">
        <v>78</v>
      </c>
      <c r="N9135" t="s">
        <v>287</v>
      </c>
      <c r="O9135" t="s">
        <v>288</v>
      </c>
      <c r="P9135" t="s">
        <v>28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289</v>
      </c>
      <c r="AA9135" t="s">
        <v>295</v>
      </c>
      <c r="AB9135" t="s">
        <v>288</v>
      </c>
      <c r="AC9135">
        <v>11</v>
      </c>
      <c r="AD9135">
        <v>1990</v>
      </c>
      <c r="AG9135" t="s">
        <v>289</v>
      </c>
      <c r="AH9135" t="s">
        <v>141</v>
      </c>
      <c r="AI9135">
        <v>1</v>
      </c>
      <c r="AJ9135" t="s">
        <v>288</v>
      </c>
      <c r="AK9135" t="s">
        <v>125</v>
      </c>
      <c r="AL9135" t="s">
        <v>75</v>
      </c>
      <c r="AM9135" t="s">
        <v>102</v>
      </c>
      <c r="AQ9135" t="s">
        <v>102</v>
      </c>
      <c r="AU9135" t="s">
        <v>289</v>
      </c>
      <c r="AV9135" t="s">
        <v>289</v>
      </c>
      <c r="AX9135" t="s">
        <v>311</v>
      </c>
      <c r="AY9135" t="s">
        <v>292</v>
      </c>
      <c r="BC9135" t="s">
        <v>292</v>
      </c>
      <c r="BV9135" t="s">
        <v>292</v>
      </c>
      <c r="BW9135" t="s">
        <v>292</v>
      </c>
      <c r="BX9135" t="s">
        <v>289</v>
      </c>
    </row>
    <row r="9136" spans="1:76" ht="14.65" customHeight="1" x14ac:dyDescent="0.25">
      <c r="A9136" s="38" t="s">
        <v>27996</v>
      </c>
      <c r="B9136" t="s">
        <v>1</v>
      </c>
      <c r="C9136" t="b">
        <v>1</v>
      </c>
      <c r="D9136">
        <v>177</v>
      </c>
      <c r="E9136" t="s">
        <v>312</v>
      </c>
      <c r="F9136">
        <v>10673</v>
      </c>
      <c r="G9136" t="s">
        <v>313</v>
      </c>
      <c r="H9136" t="s">
        <v>169</v>
      </c>
      <c r="I9136" t="s">
        <v>314</v>
      </c>
      <c r="J9136" t="s">
        <v>315</v>
      </c>
      <c r="K9136" t="s">
        <v>316</v>
      </c>
      <c r="L9136" t="s">
        <v>78</v>
      </c>
      <c r="N9136" t="s">
        <v>287</v>
      </c>
      <c r="O9136" t="s">
        <v>288</v>
      </c>
      <c r="P9136" t="s">
        <v>28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289</v>
      </c>
      <c r="AA9136" t="s">
        <v>295</v>
      </c>
      <c r="AB9136" t="s">
        <v>288</v>
      </c>
      <c r="AC9136">
        <v>5</v>
      </c>
      <c r="AD9136">
        <v>1992</v>
      </c>
      <c r="AE9136">
        <v>9</v>
      </c>
      <c r="AF9136">
        <v>2022</v>
      </c>
      <c r="AG9136" t="s">
        <v>292</v>
      </c>
      <c r="AH9136" t="s">
        <v>142</v>
      </c>
      <c r="AI9136">
        <v>3</v>
      </c>
      <c r="AJ9136" t="s">
        <v>317</v>
      </c>
      <c r="AK9136" t="s">
        <v>125</v>
      </c>
      <c r="AL9136" t="s">
        <v>135</v>
      </c>
      <c r="AM9136" t="s">
        <v>75</v>
      </c>
      <c r="AN9136" t="s">
        <v>127</v>
      </c>
      <c r="AO9136" t="s">
        <v>111</v>
      </c>
      <c r="AQ9136" t="s">
        <v>79</v>
      </c>
      <c r="AU9136" t="s">
        <v>289</v>
      </c>
      <c r="AV9136" t="s">
        <v>289</v>
      </c>
      <c r="AX9136" t="s">
        <v>311</v>
      </c>
      <c r="AY9136" t="s">
        <v>292</v>
      </c>
      <c r="BC9136" t="s">
        <v>292</v>
      </c>
      <c r="BD9136" t="s">
        <v>289</v>
      </c>
      <c r="BV9136" t="s">
        <v>292</v>
      </c>
      <c r="BW9136" t="s">
        <v>292</v>
      </c>
      <c r="BX9136" t="s">
        <v>289</v>
      </c>
    </row>
    <row r="9137" spans="1:76" ht="14.65" customHeight="1" x14ac:dyDescent="0.25">
      <c r="A9137" s="38" t="s">
        <v>27986</v>
      </c>
      <c r="B9137" t="s">
        <v>103</v>
      </c>
      <c r="C9137" t="b">
        <v>1</v>
      </c>
      <c r="D9137">
        <v>178</v>
      </c>
      <c r="E9137" t="s">
        <v>7494</v>
      </c>
      <c r="F9137">
        <v>10677</v>
      </c>
      <c r="G9137" t="s">
        <v>7495</v>
      </c>
      <c r="H9137" t="s">
        <v>85</v>
      </c>
      <c r="I9137" t="s">
        <v>443</v>
      </c>
      <c r="J9137" t="s">
        <v>4277</v>
      </c>
      <c r="K9137" t="s">
        <v>322</v>
      </c>
      <c r="L9137" t="s">
        <v>87</v>
      </c>
      <c r="M9137" t="s">
        <v>7496</v>
      </c>
      <c r="N9137" t="s">
        <v>287</v>
      </c>
      <c r="O9137" t="s">
        <v>288</v>
      </c>
      <c r="P9137" t="s">
        <v>28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289</v>
      </c>
      <c r="AA9137" t="s">
        <v>298</v>
      </c>
      <c r="AB9137" t="s">
        <v>288</v>
      </c>
      <c r="AC9137">
        <v>6</v>
      </c>
      <c r="AD9137">
        <v>1988</v>
      </c>
      <c r="AG9137" t="s">
        <v>289</v>
      </c>
      <c r="AH9137" t="s">
        <v>140</v>
      </c>
      <c r="AI9137">
        <v>2</v>
      </c>
      <c r="AJ9137" t="s">
        <v>288</v>
      </c>
      <c r="AK9137" t="s">
        <v>102</v>
      </c>
      <c r="AQ9137" t="s">
        <v>102</v>
      </c>
      <c r="AU9137" t="s">
        <v>289</v>
      </c>
      <c r="AX9137" t="s">
        <v>324</v>
      </c>
      <c r="BV9137" t="s">
        <v>289</v>
      </c>
      <c r="BW9137" t="s">
        <v>289</v>
      </c>
      <c r="BX9137" t="s">
        <v>289</v>
      </c>
    </row>
    <row r="9138" spans="1:76" ht="14.65" customHeight="1" x14ac:dyDescent="0.25">
      <c r="A9138" s="38" t="s">
        <v>27986</v>
      </c>
      <c r="B9138" t="s">
        <v>103</v>
      </c>
      <c r="C9138" t="b">
        <v>1</v>
      </c>
      <c r="D9138">
        <v>178</v>
      </c>
      <c r="E9138" t="s">
        <v>7494</v>
      </c>
      <c r="F9138">
        <v>10677</v>
      </c>
      <c r="G9138" t="s">
        <v>7495</v>
      </c>
      <c r="H9138" t="s">
        <v>85</v>
      </c>
      <c r="I9138" t="s">
        <v>443</v>
      </c>
      <c r="J9138" t="s">
        <v>7497</v>
      </c>
      <c r="K9138" t="s">
        <v>322</v>
      </c>
      <c r="L9138" t="s">
        <v>85</v>
      </c>
      <c r="M9138" t="s">
        <v>7496</v>
      </c>
      <c r="N9138" t="s">
        <v>287</v>
      </c>
      <c r="O9138" t="s">
        <v>289</v>
      </c>
      <c r="P9138" t="s">
        <v>28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289</v>
      </c>
      <c r="AA9138" t="s">
        <v>298</v>
      </c>
      <c r="AB9138" t="s">
        <v>288</v>
      </c>
      <c r="AC9138">
        <v>6</v>
      </c>
      <c r="AD9138">
        <v>1988</v>
      </c>
      <c r="AG9138" t="s">
        <v>289</v>
      </c>
      <c r="AH9138" t="s">
        <v>140</v>
      </c>
      <c r="AI9138">
        <v>2</v>
      </c>
      <c r="AJ9138" t="s">
        <v>288</v>
      </c>
      <c r="AK9138" t="s">
        <v>102</v>
      </c>
      <c r="AU9138" t="s">
        <v>289</v>
      </c>
      <c r="AX9138" t="s">
        <v>324</v>
      </c>
      <c r="BV9138" t="s">
        <v>289</v>
      </c>
      <c r="BW9138" t="s">
        <v>289</v>
      </c>
    </row>
    <row r="9139" spans="1:76" ht="14.65" customHeight="1" x14ac:dyDescent="0.25">
      <c r="A9139" s="38" t="s">
        <v>27955</v>
      </c>
      <c r="B9139" t="s">
        <v>1</v>
      </c>
      <c r="C9139" t="b">
        <v>1</v>
      </c>
      <c r="D9139">
        <v>35</v>
      </c>
      <c r="E9139" t="s">
        <v>318</v>
      </c>
      <c r="F9139">
        <v>10678</v>
      </c>
      <c r="G9139" t="s">
        <v>319</v>
      </c>
      <c r="H9139" t="s">
        <v>178</v>
      </c>
      <c r="I9139" t="s">
        <v>320</v>
      </c>
      <c r="J9139" t="s">
        <v>315</v>
      </c>
      <c r="K9139" t="s">
        <v>316</v>
      </c>
      <c r="L9139" t="s">
        <v>78</v>
      </c>
      <c r="N9139" t="s">
        <v>287</v>
      </c>
      <c r="O9139" t="s">
        <v>288</v>
      </c>
      <c r="P9139" t="s">
        <v>28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289</v>
      </c>
      <c r="AA9139" t="s">
        <v>295</v>
      </c>
      <c r="AB9139" t="s">
        <v>288</v>
      </c>
      <c r="AC9139">
        <v>8</v>
      </c>
      <c r="AD9139">
        <v>1999</v>
      </c>
      <c r="AG9139" t="s">
        <v>292</v>
      </c>
      <c r="AH9139" t="s">
        <v>142</v>
      </c>
      <c r="AI9139">
        <v>3</v>
      </c>
      <c r="AJ9139" t="s">
        <v>317</v>
      </c>
      <c r="AK9139" t="s">
        <v>75</v>
      </c>
      <c r="AQ9139" t="s">
        <v>79</v>
      </c>
      <c r="AU9139" t="s">
        <v>289</v>
      </c>
      <c r="AV9139" t="s">
        <v>292</v>
      </c>
      <c r="AX9139" t="s">
        <v>311</v>
      </c>
      <c r="AY9139" t="s">
        <v>292</v>
      </c>
      <c r="BC9139" t="s">
        <v>292</v>
      </c>
      <c r="BV9139" t="s">
        <v>289</v>
      </c>
      <c r="BW9139" t="s">
        <v>289</v>
      </c>
      <c r="BX9139" t="s">
        <v>289</v>
      </c>
    </row>
    <row r="9140" spans="1:76" ht="14.65" customHeight="1" x14ac:dyDescent="0.25">
      <c r="A9140" s="38" t="s">
        <v>27977</v>
      </c>
      <c r="B9140" t="s">
        <v>103</v>
      </c>
      <c r="C9140" t="b">
        <v>1</v>
      </c>
      <c r="D9140">
        <v>55307</v>
      </c>
      <c r="E9140" t="s">
        <v>7500</v>
      </c>
      <c r="F9140">
        <v>10682</v>
      </c>
      <c r="G9140" t="s">
        <v>7501</v>
      </c>
      <c r="H9140" t="s">
        <v>164</v>
      </c>
      <c r="I9140" t="s">
        <v>1816</v>
      </c>
      <c r="J9140" t="s">
        <v>392</v>
      </c>
      <c r="K9140" t="s">
        <v>322</v>
      </c>
      <c r="L9140" t="s">
        <v>87</v>
      </c>
      <c r="M9140" t="s">
        <v>7502</v>
      </c>
      <c r="N9140" t="s">
        <v>452</v>
      </c>
      <c r="O9140" t="s">
        <v>288</v>
      </c>
      <c r="P9140" t="s">
        <v>28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289</v>
      </c>
      <c r="AA9140" t="s">
        <v>295</v>
      </c>
      <c r="AB9140" t="s">
        <v>288</v>
      </c>
      <c r="AC9140">
        <v>10</v>
      </c>
      <c r="AD9140">
        <v>1990</v>
      </c>
      <c r="AG9140" t="s">
        <v>289</v>
      </c>
      <c r="AH9140" t="s">
        <v>140</v>
      </c>
      <c r="AI9140">
        <v>2</v>
      </c>
      <c r="AJ9140" t="s">
        <v>288</v>
      </c>
      <c r="AK9140" t="s">
        <v>102</v>
      </c>
      <c r="AU9140" t="s">
        <v>289</v>
      </c>
      <c r="AV9140" t="s">
        <v>289</v>
      </c>
      <c r="AX9140" t="s">
        <v>324</v>
      </c>
      <c r="BV9140" t="s">
        <v>289</v>
      </c>
      <c r="BW9140" t="s">
        <v>289</v>
      </c>
      <c r="BX9140" t="s">
        <v>289</v>
      </c>
    </row>
    <row r="9141" spans="1:76" ht="14.65" customHeight="1" x14ac:dyDescent="0.25">
      <c r="A9141" s="38" t="s">
        <v>27977</v>
      </c>
      <c r="B9141" t="s">
        <v>12</v>
      </c>
      <c r="C9141" t="b">
        <v>1</v>
      </c>
      <c r="D9141">
        <v>55307</v>
      </c>
      <c r="E9141" t="s">
        <v>7500</v>
      </c>
      <c r="F9141">
        <v>10682</v>
      </c>
      <c r="G9141" t="s">
        <v>7501</v>
      </c>
      <c r="H9141" t="s">
        <v>164</v>
      </c>
      <c r="I9141" t="s">
        <v>1816</v>
      </c>
      <c r="J9141" t="s">
        <v>344</v>
      </c>
      <c r="K9141" t="s">
        <v>339</v>
      </c>
      <c r="L9141" t="s">
        <v>80</v>
      </c>
      <c r="N9141" t="s">
        <v>452</v>
      </c>
      <c r="O9141" t="s">
        <v>288</v>
      </c>
      <c r="P9141" t="s">
        <v>28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289</v>
      </c>
      <c r="AA9141" t="s">
        <v>295</v>
      </c>
      <c r="AB9141" t="s">
        <v>288</v>
      </c>
      <c r="AC9141">
        <v>10</v>
      </c>
      <c r="AD9141">
        <v>1990</v>
      </c>
      <c r="AG9141" t="s">
        <v>289</v>
      </c>
      <c r="AH9141" t="s">
        <v>140</v>
      </c>
      <c r="AI9141">
        <v>2</v>
      </c>
      <c r="AJ9141" t="s">
        <v>288</v>
      </c>
      <c r="AK9141" t="s">
        <v>102</v>
      </c>
      <c r="AU9141" t="s">
        <v>289</v>
      </c>
      <c r="AV9141" t="s">
        <v>289</v>
      </c>
      <c r="AX9141" t="s">
        <v>307</v>
      </c>
      <c r="BV9141" t="s">
        <v>289</v>
      </c>
      <c r="BW9141" t="s">
        <v>289</v>
      </c>
      <c r="BX9141" t="s">
        <v>289</v>
      </c>
    </row>
    <row r="9142" spans="1:76" ht="14.65" customHeight="1" x14ac:dyDescent="0.25">
      <c r="A9142" s="38" t="s">
        <v>28028</v>
      </c>
      <c r="B9142" t="s">
        <v>103</v>
      </c>
      <c r="C9142" t="b">
        <v>1</v>
      </c>
      <c r="D9142">
        <v>55307</v>
      </c>
      <c r="E9142" t="s">
        <v>7500</v>
      </c>
      <c r="F9142">
        <v>10682</v>
      </c>
      <c r="G9142" t="s">
        <v>7501</v>
      </c>
      <c r="H9142" t="s">
        <v>164</v>
      </c>
      <c r="I9142" t="s">
        <v>1816</v>
      </c>
      <c r="J9142" t="s">
        <v>345</v>
      </c>
      <c r="K9142" t="s">
        <v>322</v>
      </c>
      <c r="L9142" t="s">
        <v>87</v>
      </c>
      <c r="M9142" t="s">
        <v>7503</v>
      </c>
      <c r="N9142" t="s">
        <v>452</v>
      </c>
      <c r="O9142" t="s">
        <v>288</v>
      </c>
      <c r="P9142" t="s">
        <v>28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289</v>
      </c>
      <c r="AA9142" t="s">
        <v>295</v>
      </c>
      <c r="AB9142" t="s">
        <v>288</v>
      </c>
      <c r="AC9142">
        <v>1</v>
      </c>
      <c r="AD9142">
        <v>1994</v>
      </c>
      <c r="AG9142" t="s">
        <v>289</v>
      </c>
      <c r="AH9142" t="s">
        <v>140</v>
      </c>
      <c r="AI9142">
        <v>2</v>
      </c>
      <c r="AJ9142" t="s">
        <v>288</v>
      </c>
      <c r="AK9142" t="s">
        <v>102</v>
      </c>
      <c r="AU9142" t="s">
        <v>289</v>
      </c>
      <c r="AV9142" t="s">
        <v>289</v>
      </c>
      <c r="AX9142" t="s">
        <v>324</v>
      </c>
      <c r="BV9142" t="s">
        <v>289</v>
      </c>
      <c r="BW9142" t="s">
        <v>289</v>
      </c>
      <c r="BX9142" t="s">
        <v>289</v>
      </c>
    </row>
    <row r="9143" spans="1:76" ht="14.65" customHeight="1" x14ac:dyDescent="0.25">
      <c r="A9143" s="38" t="s">
        <v>27955</v>
      </c>
      <c r="B9143" t="s">
        <v>103</v>
      </c>
      <c r="C9143" t="b">
        <v>1</v>
      </c>
      <c r="D9143">
        <v>55307</v>
      </c>
      <c r="E9143" t="s">
        <v>7500</v>
      </c>
      <c r="F9143">
        <v>10682</v>
      </c>
      <c r="G9143" t="s">
        <v>7501</v>
      </c>
      <c r="H9143" t="s">
        <v>164</v>
      </c>
      <c r="I9143" t="s">
        <v>1816</v>
      </c>
      <c r="J9143" t="s">
        <v>346</v>
      </c>
      <c r="K9143" t="s">
        <v>322</v>
      </c>
      <c r="L9143" t="s">
        <v>87</v>
      </c>
      <c r="M9143" t="s">
        <v>7504</v>
      </c>
      <c r="N9143" t="s">
        <v>452</v>
      </c>
      <c r="O9143" t="s">
        <v>288</v>
      </c>
      <c r="P9143" t="s">
        <v>29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289</v>
      </c>
      <c r="AA9143" t="s">
        <v>295</v>
      </c>
      <c r="AB9143" t="s">
        <v>288</v>
      </c>
      <c r="AC9143">
        <v>6</v>
      </c>
      <c r="AD9143">
        <v>1999</v>
      </c>
      <c r="AG9143" t="s">
        <v>289</v>
      </c>
      <c r="AH9143" t="s">
        <v>140</v>
      </c>
      <c r="AI9143">
        <v>2</v>
      </c>
      <c r="AJ9143" t="s">
        <v>288</v>
      </c>
      <c r="AK9143" t="s">
        <v>102</v>
      </c>
      <c r="AU9143" t="s">
        <v>289</v>
      </c>
      <c r="AV9143" t="s">
        <v>289</v>
      </c>
      <c r="AX9143" t="s">
        <v>324</v>
      </c>
      <c r="BV9143" t="s">
        <v>289</v>
      </c>
      <c r="BW9143" t="s">
        <v>289</v>
      </c>
      <c r="BX9143" t="s">
        <v>289</v>
      </c>
    </row>
    <row r="9144" spans="1:76" ht="14.65" customHeight="1" x14ac:dyDescent="0.25">
      <c r="A9144" s="38" t="s">
        <v>27955</v>
      </c>
      <c r="B9144" t="s">
        <v>103</v>
      </c>
      <c r="C9144" t="b">
        <v>1</v>
      </c>
      <c r="D9144">
        <v>55307</v>
      </c>
      <c r="E9144" t="s">
        <v>7500</v>
      </c>
      <c r="F9144">
        <v>10682</v>
      </c>
      <c r="G9144" t="s">
        <v>7501</v>
      </c>
      <c r="H9144" t="s">
        <v>164</v>
      </c>
      <c r="I9144" t="s">
        <v>1816</v>
      </c>
      <c r="J9144" t="s">
        <v>347</v>
      </c>
      <c r="K9144" t="s">
        <v>322</v>
      </c>
      <c r="L9144" t="s">
        <v>87</v>
      </c>
      <c r="M9144" t="s">
        <v>7504</v>
      </c>
      <c r="N9144" t="s">
        <v>452</v>
      </c>
      <c r="O9144" t="s">
        <v>288</v>
      </c>
      <c r="P9144" t="s">
        <v>29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289</v>
      </c>
      <c r="AA9144" t="s">
        <v>295</v>
      </c>
      <c r="AB9144" t="s">
        <v>288</v>
      </c>
      <c r="AC9144">
        <v>6</v>
      </c>
      <c r="AD9144">
        <v>1999</v>
      </c>
      <c r="AG9144" t="s">
        <v>289</v>
      </c>
      <c r="AH9144" t="s">
        <v>140</v>
      </c>
      <c r="AI9144">
        <v>2</v>
      </c>
      <c r="AJ9144" t="s">
        <v>288</v>
      </c>
      <c r="AK9144" t="s">
        <v>102</v>
      </c>
      <c r="AU9144" t="s">
        <v>289</v>
      </c>
      <c r="AV9144" t="s">
        <v>289</v>
      </c>
      <c r="AX9144" t="s">
        <v>324</v>
      </c>
      <c r="BV9144" t="s">
        <v>289</v>
      </c>
    </row>
    <row r="9145" spans="1:76" ht="14.65" customHeight="1" x14ac:dyDescent="0.25">
      <c r="A9145" s="38" t="s">
        <v>27977</v>
      </c>
      <c r="B9145" t="s">
        <v>103</v>
      </c>
      <c r="C9145" t="b">
        <v>1</v>
      </c>
      <c r="D9145">
        <v>55307</v>
      </c>
      <c r="E9145" t="s">
        <v>7500</v>
      </c>
      <c r="F9145">
        <v>10682</v>
      </c>
      <c r="G9145" t="s">
        <v>7501</v>
      </c>
      <c r="H9145" t="s">
        <v>164</v>
      </c>
      <c r="I9145" t="s">
        <v>1816</v>
      </c>
      <c r="J9145" t="s">
        <v>523</v>
      </c>
      <c r="K9145" t="s">
        <v>322</v>
      </c>
      <c r="L9145" t="s">
        <v>85</v>
      </c>
      <c r="M9145" t="s">
        <v>7502</v>
      </c>
      <c r="N9145" t="s">
        <v>452</v>
      </c>
      <c r="O9145" t="s">
        <v>292</v>
      </c>
      <c r="P9145" t="s">
        <v>28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289</v>
      </c>
      <c r="AA9145" t="s">
        <v>295</v>
      </c>
      <c r="AB9145" t="s">
        <v>288</v>
      </c>
      <c r="AC9145">
        <v>10</v>
      </c>
      <c r="AD9145">
        <v>1990</v>
      </c>
      <c r="AG9145" t="s">
        <v>289</v>
      </c>
      <c r="AH9145" t="s">
        <v>140</v>
      </c>
      <c r="AI9145">
        <v>2</v>
      </c>
      <c r="AJ9145" t="s">
        <v>288</v>
      </c>
      <c r="AK9145" t="s">
        <v>102</v>
      </c>
      <c r="AU9145" t="s">
        <v>289</v>
      </c>
      <c r="AV9145" t="s">
        <v>289</v>
      </c>
      <c r="AX9145" t="s">
        <v>324</v>
      </c>
      <c r="BV9145" t="s">
        <v>289</v>
      </c>
      <c r="BW9145" t="s">
        <v>289</v>
      </c>
      <c r="BX9145" t="s">
        <v>289</v>
      </c>
    </row>
    <row r="9146" spans="1:76" ht="14.65" customHeight="1" x14ac:dyDescent="0.25">
      <c r="A9146" s="38" t="s">
        <v>28028</v>
      </c>
      <c r="B9146" t="s">
        <v>103</v>
      </c>
      <c r="C9146" t="b">
        <v>1</v>
      </c>
      <c r="D9146">
        <v>55307</v>
      </c>
      <c r="E9146" t="s">
        <v>7500</v>
      </c>
      <c r="F9146">
        <v>10682</v>
      </c>
      <c r="G9146" t="s">
        <v>7501</v>
      </c>
      <c r="H9146" t="s">
        <v>164</v>
      </c>
      <c r="I9146" t="s">
        <v>1816</v>
      </c>
      <c r="J9146" t="s">
        <v>608</v>
      </c>
      <c r="K9146" t="s">
        <v>322</v>
      </c>
      <c r="L9146" t="s">
        <v>85</v>
      </c>
      <c r="M9146" t="s">
        <v>7503</v>
      </c>
      <c r="N9146" t="s">
        <v>452</v>
      </c>
      <c r="O9146" t="s">
        <v>292</v>
      </c>
      <c r="P9146" t="s">
        <v>28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289</v>
      </c>
      <c r="AA9146" t="s">
        <v>295</v>
      </c>
      <c r="AB9146" t="s">
        <v>288</v>
      </c>
      <c r="AC9146">
        <v>1</v>
      </c>
      <c r="AD9146">
        <v>1994</v>
      </c>
      <c r="AG9146" t="s">
        <v>289</v>
      </c>
      <c r="AH9146" t="s">
        <v>140</v>
      </c>
      <c r="AI9146">
        <v>2</v>
      </c>
      <c r="AJ9146" t="s">
        <v>288</v>
      </c>
      <c r="AK9146" t="s">
        <v>102</v>
      </c>
      <c r="AU9146" t="s">
        <v>289</v>
      </c>
      <c r="AV9146" t="s">
        <v>289</v>
      </c>
      <c r="AX9146" t="s">
        <v>324</v>
      </c>
      <c r="BV9146" t="s">
        <v>289</v>
      </c>
      <c r="BW9146" t="s">
        <v>289</v>
      </c>
      <c r="BX9146" t="s">
        <v>289</v>
      </c>
    </row>
    <row r="9147" spans="1:76" ht="14.65" customHeight="1" x14ac:dyDescent="0.25">
      <c r="A9147" s="38" t="s">
        <v>27984</v>
      </c>
      <c r="B9147" t="s">
        <v>103</v>
      </c>
      <c r="C9147" t="b">
        <v>1</v>
      </c>
      <c r="D9147">
        <v>55307</v>
      </c>
      <c r="E9147" t="s">
        <v>7500</v>
      </c>
      <c r="F9147">
        <v>10682</v>
      </c>
      <c r="G9147" t="s">
        <v>7501</v>
      </c>
      <c r="H9147" t="s">
        <v>164</v>
      </c>
      <c r="I9147" t="s">
        <v>1816</v>
      </c>
      <c r="J9147" t="s">
        <v>377</v>
      </c>
      <c r="K9147" t="s">
        <v>322</v>
      </c>
      <c r="L9147" t="s">
        <v>85</v>
      </c>
      <c r="M9147" t="s">
        <v>7504</v>
      </c>
      <c r="N9147" t="s">
        <v>452</v>
      </c>
      <c r="O9147" t="s">
        <v>292</v>
      </c>
      <c r="P9147" t="s">
        <v>28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289</v>
      </c>
      <c r="AA9147" t="s">
        <v>295</v>
      </c>
      <c r="AB9147" t="s">
        <v>288</v>
      </c>
      <c r="AC9147">
        <v>9</v>
      </c>
      <c r="AD9147">
        <v>2002</v>
      </c>
      <c r="AG9147" t="s">
        <v>289</v>
      </c>
      <c r="AH9147" t="s">
        <v>140</v>
      </c>
      <c r="AI9147">
        <v>2</v>
      </c>
      <c r="AJ9147" t="s">
        <v>288</v>
      </c>
      <c r="AK9147" t="s">
        <v>102</v>
      </c>
      <c r="AU9147" t="s">
        <v>289</v>
      </c>
      <c r="AV9147" t="s">
        <v>289</v>
      </c>
      <c r="AX9147" t="s">
        <v>324</v>
      </c>
      <c r="BV9147" t="s">
        <v>289</v>
      </c>
      <c r="BW9147" t="s">
        <v>289</v>
      </c>
      <c r="BX9147" t="s">
        <v>289</v>
      </c>
    </row>
    <row r="9148" spans="1:76" ht="14.65" customHeight="1" x14ac:dyDescent="0.25">
      <c r="A9148" s="38" t="s">
        <v>28032</v>
      </c>
      <c r="B9148" t="s">
        <v>1</v>
      </c>
      <c r="C9148" t="b">
        <v>0</v>
      </c>
      <c r="D9148">
        <v>49968</v>
      </c>
      <c r="E9148" t="s">
        <v>7505</v>
      </c>
      <c r="F9148">
        <v>10684</v>
      </c>
      <c r="G9148" t="s">
        <v>7506</v>
      </c>
      <c r="H9148" t="s">
        <v>85</v>
      </c>
      <c r="I9148" t="s">
        <v>885</v>
      </c>
      <c r="J9148" t="s">
        <v>7507</v>
      </c>
      <c r="K9148" t="s">
        <v>316</v>
      </c>
      <c r="L9148" t="s">
        <v>78</v>
      </c>
      <c r="N9148" t="s">
        <v>452</v>
      </c>
      <c r="O9148" t="s">
        <v>288</v>
      </c>
      <c r="P9148" t="s">
        <v>288</v>
      </c>
      <c r="Q9148" t="s">
        <v>7508</v>
      </c>
      <c r="R9148" t="s">
        <v>7508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289</v>
      </c>
      <c r="AA9148" t="s">
        <v>291</v>
      </c>
      <c r="AB9148" t="s">
        <v>292</v>
      </c>
      <c r="AC9148">
        <v>12</v>
      </c>
      <c r="AD9148">
        <v>1947</v>
      </c>
      <c r="AG9148" t="s">
        <v>292</v>
      </c>
      <c r="AH9148" t="s">
        <v>143</v>
      </c>
      <c r="AI9148">
        <v>7</v>
      </c>
      <c r="AJ9148" t="s">
        <v>317</v>
      </c>
      <c r="AK9148" t="s">
        <v>119</v>
      </c>
      <c r="AL9148" t="s">
        <v>75</v>
      </c>
      <c r="AQ9148" t="s">
        <v>102</v>
      </c>
      <c r="AU9148" t="s">
        <v>289</v>
      </c>
      <c r="AV9148" t="s">
        <v>292</v>
      </c>
      <c r="AX9148" t="s">
        <v>324</v>
      </c>
      <c r="AZ9148" t="s">
        <v>292</v>
      </c>
      <c r="BC9148" t="s">
        <v>292</v>
      </c>
      <c r="BV9148" t="s">
        <v>292</v>
      </c>
      <c r="BW9148" t="s">
        <v>292</v>
      </c>
      <c r="BX9148" t="s">
        <v>289</v>
      </c>
    </row>
    <row r="9149" spans="1:76" ht="14.65" customHeight="1" x14ac:dyDescent="0.25">
      <c r="A9149" s="38" t="s">
        <v>27985</v>
      </c>
      <c r="B9149" t="s">
        <v>1</v>
      </c>
      <c r="C9149" t="b">
        <v>0</v>
      </c>
      <c r="D9149">
        <v>49968</v>
      </c>
      <c r="E9149" t="s">
        <v>7505</v>
      </c>
      <c r="F9149">
        <v>10684</v>
      </c>
      <c r="G9149" t="s">
        <v>7506</v>
      </c>
      <c r="H9149" t="s">
        <v>85</v>
      </c>
      <c r="I9149" t="s">
        <v>885</v>
      </c>
      <c r="J9149" t="s">
        <v>7509</v>
      </c>
      <c r="K9149" t="s">
        <v>316</v>
      </c>
      <c r="L9149" t="s">
        <v>78</v>
      </c>
      <c r="N9149" t="s">
        <v>452</v>
      </c>
      <c r="O9149" t="s">
        <v>288</v>
      </c>
      <c r="P9149" t="s">
        <v>288</v>
      </c>
      <c r="Q9149" t="s">
        <v>7508</v>
      </c>
      <c r="R9149" t="s">
        <v>7508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289</v>
      </c>
      <c r="AA9149" t="s">
        <v>295</v>
      </c>
      <c r="AB9149" t="s">
        <v>288</v>
      </c>
      <c r="AC9149">
        <v>7</v>
      </c>
      <c r="AD9149">
        <v>1978</v>
      </c>
      <c r="AG9149" t="s">
        <v>292</v>
      </c>
      <c r="AH9149" t="s">
        <v>143</v>
      </c>
      <c r="AI9149">
        <v>7</v>
      </c>
      <c r="AJ9149" t="s">
        <v>317</v>
      </c>
      <c r="AK9149" t="s">
        <v>119</v>
      </c>
      <c r="AL9149" t="s">
        <v>75</v>
      </c>
      <c r="AQ9149" t="s">
        <v>102</v>
      </c>
      <c r="AU9149" t="s">
        <v>289</v>
      </c>
      <c r="AV9149" t="s">
        <v>292</v>
      </c>
      <c r="AX9149" t="s">
        <v>324</v>
      </c>
      <c r="AZ9149" t="s">
        <v>292</v>
      </c>
      <c r="BC9149" t="s">
        <v>292</v>
      </c>
      <c r="BV9149" t="s">
        <v>292</v>
      </c>
      <c r="BW9149" t="s">
        <v>292</v>
      </c>
      <c r="BX9149" t="s">
        <v>289</v>
      </c>
    </row>
    <row r="9150" spans="1:76" ht="14.65" customHeight="1" x14ac:dyDescent="0.25">
      <c r="A9150" s="38" t="s">
        <v>27985</v>
      </c>
      <c r="B9150" t="s">
        <v>1</v>
      </c>
      <c r="C9150" t="b">
        <v>0</v>
      </c>
      <c r="D9150">
        <v>49968</v>
      </c>
      <c r="E9150" t="s">
        <v>7505</v>
      </c>
      <c r="F9150">
        <v>10684</v>
      </c>
      <c r="G9150" t="s">
        <v>7506</v>
      </c>
      <c r="H9150" t="s">
        <v>85</v>
      </c>
      <c r="I9150" t="s">
        <v>885</v>
      </c>
      <c r="J9150" t="s">
        <v>7510</v>
      </c>
      <c r="K9150" t="s">
        <v>316</v>
      </c>
      <c r="L9150" t="s">
        <v>78</v>
      </c>
      <c r="N9150" t="s">
        <v>452</v>
      </c>
      <c r="O9150" t="s">
        <v>288</v>
      </c>
      <c r="P9150" t="s">
        <v>288</v>
      </c>
      <c r="Q9150" t="s">
        <v>7508</v>
      </c>
      <c r="R9150" t="s">
        <v>7508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289</v>
      </c>
      <c r="AA9150" t="s">
        <v>295</v>
      </c>
      <c r="AB9150" t="s">
        <v>288</v>
      </c>
      <c r="AC9150">
        <v>7</v>
      </c>
      <c r="AD9150">
        <v>1978</v>
      </c>
      <c r="AG9150" t="s">
        <v>292</v>
      </c>
      <c r="AH9150" t="s">
        <v>143</v>
      </c>
      <c r="AI9150">
        <v>7</v>
      </c>
      <c r="AJ9150" t="s">
        <v>317</v>
      </c>
      <c r="AK9150" t="s">
        <v>119</v>
      </c>
      <c r="AL9150" t="s">
        <v>75</v>
      </c>
      <c r="AQ9150" t="s">
        <v>102</v>
      </c>
      <c r="AU9150" t="s">
        <v>289</v>
      </c>
      <c r="AV9150" t="s">
        <v>292</v>
      </c>
      <c r="AX9150" t="s">
        <v>324</v>
      </c>
      <c r="AZ9150" t="s">
        <v>292</v>
      </c>
      <c r="BC9150" t="s">
        <v>292</v>
      </c>
      <c r="BV9150" t="s">
        <v>292</v>
      </c>
      <c r="BW9150" t="s">
        <v>292</v>
      </c>
      <c r="BX9150" t="s">
        <v>289</v>
      </c>
    </row>
    <row r="9151" spans="1:76" ht="14.65" customHeight="1" x14ac:dyDescent="0.25">
      <c r="A9151" s="38" t="s">
        <v>27920</v>
      </c>
      <c r="B9151" t="s">
        <v>12</v>
      </c>
      <c r="C9151" t="b">
        <v>0</v>
      </c>
      <c r="D9151">
        <v>49968</v>
      </c>
      <c r="E9151" t="s">
        <v>7505</v>
      </c>
      <c r="F9151">
        <v>10685</v>
      </c>
      <c r="G9151" t="s">
        <v>7511</v>
      </c>
      <c r="H9151" t="s">
        <v>85</v>
      </c>
      <c r="I9151" t="s">
        <v>885</v>
      </c>
      <c r="J9151" t="s">
        <v>7512</v>
      </c>
      <c r="K9151" t="s">
        <v>339</v>
      </c>
      <c r="L9151" t="s">
        <v>80</v>
      </c>
      <c r="N9151" t="s">
        <v>452</v>
      </c>
      <c r="O9151" t="s">
        <v>288</v>
      </c>
      <c r="P9151" t="s">
        <v>28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289</v>
      </c>
      <c r="AA9151" t="s">
        <v>298</v>
      </c>
      <c r="AB9151" t="s">
        <v>288</v>
      </c>
      <c r="AC9151">
        <v>1</v>
      </c>
      <c r="AD9151">
        <v>1969</v>
      </c>
      <c r="AG9151" t="s">
        <v>292</v>
      </c>
      <c r="AH9151" t="s">
        <v>143</v>
      </c>
      <c r="AI9151">
        <v>7</v>
      </c>
      <c r="AJ9151" t="s">
        <v>317</v>
      </c>
      <c r="AK9151" t="s">
        <v>102</v>
      </c>
      <c r="AU9151" t="s">
        <v>289</v>
      </c>
      <c r="AX9151" t="s">
        <v>324</v>
      </c>
      <c r="BV9151" t="s">
        <v>289</v>
      </c>
      <c r="BW9151" t="s">
        <v>289</v>
      </c>
      <c r="BX9151" t="s">
        <v>289</v>
      </c>
    </row>
    <row r="9152" spans="1:76" ht="14.65" customHeight="1" x14ac:dyDescent="0.25">
      <c r="A9152" s="38" t="s">
        <v>27920</v>
      </c>
      <c r="B9152" t="s">
        <v>2</v>
      </c>
      <c r="C9152" t="b">
        <v>1</v>
      </c>
      <c r="D9152">
        <v>12647</v>
      </c>
      <c r="E9152" t="s">
        <v>540</v>
      </c>
      <c r="F9152">
        <v>10686</v>
      </c>
      <c r="G9152" t="s">
        <v>7513</v>
      </c>
      <c r="H9152" t="s">
        <v>181</v>
      </c>
      <c r="I9152" t="s">
        <v>542</v>
      </c>
      <c r="J9152" t="s">
        <v>361</v>
      </c>
      <c r="K9152" t="s">
        <v>310</v>
      </c>
      <c r="L9152" t="s">
        <v>78</v>
      </c>
      <c r="N9152" t="s">
        <v>287</v>
      </c>
      <c r="O9152" t="s">
        <v>288</v>
      </c>
      <c r="P9152" t="s">
        <v>28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289</v>
      </c>
      <c r="AA9152" t="s">
        <v>295</v>
      </c>
      <c r="AB9152" t="s">
        <v>288</v>
      </c>
      <c r="AC9152">
        <v>1</v>
      </c>
      <c r="AD9152">
        <v>1969</v>
      </c>
      <c r="AG9152" t="s">
        <v>292</v>
      </c>
      <c r="AH9152" t="s">
        <v>141</v>
      </c>
      <c r="AI9152">
        <v>1</v>
      </c>
      <c r="AJ9152" t="s">
        <v>317</v>
      </c>
      <c r="AK9152" t="s">
        <v>102</v>
      </c>
      <c r="AQ9152" t="s">
        <v>102</v>
      </c>
      <c r="AU9152" t="s">
        <v>289</v>
      </c>
      <c r="AV9152" t="s">
        <v>289</v>
      </c>
      <c r="AX9152" t="s">
        <v>324</v>
      </c>
      <c r="BS9152" t="s">
        <v>289</v>
      </c>
      <c r="BV9152" t="s">
        <v>289</v>
      </c>
      <c r="BW9152" t="s">
        <v>289</v>
      </c>
      <c r="BX9152" t="s">
        <v>289</v>
      </c>
    </row>
    <row r="9153" spans="1:76" ht="14.65" customHeight="1" x14ac:dyDescent="0.25">
      <c r="A9153" s="38" t="s">
        <v>27924</v>
      </c>
      <c r="B9153" t="s">
        <v>2</v>
      </c>
      <c r="C9153" t="b">
        <v>1</v>
      </c>
      <c r="D9153">
        <v>12647</v>
      </c>
      <c r="E9153" t="s">
        <v>540</v>
      </c>
      <c r="F9153">
        <v>10686</v>
      </c>
      <c r="G9153" t="s">
        <v>7513</v>
      </c>
      <c r="H9153" t="s">
        <v>181</v>
      </c>
      <c r="I9153" t="s">
        <v>542</v>
      </c>
      <c r="J9153" t="s">
        <v>365</v>
      </c>
      <c r="K9153" t="s">
        <v>310</v>
      </c>
      <c r="L9153" t="s">
        <v>78</v>
      </c>
      <c r="N9153" t="s">
        <v>287</v>
      </c>
      <c r="O9153" t="s">
        <v>288</v>
      </c>
      <c r="P9153" t="s">
        <v>28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289</v>
      </c>
      <c r="AA9153" t="s">
        <v>295</v>
      </c>
      <c r="AB9153" t="s">
        <v>288</v>
      </c>
      <c r="AC9153">
        <v>1</v>
      </c>
      <c r="AD9153">
        <v>1980</v>
      </c>
      <c r="AG9153" t="s">
        <v>292</v>
      </c>
      <c r="AH9153" t="s">
        <v>141</v>
      </c>
      <c r="AI9153">
        <v>1</v>
      </c>
      <c r="AJ9153" t="s">
        <v>317</v>
      </c>
      <c r="AK9153" t="s">
        <v>102</v>
      </c>
      <c r="AQ9153" t="s">
        <v>102</v>
      </c>
      <c r="AU9153" t="s">
        <v>289</v>
      </c>
      <c r="AV9153" t="s">
        <v>289</v>
      </c>
      <c r="AX9153" t="s">
        <v>324</v>
      </c>
      <c r="BS9153" t="s">
        <v>289</v>
      </c>
      <c r="BV9153" t="s">
        <v>289</v>
      </c>
      <c r="BW9153" t="s">
        <v>289</v>
      </c>
      <c r="BX9153" t="s">
        <v>289</v>
      </c>
    </row>
    <row r="9154" spans="1:76" ht="14.65" customHeight="1" x14ac:dyDescent="0.25">
      <c r="A9154" s="38" t="s">
        <v>28007</v>
      </c>
      <c r="B9154" t="s">
        <v>5</v>
      </c>
      <c r="C9154" t="b">
        <v>1</v>
      </c>
      <c r="D9154">
        <v>12647</v>
      </c>
      <c r="E9154" t="s">
        <v>540</v>
      </c>
      <c r="F9154">
        <v>10686</v>
      </c>
      <c r="G9154" t="s">
        <v>7513</v>
      </c>
      <c r="H9154" t="s">
        <v>181</v>
      </c>
      <c r="I9154" t="s">
        <v>542</v>
      </c>
      <c r="J9154" t="s">
        <v>7514</v>
      </c>
      <c r="K9154" t="s">
        <v>306</v>
      </c>
      <c r="L9154" t="s">
        <v>99</v>
      </c>
      <c r="N9154" t="s">
        <v>287</v>
      </c>
      <c r="O9154" t="s">
        <v>288</v>
      </c>
      <c r="P9154" t="s">
        <v>28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289</v>
      </c>
      <c r="AA9154" t="s">
        <v>295</v>
      </c>
      <c r="AB9154" t="s">
        <v>288</v>
      </c>
      <c r="AC9154">
        <v>1</v>
      </c>
      <c r="AD9154">
        <v>1943</v>
      </c>
      <c r="AG9154" t="s">
        <v>289</v>
      </c>
      <c r="AH9154" t="s">
        <v>141</v>
      </c>
      <c r="AI9154">
        <v>1</v>
      </c>
      <c r="AJ9154" t="s">
        <v>288</v>
      </c>
      <c r="AK9154" t="s">
        <v>128</v>
      </c>
      <c r="AU9154" t="s">
        <v>289</v>
      </c>
      <c r="AV9154" t="s">
        <v>289</v>
      </c>
      <c r="AX9154" t="s">
        <v>293</v>
      </c>
      <c r="BS9154" t="s">
        <v>289</v>
      </c>
      <c r="BV9154" t="s">
        <v>289</v>
      </c>
    </row>
    <row r="9155" spans="1:76" ht="14.65" customHeight="1" x14ac:dyDescent="0.25">
      <c r="A9155" s="38" t="s">
        <v>27964</v>
      </c>
      <c r="B9155" t="s">
        <v>5</v>
      </c>
      <c r="C9155" t="b">
        <v>1</v>
      </c>
      <c r="D9155">
        <v>64078</v>
      </c>
      <c r="E9155" t="s">
        <v>7099</v>
      </c>
      <c r="F9155">
        <v>10687</v>
      </c>
      <c r="G9155" t="s">
        <v>7515</v>
      </c>
      <c r="H9155" t="s">
        <v>192</v>
      </c>
      <c r="I9155" t="s">
        <v>3715</v>
      </c>
      <c r="J9155" t="s">
        <v>7516</v>
      </c>
      <c r="K9155" t="s">
        <v>306</v>
      </c>
      <c r="L9155" t="s">
        <v>99</v>
      </c>
      <c r="N9155" t="s">
        <v>287</v>
      </c>
      <c r="O9155" t="s">
        <v>288</v>
      </c>
      <c r="P9155" t="s">
        <v>28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289</v>
      </c>
      <c r="AA9155" t="s">
        <v>295</v>
      </c>
      <c r="AB9155" t="s">
        <v>288</v>
      </c>
      <c r="AC9155">
        <v>1</v>
      </c>
      <c r="AD9155">
        <v>1984</v>
      </c>
      <c r="AG9155" t="s">
        <v>289</v>
      </c>
      <c r="AH9155" t="s">
        <v>140</v>
      </c>
      <c r="AI9155">
        <v>2</v>
      </c>
      <c r="AJ9155" t="s">
        <v>288</v>
      </c>
      <c r="AK9155" t="s">
        <v>128</v>
      </c>
      <c r="AX9155" t="s">
        <v>307</v>
      </c>
    </row>
    <row r="9156" spans="1:76" ht="14.65" customHeight="1" x14ac:dyDescent="0.25">
      <c r="A9156" s="38" t="s">
        <v>27964</v>
      </c>
      <c r="B9156" t="s">
        <v>5</v>
      </c>
      <c r="C9156" t="b">
        <v>1</v>
      </c>
      <c r="D9156">
        <v>64078</v>
      </c>
      <c r="E9156" t="s">
        <v>7099</v>
      </c>
      <c r="F9156">
        <v>10687</v>
      </c>
      <c r="G9156" t="s">
        <v>7515</v>
      </c>
      <c r="H9156" t="s">
        <v>192</v>
      </c>
      <c r="I9156" t="s">
        <v>3715</v>
      </c>
      <c r="J9156" t="s">
        <v>7517</v>
      </c>
      <c r="K9156" t="s">
        <v>306</v>
      </c>
      <c r="L9156" t="s">
        <v>99</v>
      </c>
      <c r="N9156" t="s">
        <v>287</v>
      </c>
      <c r="O9156" t="s">
        <v>288</v>
      </c>
      <c r="P9156" t="s">
        <v>28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289</v>
      </c>
      <c r="AA9156" t="s">
        <v>302</v>
      </c>
      <c r="AB9156" t="s">
        <v>288</v>
      </c>
      <c r="AC9156">
        <v>1</v>
      </c>
      <c r="AD9156">
        <v>1984</v>
      </c>
      <c r="AG9156" t="s">
        <v>289</v>
      </c>
      <c r="AH9156" t="s">
        <v>140</v>
      </c>
      <c r="AI9156">
        <v>2</v>
      </c>
      <c r="AJ9156" t="s">
        <v>288</v>
      </c>
      <c r="AK9156" t="s">
        <v>128</v>
      </c>
      <c r="AX9156" t="s">
        <v>307</v>
      </c>
    </row>
    <row r="9157" spans="1:76" ht="14.65" customHeight="1" x14ac:dyDescent="0.25">
      <c r="A9157" s="38" t="s">
        <v>27964</v>
      </c>
      <c r="B9157" t="s">
        <v>5</v>
      </c>
      <c r="C9157" t="b">
        <v>1</v>
      </c>
      <c r="D9157">
        <v>64078</v>
      </c>
      <c r="E9157" t="s">
        <v>7099</v>
      </c>
      <c r="F9157">
        <v>10687</v>
      </c>
      <c r="G9157" t="s">
        <v>7515</v>
      </c>
      <c r="H9157" t="s">
        <v>192</v>
      </c>
      <c r="I9157" t="s">
        <v>3715</v>
      </c>
      <c r="J9157" t="s">
        <v>7518</v>
      </c>
      <c r="K9157" t="s">
        <v>306</v>
      </c>
      <c r="L9157" t="s">
        <v>99</v>
      </c>
      <c r="N9157" t="s">
        <v>287</v>
      </c>
      <c r="O9157" t="s">
        <v>288</v>
      </c>
      <c r="P9157" t="s">
        <v>28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289</v>
      </c>
      <c r="AA9157" t="s">
        <v>295</v>
      </c>
      <c r="AB9157" t="s">
        <v>288</v>
      </c>
      <c r="AC9157">
        <v>1</v>
      </c>
      <c r="AD9157">
        <v>1984</v>
      </c>
      <c r="AG9157" t="s">
        <v>289</v>
      </c>
      <c r="AH9157" t="s">
        <v>140</v>
      </c>
      <c r="AI9157">
        <v>2</v>
      </c>
      <c r="AJ9157" t="s">
        <v>288</v>
      </c>
      <c r="AK9157" t="s">
        <v>128</v>
      </c>
      <c r="AX9157" t="s">
        <v>307</v>
      </c>
    </row>
    <row r="9158" spans="1:76" ht="14.65" customHeight="1" x14ac:dyDescent="0.25">
      <c r="A9158" s="38" t="s">
        <v>27977</v>
      </c>
      <c r="B9158" t="s">
        <v>12</v>
      </c>
      <c r="C9158" t="b">
        <v>0</v>
      </c>
      <c r="D9158">
        <v>6088</v>
      </c>
      <c r="E9158" t="s">
        <v>7519</v>
      </c>
      <c r="F9158">
        <v>10690</v>
      </c>
      <c r="G9158" t="s">
        <v>7520</v>
      </c>
      <c r="H9158" t="s">
        <v>176</v>
      </c>
      <c r="I9158" t="s">
        <v>2343</v>
      </c>
      <c r="J9158" t="s">
        <v>2327</v>
      </c>
      <c r="K9158" t="s">
        <v>339</v>
      </c>
      <c r="L9158" t="s">
        <v>80</v>
      </c>
      <c r="N9158" t="s">
        <v>287</v>
      </c>
      <c r="O9158" t="s">
        <v>288</v>
      </c>
      <c r="P9158" t="s">
        <v>288</v>
      </c>
      <c r="Q9158" t="s">
        <v>7521</v>
      </c>
      <c r="R9158" t="s">
        <v>7521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289</v>
      </c>
      <c r="AA9158" t="s">
        <v>295</v>
      </c>
      <c r="AB9158" t="s">
        <v>288</v>
      </c>
      <c r="AC9158">
        <v>5</v>
      </c>
      <c r="AD9158">
        <v>1990</v>
      </c>
      <c r="AG9158" t="s">
        <v>292</v>
      </c>
      <c r="AH9158" t="s">
        <v>143</v>
      </c>
      <c r="AI9158">
        <v>7</v>
      </c>
      <c r="AJ9158" t="s">
        <v>317</v>
      </c>
      <c r="AK9158" t="s">
        <v>102</v>
      </c>
      <c r="AU9158" t="s">
        <v>289</v>
      </c>
      <c r="AV9158" t="s">
        <v>289</v>
      </c>
      <c r="AW9158">
        <v>0</v>
      </c>
      <c r="AX9158" t="s">
        <v>324</v>
      </c>
      <c r="BV9158" t="s">
        <v>289</v>
      </c>
      <c r="BW9158" t="s">
        <v>289</v>
      </c>
      <c r="BX9158" t="s">
        <v>289</v>
      </c>
    </row>
    <row r="9159" spans="1:76" ht="14.65" customHeight="1" x14ac:dyDescent="0.25">
      <c r="A9159" s="38" t="s">
        <v>28027</v>
      </c>
      <c r="B9159" t="s">
        <v>12</v>
      </c>
      <c r="C9159" t="b">
        <v>0</v>
      </c>
      <c r="D9159">
        <v>6091</v>
      </c>
      <c r="E9159" t="s">
        <v>7288</v>
      </c>
      <c r="F9159">
        <v>10692</v>
      </c>
      <c r="G9159" t="s">
        <v>7522</v>
      </c>
      <c r="H9159" t="s">
        <v>200</v>
      </c>
      <c r="I9159" t="s">
        <v>4548</v>
      </c>
      <c r="J9159" t="s">
        <v>315</v>
      </c>
      <c r="K9159" t="s">
        <v>339</v>
      </c>
      <c r="L9159" t="s">
        <v>80</v>
      </c>
      <c r="N9159" t="s">
        <v>287</v>
      </c>
      <c r="O9159" t="s">
        <v>288</v>
      </c>
      <c r="P9159" t="s">
        <v>288</v>
      </c>
      <c r="Q9159" t="s">
        <v>7523</v>
      </c>
      <c r="R9159" t="s">
        <v>7523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289</v>
      </c>
      <c r="AA9159" t="s">
        <v>295</v>
      </c>
      <c r="AB9159" t="s">
        <v>288</v>
      </c>
      <c r="AC9159">
        <v>2</v>
      </c>
      <c r="AD9159">
        <v>1989</v>
      </c>
      <c r="AG9159" t="s">
        <v>292</v>
      </c>
      <c r="AH9159" t="s">
        <v>143</v>
      </c>
      <c r="AI9159">
        <v>7</v>
      </c>
      <c r="AJ9159" t="s">
        <v>317</v>
      </c>
      <c r="AK9159" t="s">
        <v>102</v>
      </c>
      <c r="AU9159" t="s">
        <v>289</v>
      </c>
      <c r="AV9159" t="s">
        <v>289</v>
      </c>
      <c r="AX9159" t="s">
        <v>324</v>
      </c>
      <c r="BV9159" t="s">
        <v>289</v>
      </c>
      <c r="BW9159" t="s">
        <v>289</v>
      </c>
      <c r="BX9159" t="s">
        <v>289</v>
      </c>
    </row>
    <row r="9160" spans="1:76" ht="14.65" customHeight="1" x14ac:dyDescent="0.25">
      <c r="A9160" s="38" t="s">
        <v>28027</v>
      </c>
      <c r="B9160" t="s">
        <v>12</v>
      </c>
      <c r="C9160" t="b">
        <v>0</v>
      </c>
      <c r="D9160">
        <v>6091</v>
      </c>
      <c r="E9160" t="s">
        <v>7288</v>
      </c>
      <c r="F9160">
        <v>10692</v>
      </c>
      <c r="G9160" t="s">
        <v>7522</v>
      </c>
      <c r="H9160" t="s">
        <v>200</v>
      </c>
      <c r="I9160" t="s">
        <v>4548</v>
      </c>
      <c r="J9160" t="s">
        <v>548</v>
      </c>
      <c r="K9160" t="s">
        <v>339</v>
      </c>
      <c r="L9160" t="s">
        <v>80</v>
      </c>
      <c r="N9160" t="s">
        <v>287</v>
      </c>
      <c r="O9160" t="s">
        <v>288</v>
      </c>
      <c r="P9160" t="s">
        <v>288</v>
      </c>
      <c r="Q9160" t="s">
        <v>7524</v>
      </c>
      <c r="R9160" t="s">
        <v>7524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289</v>
      </c>
      <c r="AA9160" t="s">
        <v>295</v>
      </c>
      <c r="AB9160" t="s">
        <v>288</v>
      </c>
      <c r="AC9160">
        <v>4</v>
      </c>
      <c r="AD9160">
        <v>1989</v>
      </c>
      <c r="AG9160" t="s">
        <v>292</v>
      </c>
      <c r="AH9160" t="s">
        <v>143</v>
      </c>
      <c r="AI9160">
        <v>7</v>
      </c>
      <c r="AJ9160" t="s">
        <v>317</v>
      </c>
      <c r="AK9160" t="s">
        <v>102</v>
      </c>
      <c r="AU9160" t="s">
        <v>289</v>
      </c>
      <c r="AV9160" t="s">
        <v>289</v>
      </c>
      <c r="AX9160" t="s">
        <v>324</v>
      </c>
      <c r="BV9160" t="s">
        <v>289</v>
      </c>
      <c r="BW9160" t="s">
        <v>289</v>
      </c>
      <c r="BX9160" t="s">
        <v>289</v>
      </c>
    </row>
    <row r="9161" spans="1:76" ht="14.65" customHeight="1" x14ac:dyDescent="0.25">
      <c r="A9161" s="38" t="s">
        <v>28027</v>
      </c>
      <c r="B9161" t="s">
        <v>12</v>
      </c>
      <c r="C9161" t="b">
        <v>0</v>
      </c>
      <c r="D9161">
        <v>6091</v>
      </c>
      <c r="E9161" t="s">
        <v>7288</v>
      </c>
      <c r="F9161">
        <v>10692</v>
      </c>
      <c r="G9161" t="s">
        <v>7522</v>
      </c>
      <c r="H9161" t="s">
        <v>200</v>
      </c>
      <c r="I9161" t="s">
        <v>4548</v>
      </c>
      <c r="J9161" t="s">
        <v>2333</v>
      </c>
      <c r="K9161" t="s">
        <v>339</v>
      </c>
      <c r="L9161" t="s">
        <v>80</v>
      </c>
      <c r="N9161" t="s">
        <v>287</v>
      </c>
      <c r="O9161" t="s">
        <v>288</v>
      </c>
      <c r="P9161" t="s">
        <v>288</v>
      </c>
      <c r="Q9161" t="s">
        <v>7525</v>
      </c>
      <c r="R9161" t="s">
        <v>7525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289</v>
      </c>
      <c r="AA9161" t="s">
        <v>295</v>
      </c>
      <c r="AB9161" t="s">
        <v>288</v>
      </c>
      <c r="AC9161">
        <v>3</v>
      </c>
      <c r="AD9161">
        <v>1989</v>
      </c>
      <c r="AG9161" t="s">
        <v>292</v>
      </c>
      <c r="AH9161" t="s">
        <v>143</v>
      </c>
      <c r="AI9161">
        <v>7</v>
      </c>
      <c r="AJ9161" t="s">
        <v>317</v>
      </c>
      <c r="AK9161" t="s">
        <v>102</v>
      </c>
      <c r="AU9161" t="s">
        <v>289</v>
      </c>
      <c r="AV9161" t="s">
        <v>289</v>
      </c>
      <c r="AX9161" t="s">
        <v>324</v>
      </c>
      <c r="BV9161" t="s">
        <v>289</v>
      </c>
      <c r="BW9161" t="s">
        <v>289</v>
      </c>
      <c r="BX9161" t="s">
        <v>289</v>
      </c>
    </row>
    <row r="9162" spans="1:76" ht="14.65" customHeight="1" x14ac:dyDescent="0.25">
      <c r="A9162" s="38" t="s">
        <v>28034</v>
      </c>
      <c r="B9162" t="s">
        <v>12</v>
      </c>
      <c r="C9162" t="b">
        <v>0</v>
      </c>
      <c r="D9162">
        <v>6091</v>
      </c>
      <c r="E9162" t="s">
        <v>7288</v>
      </c>
      <c r="F9162">
        <v>10692</v>
      </c>
      <c r="G9162" t="s">
        <v>7522</v>
      </c>
      <c r="H9162" t="s">
        <v>200</v>
      </c>
      <c r="I9162" t="s">
        <v>4548</v>
      </c>
      <c r="J9162" t="s">
        <v>2334</v>
      </c>
      <c r="K9162" t="s">
        <v>339</v>
      </c>
      <c r="L9162" t="s">
        <v>80</v>
      </c>
      <c r="N9162" t="s">
        <v>287</v>
      </c>
      <c r="O9162" t="s">
        <v>288</v>
      </c>
      <c r="P9162" t="s">
        <v>288</v>
      </c>
      <c r="Q9162" t="s">
        <v>7526</v>
      </c>
      <c r="R9162" t="s">
        <v>7526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289</v>
      </c>
      <c r="AA9162" t="s">
        <v>295</v>
      </c>
      <c r="AB9162" t="s">
        <v>288</v>
      </c>
      <c r="AC9162">
        <v>2</v>
      </c>
      <c r="AD9162">
        <v>1997</v>
      </c>
      <c r="AG9162" t="s">
        <v>292</v>
      </c>
      <c r="AH9162" t="s">
        <v>143</v>
      </c>
      <c r="AI9162">
        <v>7</v>
      </c>
      <c r="AJ9162" t="s">
        <v>317</v>
      </c>
      <c r="AK9162" t="s">
        <v>102</v>
      </c>
      <c r="AU9162" t="s">
        <v>289</v>
      </c>
      <c r="AV9162" t="s">
        <v>289</v>
      </c>
      <c r="AX9162" t="s">
        <v>324</v>
      </c>
      <c r="BV9162" t="s">
        <v>289</v>
      </c>
      <c r="BW9162" t="s">
        <v>289</v>
      </c>
      <c r="BX9162" t="s">
        <v>289</v>
      </c>
    </row>
    <row r="9163" spans="1:76" ht="14.65" customHeight="1" x14ac:dyDescent="0.25">
      <c r="A9163" s="38" t="s">
        <v>28024</v>
      </c>
      <c r="B9163" t="s">
        <v>12</v>
      </c>
      <c r="C9163" t="b">
        <v>0</v>
      </c>
      <c r="D9163">
        <v>6091</v>
      </c>
      <c r="E9163" t="s">
        <v>7288</v>
      </c>
      <c r="F9163">
        <v>10692</v>
      </c>
      <c r="G9163" t="s">
        <v>7522</v>
      </c>
      <c r="H9163" t="s">
        <v>200</v>
      </c>
      <c r="I9163" t="s">
        <v>4548</v>
      </c>
      <c r="J9163" t="s">
        <v>2335</v>
      </c>
      <c r="K9163" t="s">
        <v>339</v>
      </c>
      <c r="L9163" t="s">
        <v>80</v>
      </c>
      <c r="N9163" t="s">
        <v>287</v>
      </c>
      <c r="O9163" t="s">
        <v>288</v>
      </c>
      <c r="P9163" t="s">
        <v>288</v>
      </c>
      <c r="Q9163" t="s">
        <v>7527</v>
      </c>
      <c r="R9163" t="s">
        <v>7527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289</v>
      </c>
      <c r="AA9163" t="s">
        <v>295</v>
      </c>
      <c r="AB9163" t="s">
        <v>288</v>
      </c>
      <c r="AC9163">
        <v>12</v>
      </c>
      <c r="AD9163">
        <v>2004</v>
      </c>
      <c r="AG9163" t="s">
        <v>292</v>
      </c>
      <c r="AH9163" t="s">
        <v>143</v>
      </c>
      <c r="AI9163">
        <v>7</v>
      </c>
      <c r="AJ9163" t="s">
        <v>317</v>
      </c>
      <c r="AK9163" t="s">
        <v>102</v>
      </c>
      <c r="AU9163" t="s">
        <v>289</v>
      </c>
      <c r="AV9163" t="s">
        <v>289</v>
      </c>
      <c r="AX9163" t="s">
        <v>324</v>
      </c>
      <c r="BV9163" t="s">
        <v>289</v>
      </c>
      <c r="BW9163" t="s">
        <v>289</v>
      </c>
      <c r="BX9163" t="s">
        <v>289</v>
      </c>
    </row>
    <row r="9164" spans="1:76" ht="14.65" customHeight="1" x14ac:dyDescent="0.25">
      <c r="A9164" s="38" t="s">
        <v>27967</v>
      </c>
      <c r="B9164" t="s">
        <v>9</v>
      </c>
      <c r="C9164" t="b">
        <v>1</v>
      </c>
      <c r="D9164">
        <v>11704</v>
      </c>
      <c r="E9164" t="s">
        <v>7528</v>
      </c>
      <c r="F9164">
        <v>10693</v>
      </c>
      <c r="G9164" t="s">
        <v>7529</v>
      </c>
      <c r="H9164" t="s">
        <v>178</v>
      </c>
      <c r="I9164" t="s">
        <v>2436</v>
      </c>
      <c r="J9164" t="s">
        <v>7530</v>
      </c>
      <c r="K9164" t="s">
        <v>1179</v>
      </c>
      <c r="L9164" t="s">
        <v>78</v>
      </c>
      <c r="N9164" t="s">
        <v>287</v>
      </c>
      <c r="O9164" t="s">
        <v>288</v>
      </c>
      <c r="P9164" t="s">
        <v>28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289</v>
      </c>
      <c r="AA9164" t="s">
        <v>295</v>
      </c>
      <c r="AB9164" t="s">
        <v>288</v>
      </c>
      <c r="AC9164">
        <v>8</v>
      </c>
      <c r="AD9164">
        <v>1987</v>
      </c>
      <c r="AG9164" t="s">
        <v>292</v>
      </c>
      <c r="AH9164" t="s">
        <v>144</v>
      </c>
      <c r="AI9164">
        <v>5</v>
      </c>
      <c r="AJ9164" t="s">
        <v>317</v>
      </c>
      <c r="AK9164" t="s">
        <v>131</v>
      </c>
      <c r="AL9164" t="s">
        <v>79</v>
      </c>
      <c r="AQ9164" t="s">
        <v>117</v>
      </c>
      <c r="AR9164" t="s">
        <v>79</v>
      </c>
      <c r="AU9164" t="s">
        <v>289</v>
      </c>
      <c r="AV9164" t="s">
        <v>289</v>
      </c>
      <c r="AX9164" t="s">
        <v>324</v>
      </c>
      <c r="BA9164" t="s">
        <v>289</v>
      </c>
      <c r="BV9164" t="s">
        <v>292</v>
      </c>
      <c r="BW9164" t="s">
        <v>292</v>
      </c>
      <c r="BX9164" t="s">
        <v>289</v>
      </c>
    </row>
    <row r="9165" spans="1:76" ht="14.65" customHeight="1" x14ac:dyDescent="0.25">
      <c r="A9165" s="38" t="s">
        <v>27967</v>
      </c>
      <c r="B9165" t="s">
        <v>9</v>
      </c>
      <c r="C9165" t="b">
        <v>1</v>
      </c>
      <c r="D9165">
        <v>11704</v>
      </c>
      <c r="E9165" t="s">
        <v>7528</v>
      </c>
      <c r="F9165">
        <v>10693</v>
      </c>
      <c r="G9165" t="s">
        <v>7529</v>
      </c>
      <c r="H9165" t="s">
        <v>178</v>
      </c>
      <c r="I9165" t="s">
        <v>2436</v>
      </c>
      <c r="J9165" t="s">
        <v>7531</v>
      </c>
      <c r="K9165" t="s">
        <v>1179</v>
      </c>
      <c r="L9165" t="s">
        <v>78</v>
      </c>
      <c r="N9165" t="s">
        <v>287</v>
      </c>
      <c r="O9165" t="s">
        <v>288</v>
      </c>
      <c r="P9165" t="s">
        <v>28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289</v>
      </c>
      <c r="AA9165" t="s">
        <v>295</v>
      </c>
      <c r="AB9165" t="s">
        <v>288</v>
      </c>
      <c r="AC9165">
        <v>8</v>
      </c>
      <c r="AD9165">
        <v>1987</v>
      </c>
      <c r="AG9165" t="s">
        <v>292</v>
      </c>
      <c r="AH9165" t="s">
        <v>144</v>
      </c>
      <c r="AI9165">
        <v>5</v>
      </c>
      <c r="AJ9165" t="s">
        <v>317</v>
      </c>
      <c r="AK9165" t="s">
        <v>131</v>
      </c>
      <c r="AL9165" t="s">
        <v>79</v>
      </c>
      <c r="AQ9165" t="s">
        <v>117</v>
      </c>
      <c r="AR9165" t="s">
        <v>79</v>
      </c>
      <c r="AU9165" t="s">
        <v>289</v>
      </c>
      <c r="AV9165" t="s">
        <v>289</v>
      </c>
      <c r="AX9165" t="s">
        <v>324</v>
      </c>
      <c r="BA9165" t="s">
        <v>289</v>
      </c>
      <c r="BV9165" t="s">
        <v>292</v>
      </c>
      <c r="BW9165" t="s">
        <v>292</v>
      </c>
      <c r="BX9165" t="s">
        <v>289</v>
      </c>
    </row>
    <row r="9166" spans="1:76" ht="14.65" customHeight="1" x14ac:dyDescent="0.25">
      <c r="A9166" s="38" t="s">
        <v>27986</v>
      </c>
      <c r="B9166" t="s">
        <v>11</v>
      </c>
      <c r="C9166" t="b">
        <v>0</v>
      </c>
      <c r="D9166">
        <v>11704</v>
      </c>
      <c r="E9166" t="s">
        <v>7528</v>
      </c>
      <c r="F9166">
        <v>10693</v>
      </c>
      <c r="G9166" t="s">
        <v>7529</v>
      </c>
      <c r="H9166" t="s">
        <v>178</v>
      </c>
      <c r="I9166" t="s">
        <v>2436</v>
      </c>
      <c r="J9166" t="s">
        <v>2830</v>
      </c>
      <c r="K9166" t="s">
        <v>286</v>
      </c>
      <c r="L9166" t="s">
        <v>83</v>
      </c>
      <c r="N9166" t="s">
        <v>287</v>
      </c>
      <c r="O9166" t="s">
        <v>288</v>
      </c>
      <c r="P9166" t="s">
        <v>28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289</v>
      </c>
      <c r="AA9166" t="s">
        <v>291</v>
      </c>
      <c r="AB9166" t="s">
        <v>292</v>
      </c>
      <c r="AC9166">
        <v>11</v>
      </c>
      <c r="AD9166">
        <v>1988</v>
      </c>
      <c r="AG9166" t="s">
        <v>289</v>
      </c>
      <c r="AH9166" t="s">
        <v>144</v>
      </c>
      <c r="AI9166">
        <v>5</v>
      </c>
      <c r="AJ9166" t="s">
        <v>288</v>
      </c>
      <c r="AK9166" t="s">
        <v>79</v>
      </c>
      <c r="AU9166" t="s">
        <v>289</v>
      </c>
      <c r="AV9166" t="s">
        <v>289</v>
      </c>
      <c r="AX9166" t="s">
        <v>293</v>
      </c>
      <c r="BV9166" t="s">
        <v>289</v>
      </c>
    </row>
    <row r="9167" spans="1:76" ht="14.65" customHeight="1" x14ac:dyDescent="0.25">
      <c r="A9167" s="38" t="s">
        <v>27986</v>
      </c>
      <c r="B9167" t="s">
        <v>11</v>
      </c>
      <c r="C9167" t="b">
        <v>0</v>
      </c>
      <c r="D9167">
        <v>11704</v>
      </c>
      <c r="E9167" t="s">
        <v>7528</v>
      </c>
      <c r="F9167">
        <v>10693</v>
      </c>
      <c r="G9167" t="s">
        <v>7529</v>
      </c>
      <c r="H9167" t="s">
        <v>178</v>
      </c>
      <c r="I9167" t="s">
        <v>2436</v>
      </c>
      <c r="J9167" t="s">
        <v>2831</v>
      </c>
      <c r="K9167" t="s">
        <v>286</v>
      </c>
      <c r="L9167" t="s">
        <v>83</v>
      </c>
      <c r="N9167" t="s">
        <v>287</v>
      </c>
      <c r="O9167" t="s">
        <v>288</v>
      </c>
      <c r="P9167" t="s">
        <v>28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289</v>
      </c>
      <c r="AA9167" t="s">
        <v>291</v>
      </c>
      <c r="AB9167" t="s">
        <v>292</v>
      </c>
      <c r="AC9167">
        <v>11</v>
      </c>
      <c r="AD9167">
        <v>1988</v>
      </c>
      <c r="AG9167" t="s">
        <v>289</v>
      </c>
      <c r="AH9167" t="s">
        <v>144</v>
      </c>
      <c r="AI9167">
        <v>5</v>
      </c>
      <c r="AJ9167" t="s">
        <v>288</v>
      </c>
      <c r="AK9167" t="s">
        <v>79</v>
      </c>
      <c r="AU9167" t="s">
        <v>289</v>
      </c>
      <c r="AV9167" t="s">
        <v>289</v>
      </c>
      <c r="AX9167" t="s">
        <v>293</v>
      </c>
      <c r="BV9167" t="s">
        <v>289</v>
      </c>
    </row>
    <row r="9168" spans="1:76" ht="14.65" customHeight="1" x14ac:dyDescent="0.25">
      <c r="A9168" s="38" t="s">
        <v>28009</v>
      </c>
      <c r="B9168" t="s">
        <v>5</v>
      </c>
      <c r="C9168" t="b">
        <v>1</v>
      </c>
      <c r="D9168">
        <v>57280</v>
      </c>
      <c r="E9168" t="s">
        <v>1694</v>
      </c>
      <c r="F9168">
        <v>10694</v>
      </c>
      <c r="G9168" t="s">
        <v>7532</v>
      </c>
      <c r="H9168" t="s">
        <v>177</v>
      </c>
      <c r="I9168" t="s">
        <v>1194</v>
      </c>
      <c r="J9168" t="s">
        <v>7533</v>
      </c>
      <c r="K9168" t="s">
        <v>306</v>
      </c>
      <c r="L9168" t="s">
        <v>99</v>
      </c>
      <c r="N9168" t="s">
        <v>452</v>
      </c>
      <c r="O9168" t="s">
        <v>288</v>
      </c>
      <c r="P9168" t="s">
        <v>28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289</v>
      </c>
      <c r="AA9168" t="s">
        <v>295</v>
      </c>
      <c r="AB9168" t="s">
        <v>288</v>
      </c>
      <c r="AC9168">
        <v>1</v>
      </c>
      <c r="AD9168">
        <v>1920</v>
      </c>
      <c r="AG9168" t="s">
        <v>289</v>
      </c>
      <c r="AH9168" t="s">
        <v>140</v>
      </c>
      <c r="AI9168">
        <v>2</v>
      </c>
      <c r="AJ9168" t="s">
        <v>288</v>
      </c>
      <c r="AK9168" t="s">
        <v>128</v>
      </c>
      <c r="AX9168" t="s">
        <v>293</v>
      </c>
    </row>
    <row r="9169" spans="1:76" ht="14.65" customHeight="1" x14ac:dyDescent="0.25">
      <c r="A9169" s="38" t="s">
        <v>28009</v>
      </c>
      <c r="B9169" t="s">
        <v>5</v>
      </c>
      <c r="C9169" t="b">
        <v>1</v>
      </c>
      <c r="D9169">
        <v>57280</v>
      </c>
      <c r="E9169" t="s">
        <v>1694</v>
      </c>
      <c r="F9169">
        <v>10694</v>
      </c>
      <c r="G9169" t="s">
        <v>7532</v>
      </c>
      <c r="H9169" t="s">
        <v>177</v>
      </c>
      <c r="I9169" t="s">
        <v>1194</v>
      </c>
      <c r="J9169" t="s">
        <v>7534</v>
      </c>
      <c r="K9169" t="s">
        <v>306</v>
      </c>
      <c r="L9169" t="s">
        <v>99</v>
      </c>
      <c r="N9169" t="s">
        <v>452</v>
      </c>
      <c r="O9169" t="s">
        <v>288</v>
      </c>
      <c r="P9169" t="s">
        <v>28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289</v>
      </c>
      <c r="AA9169" t="s">
        <v>295</v>
      </c>
      <c r="AB9169" t="s">
        <v>288</v>
      </c>
      <c r="AC9169">
        <v>1</v>
      </c>
      <c r="AD9169">
        <v>1920</v>
      </c>
      <c r="AG9169" t="s">
        <v>289</v>
      </c>
      <c r="AH9169" t="s">
        <v>140</v>
      </c>
      <c r="AI9169">
        <v>2</v>
      </c>
      <c r="AJ9169" t="s">
        <v>288</v>
      </c>
      <c r="AK9169" t="s">
        <v>128</v>
      </c>
      <c r="AX9169" t="s">
        <v>293</v>
      </c>
    </row>
    <row r="9170" spans="1:76" ht="14.65" customHeight="1" x14ac:dyDescent="0.25">
      <c r="A9170" s="38" t="s">
        <v>27971</v>
      </c>
      <c r="B9170" t="s">
        <v>5</v>
      </c>
      <c r="C9170" t="b">
        <v>1</v>
      </c>
      <c r="D9170">
        <v>57280</v>
      </c>
      <c r="E9170" t="s">
        <v>1694</v>
      </c>
      <c r="F9170">
        <v>10694</v>
      </c>
      <c r="G9170" t="s">
        <v>7532</v>
      </c>
      <c r="H9170" t="s">
        <v>177</v>
      </c>
      <c r="I9170" t="s">
        <v>1194</v>
      </c>
      <c r="J9170" t="s">
        <v>2077</v>
      </c>
      <c r="K9170" t="s">
        <v>306</v>
      </c>
      <c r="L9170" t="s">
        <v>99</v>
      </c>
      <c r="N9170" t="s">
        <v>452</v>
      </c>
      <c r="O9170" t="s">
        <v>288</v>
      </c>
      <c r="P9170" t="s">
        <v>28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289</v>
      </c>
      <c r="AA9170" t="s">
        <v>295</v>
      </c>
      <c r="AB9170" t="s">
        <v>288</v>
      </c>
      <c r="AC9170">
        <v>12</v>
      </c>
      <c r="AD9170">
        <v>2006</v>
      </c>
      <c r="AG9170" t="s">
        <v>289</v>
      </c>
      <c r="AH9170" t="s">
        <v>140</v>
      </c>
      <c r="AI9170">
        <v>2</v>
      </c>
      <c r="AJ9170" t="s">
        <v>288</v>
      </c>
      <c r="AK9170" t="s">
        <v>128</v>
      </c>
      <c r="AX9170" t="s">
        <v>293</v>
      </c>
    </row>
    <row r="9171" spans="1:76" ht="14.65" customHeight="1" x14ac:dyDescent="0.25">
      <c r="A9171" s="38" t="s">
        <v>27926</v>
      </c>
      <c r="B9171" t="s">
        <v>9</v>
      </c>
      <c r="C9171" t="b">
        <v>1</v>
      </c>
      <c r="D9171">
        <v>59867</v>
      </c>
      <c r="E9171" t="s">
        <v>7535</v>
      </c>
      <c r="F9171">
        <v>10697</v>
      </c>
      <c r="G9171" t="s">
        <v>7536</v>
      </c>
      <c r="H9171" t="s">
        <v>176</v>
      </c>
      <c r="I9171" t="s">
        <v>5658</v>
      </c>
      <c r="J9171" t="s">
        <v>548</v>
      </c>
      <c r="K9171" t="s">
        <v>1179</v>
      </c>
      <c r="L9171" t="s">
        <v>78</v>
      </c>
      <c r="N9171" t="s">
        <v>287</v>
      </c>
      <c r="O9171" t="s">
        <v>288</v>
      </c>
      <c r="P9171" t="s">
        <v>28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289</v>
      </c>
      <c r="AA9171" t="s">
        <v>295</v>
      </c>
      <c r="AB9171" t="s">
        <v>288</v>
      </c>
      <c r="AC9171">
        <v>3</v>
      </c>
      <c r="AD9171">
        <v>1966</v>
      </c>
      <c r="AG9171" t="s">
        <v>292</v>
      </c>
      <c r="AH9171" t="s">
        <v>143</v>
      </c>
      <c r="AI9171">
        <v>7</v>
      </c>
      <c r="AJ9171" t="s">
        <v>317</v>
      </c>
      <c r="AK9171" t="s">
        <v>77</v>
      </c>
      <c r="AL9171" t="s">
        <v>102</v>
      </c>
      <c r="AQ9171" t="s">
        <v>102</v>
      </c>
      <c r="AU9171" t="s">
        <v>289</v>
      </c>
      <c r="AV9171" t="s">
        <v>289</v>
      </c>
      <c r="AX9171" t="s">
        <v>324</v>
      </c>
      <c r="BV9171" t="s">
        <v>289</v>
      </c>
    </row>
    <row r="9172" spans="1:76" ht="14.65" customHeight="1" x14ac:dyDescent="0.25">
      <c r="A9172" s="38" t="s">
        <v>27996</v>
      </c>
      <c r="B9172" t="s">
        <v>2</v>
      </c>
      <c r="C9172" t="b">
        <v>0</v>
      </c>
      <c r="D9172">
        <v>7475</v>
      </c>
      <c r="E9172" t="s">
        <v>7537</v>
      </c>
      <c r="F9172">
        <v>10698</v>
      </c>
      <c r="G9172" t="s">
        <v>7538</v>
      </c>
      <c r="H9172" t="s">
        <v>180</v>
      </c>
      <c r="I9172" t="s">
        <v>7539</v>
      </c>
      <c r="J9172" t="s">
        <v>548</v>
      </c>
      <c r="K9172" t="s">
        <v>310</v>
      </c>
      <c r="L9172" t="s">
        <v>78</v>
      </c>
      <c r="N9172" t="s">
        <v>287</v>
      </c>
      <c r="O9172" t="s">
        <v>288</v>
      </c>
      <c r="P9172" t="s">
        <v>28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289</v>
      </c>
      <c r="AA9172" t="s">
        <v>295</v>
      </c>
      <c r="AB9172" t="s">
        <v>288</v>
      </c>
      <c r="AC9172">
        <v>1</v>
      </c>
      <c r="AD9172">
        <v>1992</v>
      </c>
      <c r="AG9172" t="s">
        <v>292</v>
      </c>
      <c r="AH9172" t="s">
        <v>143</v>
      </c>
      <c r="AI9172">
        <v>7</v>
      </c>
      <c r="AJ9172" t="s">
        <v>317</v>
      </c>
      <c r="AK9172" t="s">
        <v>102</v>
      </c>
      <c r="AQ9172" t="s">
        <v>102</v>
      </c>
      <c r="AU9172" t="s">
        <v>289</v>
      </c>
      <c r="AV9172" t="s">
        <v>289</v>
      </c>
      <c r="AX9172" t="s">
        <v>311</v>
      </c>
      <c r="BV9172" t="s">
        <v>289</v>
      </c>
      <c r="BW9172" t="s">
        <v>289</v>
      </c>
      <c r="BX9172" t="s">
        <v>289</v>
      </c>
    </row>
    <row r="9173" spans="1:76" ht="14.65" customHeight="1" x14ac:dyDescent="0.25">
      <c r="A9173" s="38" t="s">
        <v>27983</v>
      </c>
      <c r="B9173" t="s">
        <v>9</v>
      </c>
      <c r="C9173" t="b">
        <v>1</v>
      </c>
      <c r="D9173">
        <v>7136</v>
      </c>
      <c r="E9173" t="s">
        <v>7540</v>
      </c>
      <c r="F9173">
        <v>10699</v>
      </c>
      <c r="G9173" t="s">
        <v>7540</v>
      </c>
      <c r="H9173" t="s">
        <v>158</v>
      </c>
      <c r="I9173" t="s">
        <v>1777</v>
      </c>
      <c r="J9173" t="s">
        <v>345</v>
      </c>
      <c r="K9173" t="s">
        <v>1179</v>
      </c>
      <c r="L9173" t="s">
        <v>78</v>
      </c>
      <c r="N9173" t="s">
        <v>287</v>
      </c>
      <c r="O9173" t="s">
        <v>288</v>
      </c>
      <c r="P9173" t="s">
        <v>28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289</v>
      </c>
      <c r="AA9173" t="s">
        <v>295</v>
      </c>
      <c r="AB9173" t="s">
        <v>288</v>
      </c>
      <c r="AC9173">
        <v>4</v>
      </c>
      <c r="AD9173">
        <v>1993</v>
      </c>
      <c r="AG9173" t="s">
        <v>292</v>
      </c>
      <c r="AH9173" t="s">
        <v>143</v>
      </c>
      <c r="AI9173">
        <v>7</v>
      </c>
      <c r="AJ9173" t="s">
        <v>317</v>
      </c>
      <c r="AK9173" t="s">
        <v>77</v>
      </c>
      <c r="AL9173" t="s">
        <v>102</v>
      </c>
      <c r="AM9173" t="s">
        <v>79</v>
      </c>
      <c r="AN9173" t="s">
        <v>131</v>
      </c>
      <c r="AQ9173" t="s">
        <v>102</v>
      </c>
      <c r="AR9173" t="s">
        <v>79</v>
      </c>
      <c r="AU9173" t="s">
        <v>289</v>
      </c>
      <c r="AV9173" t="s">
        <v>289</v>
      </c>
      <c r="AX9173" t="s">
        <v>324</v>
      </c>
      <c r="BA9173" t="s">
        <v>289</v>
      </c>
      <c r="BV9173" t="s">
        <v>292</v>
      </c>
      <c r="BW9173" t="s">
        <v>292</v>
      </c>
      <c r="BX9173" t="s">
        <v>289</v>
      </c>
    </row>
    <row r="9174" spans="1:76" ht="14.65" customHeight="1" x14ac:dyDescent="0.25">
      <c r="A9174" s="38" t="s">
        <v>27988</v>
      </c>
      <c r="B9174" t="s">
        <v>9</v>
      </c>
      <c r="C9174" t="b">
        <v>1</v>
      </c>
      <c r="D9174">
        <v>7136</v>
      </c>
      <c r="E9174" t="s">
        <v>7540</v>
      </c>
      <c r="F9174">
        <v>10699</v>
      </c>
      <c r="G9174" t="s">
        <v>7540</v>
      </c>
      <c r="H9174" t="s">
        <v>158</v>
      </c>
      <c r="I9174" t="s">
        <v>1777</v>
      </c>
      <c r="J9174" t="s">
        <v>7282</v>
      </c>
      <c r="K9174" t="s">
        <v>1179</v>
      </c>
      <c r="L9174" t="s">
        <v>78</v>
      </c>
      <c r="N9174" t="s">
        <v>287</v>
      </c>
      <c r="O9174" t="s">
        <v>288</v>
      </c>
      <c r="P9174" t="s">
        <v>28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289</v>
      </c>
      <c r="AA9174" t="s">
        <v>295</v>
      </c>
      <c r="AB9174" t="s">
        <v>288</v>
      </c>
      <c r="AC9174">
        <v>6</v>
      </c>
      <c r="AD9174">
        <v>2019</v>
      </c>
      <c r="AG9174" t="s">
        <v>292</v>
      </c>
      <c r="AH9174" t="s">
        <v>143</v>
      </c>
      <c r="AI9174">
        <v>7</v>
      </c>
      <c r="AJ9174" t="s">
        <v>317</v>
      </c>
      <c r="AK9174" t="s">
        <v>131</v>
      </c>
      <c r="AL9174" t="s">
        <v>102</v>
      </c>
      <c r="AM9174" t="s">
        <v>77</v>
      </c>
      <c r="AN9174" t="s">
        <v>79</v>
      </c>
      <c r="AQ9174" t="s">
        <v>102</v>
      </c>
      <c r="AR9174" t="s">
        <v>79</v>
      </c>
      <c r="AU9174" t="s">
        <v>289</v>
      </c>
      <c r="AV9174" t="s">
        <v>289</v>
      </c>
      <c r="AX9174" t="s">
        <v>324</v>
      </c>
      <c r="BV9174" t="s">
        <v>292</v>
      </c>
      <c r="BW9174" t="s">
        <v>292</v>
      </c>
      <c r="BX9174" t="s">
        <v>289</v>
      </c>
    </row>
    <row r="9175" spans="1:76" ht="27" customHeight="1" x14ac:dyDescent="0.25">
      <c r="A9175" s="38" t="s">
        <v>27925</v>
      </c>
      <c r="B9175" t="s">
        <v>9</v>
      </c>
      <c r="C9175" t="b">
        <v>1</v>
      </c>
      <c r="D9175">
        <v>61813</v>
      </c>
      <c r="E9175" t="s">
        <v>7117</v>
      </c>
      <c r="F9175">
        <v>10700</v>
      </c>
      <c r="G9175" t="s">
        <v>7541</v>
      </c>
      <c r="H9175" t="s">
        <v>179</v>
      </c>
      <c r="I9175" t="s">
        <v>2404</v>
      </c>
      <c r="J9175" t="s">
        <v>7282</v>
      </c>
      <c r="K9175" t="s">
        <v>1179</v>
      </c>
      <c r="L9175" t="s">
        <v>78</v>
      </c>
      <c r="N9175" t="s">
        <v>287</v>
      </c>
      <c r="O9175" t="s">
        <v>288</v>
      </c>
      <c r="P9175" t="s">
        <v>288</v>
      </c>
      <c r="Q9175" t="s">
        <v>7542</v>
      </c>
      <c r="R9175" t="s">
        <v>7542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289</v>
      </c>
      <c r="AA9175" t="s">
        <v>295</v>
      </c>
      <c r="AB9175" t="s">
        <v>288</v>
      </c>
      <c r="AC9175">
        <v>7</v>
      </c>
      <c r="AD9175">
        <v>1965</v>
      </c>
      <c r="AG9175" t="s">
        <v>292</v>
      </c>
      <c r="AH9175" t="s">
        <v>143</v>
      </c>
      <c r="AI9175">
        <v>7</v>
      </c>
      <c r="AJ9175" t="s">
        <v>317</v>
      </c>
      <c r="AK9175" t="s">
        <v>77</v>
      </c>
      <c r="AL9175" t="s">
        <v>102</v>
      </c>
      <c r="AM9175" t="s">
        <v>120</v>
      </c>
      <c r="AN9175" t="s">
        <v>131</v>
      </c>
      <c r="AQ9175" t="s">
        <v>77</v>
      </c>
      <c r="AU9175" t="s">
        <v>289</v>
      </c>
      <c r="AV9175" t="s">
        <v>289</v>
      </c>
      <c r="AX9175" t="s">
        <v>324</v>
      </c>
      <c r="BV9175" t="s">
        <v>292</v>
      </c>
      <c r="BW9175" t="s">
        <v>292</v>
      </c>
      <c r="BX9175" t="s">
        <v>292</v>
      </c>
    </row>
    <row r="9176" spans="1:76" ht="27" customHeight="1" x14ac:dyDescent="0.25">
      <c r="A9176" s="38" t="s">
        <v>27967</v>
      </c>
      <c r="B9176" t="s">
        <v>9</v>
      </c>
      <c r="C9176" t="b">
        <v>1</v>
      </c>
      <c r="D9176">
        <v>61813</v>
      </c>
      <c r="E9176" t="s">
        <v>7117</v>
      </c>
      <c r="F9176">
        <v>10700</v>
      </c>
      <c r="G9176" t="s">
        <v>7541</v>
      </c>
      <c r="H9176" t="s">
        <v>179</v>
      </c>
      <c r="I9176" t="s">
        <v>2404</v>
      </c>
      <c r="J9176" t="s">
        <v>7543</v>
      </c>
      <c r="K9176" t="s">
        <v>1179</v>
      </c>
      <c r="L9176" t="s">
        <v>78</v>
      </c>
      <c r="N9176" t="s">
        <v>287</v>
      </c>
      <c r="O9176" t="s">
        <v>288</v>
      </c>
      <c r="P9176" t="s">
        <v>288</v>
      </c>
      <c r="Q9176" t="s">
        <v>7542</v>
      </c>
      <c r="R9176" t="s">
        <v>7542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289</v>
      </c>
      <c r="AA9176" t="s">
        <v>295</v>
      </c>
      <c r="AB9176" t="s">
        <v>288</v>
      </c>
      <c r="AC9176">
        <v>12</v>
      </c>
      <c r="AD9176">
        <v>1987</v>
      </c>
      <c r="AG9176" t="s">
        <v>292</v>
      </c>
      <c r="AH9176" t="s">
        <v>143</v>
      </c>
      <c r="AI9176">
        <v>7</v>
      </c>
      <c r="AJ9176" t="s">
        <v>317</v>
      </c>
      <c r="AK9176" t="s">
        <v>131</v>
      </c>
      <c r="AL9176" t="s">
        <v>102</v>
      </c>
      <c r="AQ9176" t="s">
        <v>131</v>
      </c>
      <c r="AU9176" t="s">
        <v>289</v>
      </c>
      <c r="AV9176" t="s">
        <v>289</v>
      </c>
      <c r="AX9176" t="s">
        <v>324</v>
      </c>
      <c r="BV9176" t="s">
        <v>292</v>
      </c>
      <c r="BW9176" t="s">
        <v>292</v>
      </c>
      <c r="BX9176" t="s">
        <v>289</v>
      </c>
    </row>
    <row r="9177" spans="1:76" ht="14.65" customHeight="1" x14ac:dyDescent="0.25">
      <c r="A9177" s="38" t="s">
        <v>27977</v>
      </c>
      <c r="B9177" t="s">
        <v>5</v>
      </c>
      <c r="C9177" t="b">
        <v>1</v>
      </c>
      <c r="D9177">
        <v>17725</v>
      </c>
      <c r="E9177" t="s">
        <v>7544</v>
      </c>
      <c r="F9177">
        <v>10706</v>
      </c>
      <c r="G9177" t="s">
        <v>7545</v>
      </c>
      <c r="H9177" t="s">
        <v>85</v>
      </c>
      <c r="I9177" t="s">
        <v>637</v>
      </c>
      <c r="J9177" t="s">
        <v>315</v>
      </c>
      <c r="K9177" t="s">
        <v>306</v>
      </c>
      <c r="L9177" t="s">
        <v>99</v>
      </c>
      <c r="N9177" t="s">
        <v>287</v>
      </c>
      <c r="O9177" t="s">
        <v>288</v>
      </c>
      <c r="P9177" t="s">
        <v>28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289</v>
      </c>
      <c r="AA9177" t="s">
        <v>295</v>
      </c>
      <c r="AB9177" t="s">
        <v>288</v>
      </c>
      <c r="AC9177">
        <v>3</v>
      </c>
      <c r="AD9177">
        <v>1990</v>
      </c>
      <c r="AG9177" t="s">
        <v>289</v>
      </c>
      <c r="AH9177" t="s">
        <v>140</v>
      </c>
      <c r="AI9177">
        <v>2</v>
      </c>
      <c r="AJ9177" t="s">
        <v>288</v>
      </c>
      <c r="AK9177" t="s">
        <v>128</v>
      </c>
      <c r="AU9177" t="s">
        <v>289</v>
      </c>
      <c r="AX9177" t="s">
        <v>307</v>
      </c>
      <c r="BV9177" t="s">
        <v>289</v>
      </c>
    </row>
    <row r="9178" spans="1:76" ht="14.65" customHeight="1" x14ac:dyDescent="0.25">
      <c r="A9178" s="38" t="s">
        <v>27977</v>
      </c>
      <c r="B9178" t="s">
        <v>5</v>
      </c>
      <c r="C9178" t="b">
        <v>1</v>
      </c>
      <c r="D9178">
        <v>17725</v>
      </c>
      <c r="E9178" t="s">
        <v>7544</v>
      </c>
      <c r="F9178">
        <v>10707</v>
      </c>
      <c r="G9178" t="s">
        <v>7546</v>
      </c>
      <c r="H9178" t="s">
        <v>85</v>
      </c>
      <c r="I9178" t="s">
        <v>637</v>
      </c>
      <c r="J9178" t="s">
        <v>315</v>
      </c>
      <c r="K9178" t="s">
        <v>306</v>
      </c>
      <c r="L9178" t="s">
        <v>99</v>
      </c>
      <c r="N9178" t="s">
        <v>287</v>
      </c>
      <c r="O9178" t="s">
        <v>288</v>
      </c>
      <c r="P9178" t="s">
        <v>28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289</v>
      </c>
      <c r="AA9178" t="s">
        <v>295</v>
      </c>
      <c r="AB9178" t="s">
        <v>288</v>
      </c>
      <c r="AC9178">
        <v>2</v>
      </c>
      <c r="AD9178">
        <v>1990</v>
      </c>
      <c r="AG9178" t="s">
        <v>289</v>
      </c>
      <c r="AH9178" t="s">
        <v>140</v>
      </c>
      <c r="AI9178">
        <v>2</v>
      </c>
      <c r="AJ9178" t="s">
        <v>288</v>
      </c>
      <c r="AK9178" t="s">
        <v>128</v>
      </c>
      <c r="AU9178" t="s">
        <v>289</v>
      </c>
      <c r="AX9178" t="s">
        <v>307</v>
      </c>
      <c r="BV9178" t="s">
        <v>289</v>
      </c>
    </row>
    <row r="9179" spans="1:76" ht="14.65" customHeight="1" x14ac:dyDescent="0.25">
      <c r="A9179" s="38" t="s">
        <v>28027</v>
      </c>
      <c r="B9179" t="s">
        <v>5</v>
      </c>
      <c r="C9179" t="b">
        <v>1</v>
      </c>
      <c r="D9179">
        <v>17725</v>
      </c>
      <c r="E9179" t="s">
        <v>7544</v>
      </c>
      <c r="F9179">
        <v>10708</v>
      </c>
      <c r="G9179" t="s">
        <v>7547</v>
      </c>
      <c r="H9179" t="s">
        <v>85</v>
      </c>
      <c r="I9179" t="s">
        <v>637</v>
      </c>
      <c r="J9179" t="s">
        <v>315</v>
      </c>
      <c r="K9179" t="s">
        <v>306</v>
      </c>
      <c r="L9179" t="s">
        <v>99</v>
      </c>
      <c r="N9179" t="s">
        <v>287</v>
      </c>
      <c r="O9179" t="s">
        <v>288</v>
      </c>
      <c r="P9179" t="s">
        <v>28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289</v>
      </c>
      <c r="AA9179" t="s">
        <v>295</v>
      </c>
      <c r="AB9179" t="s">
        <v>288</v>
      </c>
      <c r="AC9179">
        <v>12</v>
      </c>
      <c r="AD9179">
        <v>1989</v>
      </c>
      <c r="AG9179" t="s">
        <v>289</v>
      </c>
      <c r="AH9179" t="s">
        <v>140</v>
      </c>
      <c r="AI9179">
        <v>2</v>
      </c>
      <c r="AJ9179" t="s">
        <v>288</v>
      </c>
      <c r="AK9179" t="s">
        <v>128</v>
      </c>
      <c r="AU9179" t="s">
        <v>289</v>
      </c>
      <c r="AX9179" t="s">
        <v>307</v>
      </c>
      <c r="BV9179" t="s">
        <v>289</v>
      </c>
    </row>
    <row r="9180" spans="1:76" ht="14.65" customHeight="1" x14ac:dyDescent="0.25">
      <c r="A9180" s="38" t="s">
        <v>27977</v>
      </c>
      <c r="B9180" t="s">
        <v>5</v>
      </c>
      <c r="C9180" t="b">
        <v>1</v>
      </c>
      <c r="D9180">
        <v>17725</v>
      </c>
      <c r="E9180" t="s">
        <v>7544</v>
      </c>
      <c r="F9180">
        <v>10709</v>
      </c>
      <c r="G9180" t="s">
        <v>7548</v>
      </c>
      <c r="H9180" t="s">
        <v>85</v>
      </c>
      <c r="I9180" t="s">
        <v>745</v>
      </c>
      <c r="J9180" t="s">
        <v>315</v>
      </c>
      <c r="K9180" t="s">
        <v>306</v>
      </c>
      <c r="L9180" t="s">
        <v>99</v>
      </c>
      <c r="N9180" t="s">
        <v>287</v>
      </c>
      <c r="O9180" t="s">
        <v>288</v>
      </c>
      <c r="P9180" t="s">
        <v>28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289</v>
      </c>
      <c r="AA9180" t="s">
        <v>295</v>
      </c>
      <c r="AB9180" t="s">
        <v>288</v>
      </c>
      <c r="AC9180">
        <v>3</v>
      </c>
      <c r="AD9180">
        <v>1990</v>
      </c>
      <c r="AG9180" t="s">
        <v>289</v>
      </c>
      <c r="AH9180" t="s">
        <v>140</v>
      </c>
      <c r="AI9180">
        <v>2</v>
      </c>
      <c r="AJ9180" t="s">
        <v>288</v>
      </c>
      <c r="AK9180" t="s">
        <v>128</v>
      </c>
      <c r="AU9180" t="s">
        <v>289</v>
      </c>
      <c r="AX9180" t="s">
        <v>307</v>
      </c>
      <c r="BV9180" t="s">
        <v>289</v>
      </c>
    </row>
    <row r="9181" spans="1:76" ht="14.65" customHeight="1" x14ac:dyDescent="0.25">
      <c r="A9181" s="38" t="s">
        <v>27934</v>
      </c>
      <c r="B9181" t="s">
        <v>6</v>
      </c>
      <c r="C9181" t="b">
        <v>1</v>
      </c>
      <c r="D9181">
        <v>16630</v>
      </c>
      <c r="E9181" t="s">
        <v>7549</v>
      </c>
      <c r="F9181">
        <v>10718</v>
      </c>
      <c r="G9181" t="s">
        <v>7550</v>
      </c>
      <c r="H9181" t="s">
        <v>85</v>
      </c>
      <c r="I9181" t="s">
        <v>1081</v>
      </c>
      <c r="J9181" t="s">
        <v>133</v>
      </c>
      <c r="K9181" t="s">
        <v>300</v>
      </c>
      <c r="L9181" t="s">
        <v>106</v>
      </c>
      <c r="N9181" t="s">
        <v>287</v>
      </c>
      <c r="O9181" t="s">
        <v>288</v>
      </c>
      <c r="P9181" t="s">
        <v>288</v>
      </c>
      <c r="Q9181" t="s">
        <v>7551</v>
      </c>
      <c r="R9181" t="s">
        <v>7551</v>
      </c>
      <c r="S9181">
        <v>11.7</v>
      </c>
      <c r="U9181">
        <v>11.7</v>
      </c>
      <c r="V9181">
        <v>11.7</v>
      </c>
      <c r="W9181">
        <v>0</v>
      </c>
      <c r="X9181" t="s">
        <v>289</v>
      </c>
      <c r="AA9181" t="s">
        <v>295</v>
      </c>
      <c r="AB9181" t="s">
        <v>288</v>
      </c>
      <c r="AC9181">
        <v>1</v>
      </c>
      <c r="AD9181">
        <v>1985</v>
      </c>
      <c r="AG9181" t="s">
        <v>289</v>
      </c>
      <c r="AH9181" t="s">
        <v>140</v>
      </c>
      <c r="AI9181">
        <v>2</v>
      </c>
      <c r="AJ9181" t="s">
        <v>288</v>
      </c>
      <c r="AK9181" t="s">
        <v>133</v>
      </c>
      <c r="AU9181" t="s">
        <v>289</v>
      </c>
      <c r="AV9181" t="s">
        <v>289</v>
      </c>
      <c r="AW9181">
        <v>12</v>
      </c>
      <c r="AX9181" t="s">
        <v>293</v>
      </c>
      <c r="BV9181" t="s">
        <v>289</v>
      </c>
    </row>
    <row r="9182" spans="1:76" ht="14.65" customHeight="1" x14ac:dyDescent="0.25">
      <c r="A9182" s="38" t="s">
        <v>27975</v>
      </c>
      <c r="B9182" t="s">
        <v>12</v>
      </c>
      <c r="C9182" t="b">
        <v>0</v>
      </c>
      <c r="D9182">
        <v>9948</v>
      </c>
      <c r="E9182" t="s">
        <v>7552</v>
      </c>
      <c r="F9182">
        <v>10720</v>
      </c>
      <c r="G9182" t="s">
        <v>7553</v>
      </c>
      <c r="H9182" t="s">
        <v>85</v>
      </c>
      <c r="I9182" t="s">
        <v>1054</v>
      </c>
      <c r="J9182" t="s">
        <v>7554</v>
      </c>
      <c r="K9182" t="s">
        <v>529</v>
      </c>
      <c r="L9182" t="s">
        <v>83</v>
      </c>
      <c r="N9182" t="s">
        <v>287</v>
      </c>
      <c r="O9182" t="s">
        <v>288</v>
      </c>
      <c r="P9182" t="s">
        <v>28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289</v>
      </c>
      <c r="AA9182" t="s">
        <v>295</v>
      </c>
      <c r="AB9182" t="s">
        <v>288</v>
      </c>
      <c r="AC9182">
        <v>9</v>
      </c>
      <c r="AD9182">
        <v>2012</v>
      </c>
      <c r="AG9182" t="s">
        <v>292</v>
      </c>
      <c r="AH9182" t="s">
        <v>143</v>
      </c>
      <c r="AI9182">
        <v>7</v>
      </c>
      <c r="AJ9182" t="s">
        <v>317</v>
      </c>
      <c r="AK9182" t="s">
        <v>102</v>
      </c>
      <c r="AU9182" t="s">
        <v>289</v>
      </c>
      <c r="AV9182" t="s">
        <v>289</v>
      </c>
      <c r="AX9182" t="s">
        <v>307</v>
      </c>
      <c r="BV9182" t="s">
        <v>289</v>
      </c>
      <c r="BW9182" t="s">
        <v>289</v>
      </c>
      <c r="BX9182" t="s">
        <v>289</v>
      </c>
    </row>
    <row r="9183" spans="1:76" ht="14.65" customHeight="1" x14ac:dyDescent="0.25">
      <c r="A9183" s="38" t="s">
        <v>27975</v>
      </c>
      <c r="B9183" t="s">
        <v>12</v>
      </c>
      <c r="C9183" t="b">
        <v>0</v>
      </c>
      <c r="D9183">
        <v>9948</v>
      </c>
      <c r="E9183" t="s">
        <v>7552</v>
      </c>
      <c r="F9183">
        <v>10720</v>
      </c>
      <c r="G9183" t="s">
        <v>7553</v>
      </c>
      <c r="H9183" t="s">
        <v>85</v>
      </c>
      <c r="I9183" t="s">
        <v>1054</v>
      </c>
      <c r="J9183" t="s">
        <v>7555</v>
      </c>
      <c r="K9183" t="s">
        <v>529</v>
      </c>
      <c r="L9183" t="s">
        <v>83</v>
      </c>
      <c r="N9183" t="s">
        <v>287</v>
      </c>
      <c r="O9183" t="s">
        <v>288</v>
      </c>
      <c r="P9183" t="s">
        <v>28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289</v>
      </c>
      <c r="AA9183" t="s">
        <v>295</v>
      </c>
      <c r="AB9183" t="s">
        <v>288</v>
      </c>
      <c r="AC9183">
        <v>9</v>
      </c>
      <c r="AD9183">
        <v>2012</v>
      </c>
      <c r="AG9183" t="s">
        <v>292</v>
      </c>
      <c r="AH9183" t="s">
        <v>143</v>
      </c>
      <c r="AI9183">
        <v>7</v>
      </c>
      <c r="AJ9183" t="s">
        <v>317</v>
      </c>
      <c r="AK9183" t="s">
        <v>102</v>
      </c>
      <c r="AU9183" t="s">
        <v>289</v>
      </c>
      <c r="AV9183" t="s">
        <v>289</v>
      </c>
      <c r="AW9183">
        <v>0</v>
      </c>
      <c r="AX9183" t="s">
        <v>307</v>
      </c>
      <c r="BV9183" t="s">
        <v>289</v>
      </c>
      <c r="BW9183" t="s">
        <v>289</v>
      </c>
      <c r="BX9183" t="s">
        <v>289</v>
      </c>
    </row>
    <row r="9184" spans="1:76" ht="14.65" customHeight="1" x14ac:dyDescent="0.25">
      <c r="A9184" s="38" t="s">
        <v>27996</v>
      </c>
      <c r="B9184" t="s">
        <v>103</v>
      </c>
      <c r="C9184" t="b">
        <v>1</v>
      </c>
      <c r="D9184">
        <v>16909</v>
      </c>
      <c r="E9184" t="s">
        <v>7556</v>
      </c>
      <c r="F9184">
        <v>10725</v>
      </c>
      <c r="G9184" t="s">
        <v>7557</v>
      </c>
      <c r="H9184" t="s">
        <v>192</v>
      </c>
      <c r="I9184" t="s">
        <v>3707</v>
      </c>
      <c r="J9184" t="s">
        <v>315</v>
      </c>
      <c r="K9184" t="s">
        <v>322</v>
      </c>
      <c r="L9184" t="s">
        <v>87</v>
      </c>
      <c r="M9184" t="s">
        <v>7558</v>
      </c>
      <c r="N9184" t="s">
        <v>452</v>
      </c>
      <c r="O9184" t="s">
        <v>288</v>
      </c>
      <c r="P9184" t="s">
        <v>292</v>
      </c>
      <c r="Q9184" t="s">
        <v>7559</v>
      </c>
      <c r="R9184" t="s">
        <v>7559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289</v>
      </c>
      <c r="AA9184" t="s">
        <v>295</v>
      </c>
      <c r="AB9184" t="s">
        <v>288</v>
      </c>
      <c r="AC9184">
        <v>4</v>
      </c>
      <c r="AD9184">
        <v>1992</v>
      </c>
      <c r="AG9184" t="s">
        <v>292</v>
      </c>
      <c r="AH9184" t="s">
        <v>142</v>
      </c>
      <c r="AI9184">
        <v>3</v>
      </c>
      <c r="AJ9184" t="s">
        <v>317</v>
      </c>
      <c r="AK9184" t="s">
        <v>102</v>
      </c>
      <c r="AL9184" t="s">
        <v>79</v>
      </c>
      <c r="AU9184" t="s">
        <v>289</v>
      </c>
      <c r="AV9184" t="s">
        <v>289</v>
      </c>
      <c r="AX9184" t="s">
        <v>324</v>
      </c>
      <c r="BV9184" t="s">
        <v>292</v>
      </c>
      <c r="BW9184" t="s">
        <v>292</v>
      </c>
      <c r="BX9184" t="s">
        <v>292</v>
      </c>
    </row>
    <row r="9185" spans="1:76" ht="14.65" customHeight="1" x14ac:dyDescent="0.25">
      <c r="A9185" s="38" t="s">
        <v>27996</v>
      </c>
      <c r="B9185" t="s">
        <v>103</v>
      </c>
      <c r="C9185" t="b">
        <v>1</v>
      </c>
      <c r="D9185">
        <v>16909</v>
      </c>
      <c r="E9185" t="s">
        <v>7556</v>
      </c>
      <c r="F9185">
        <v>10725</v>
      </c>
      <c r="G9185" t="s">
        <v>7557</v>
      </c>
      <c r="H9185" t="s">
        <v>192</v>
      </c>
      <c r="I9185" t="s">
        <v>3707</v>
      </c>
      <c r="J9185" t="s">
        <v>548</v>
      </c>
      <c r="K9185" t="s">
        <v>322</v>
      </c>
      <c r="L9185" t="s">
        <v>85</v>
      </c>
      <c r="M9185" t="s">
        <v>7560</v>
      </c>
      <c r="N9185" t="s">
        <v>452</v>
      </c>
      <c r="O9185" t="s">
        <v>292</v>
      </c>
      <c r="P9185" t="s">
        <v>288</v>
      </c>
      <c r="Q9185" t="s">
        <v>7559</v>
      </c>
      <c r="R9185" t="s">
        <v>7559</v>
      </c>
      <c r="S9185">
        <v>12</v>
      </c>
      <c r="T9185">
        <v>0.85</v>
      </c>
      <c r="W9185">
        <v>11</v>
      </c>
      <c r="X9185" t="s">
        <v>289</v>
      </c>
      <c r="AA9185" t="s">
        <v>291</v>
      </c>
      <c r="AB9185" t="s">
        <v>292</v>
      </c>
      <c r="AC9185">
        <v>4</v>
      </c>
      <c r="AD9185">
        <v>1992</v>
      </c>
      <c r="AG9185" t="s">
        <v>292</v>
      </c>
      <c r="AH9185" t="s">
        <v>142</v>
      </c>
      <c r="AI9185">
        <v>3</v>
      </c>
      <c r="AJ9185" t="s">
        <v>317</v>
      </c>
      <c r="AK9185" t="s">
        <v>102</v>
      </c>
      <c r="AU9185" t="s">
        <v>289</v>
      </c>
      <c r="AV9185" t="s">
        <v>289</v>
      </c>
      <c r="AX9185" t="s">
        <v>324</v>
      </c>
      <c r="BV9185" t="s">
        <v>289</v>
      </c>
      <c r="BX9185" t="s">
        <v>289</v>
      </c>
    </row>
    <row r="9186" spans="1:76" ht="14.65" customHeight="1" x14ac:dyDescent="0.25">
      <c r="A9186" s="38" t="s">
        <v>28028</v>
      </c>
      <c r="B9186" t="s">
        <v>103</v>
      </c>
      <c r="C9186" t="b">
        <v>1</v>
      </c>
      <c r="D9186">
        <v>16909</v>
      </c>
      <c r="E9186" t="s">
        <v>7556</v>
      </c>
      <c r="F9186">
        <v>10725</v>
      </c>
      <c r="G9186" t="s">
        <v>7557</v>
      </c>
      <c r="H9186" t="s">
        <v>192</v>
      </c>
      <c r="I9186" t="s">
        <v>3707</v>
      </c>
      <c r="J9186" t="s">
        <v>2333</v>
      </c>
      <c r="K9186" t="s">
        <v>322</v>
      </c>
      <c r="L9186" t="s">
        <v>87</v>
      </c>
      <c r="M9186" t="s">
        <v>7558</v>
      </c>
      <c r="N9186" t="s">
        <v>452</v>
      </c>
      <c r="O9186" t="s">
        <v>288</v>
      </c>
      <c r="P9186" t="s">
        <v>289</v>
      </c>
      <c r="Q9186" t="s">
        <v>7561</v>
      </c>
      <c r="R9186" t="s">
        <v>7561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289</v>
      </c>
      <c r="AA9186" t="s">
        <v>295</v>
      </c>
      <c r="AB9186" t="s">
        <v>288</v>
      </c>
      <c r="AC9186">
        <v>4</v>
      </c>
      <c r="AD9186">
        <v>1994</v>
      </c>
      <c r="AG9186" t="s">
        <v>292</v>
      </c>
      <c r="AH9186" t="s">
        <v>142</v>
      </c>
      <c r="AI9186">
        <v>3</v>
      </c>
      <c r="AJ9186" t="s">
        <v>317</v>
      </c>
      <c r="AK9186" t="s">
        <v>102</v>
      </c>
      <c r="AL9186" t="s">
        <v>79</v>
      </c>
      <c r="AU9186" t="s">
        <v>289</v>
      </c>
      <c r="AV9186" t="s">
        <v>289</v>
      </c>
      <c r="AX9186" t="s">
        <v>324</v>
      </c>
      <c r="BV9186" t="s">
        <v>292</v>
      </c>
      <c r="BW9186" t="s">
        <v>292</v>
      </c>
      <c r="BX9186" t="s">
        <v>292</v>
      </c>
    </row>
    <row r="9187" spans="1:76" ht="14.65" customHeight="1" x14ac:dyDescent="0.25">
      <c r="A9187" s="38" t="s">
        <v>28028</v>
      </c>
      <c r="B9187" t="s">
        <v>103</v>
      </c>
      <c r="C9187" t="b">
        <v>1</v>
      </c>
      <c r="D9187">
        <v>16909</v>
      </c>
      <c r="E9187" t="s">
        <v>7556</v>
      </c>
      <c r="F9187">
        <v>10725</v>
      </c>
      <c r="G9187" t="s">
        <v>7557</v>
      </c>
      <c r="H9187" t="s">
        <v>192</v>
      </c>
      <c r="I9187" t="s">
        <v>3707</v>
      </c>
      <c r="J9187" t="s">
        <v>2334</v>
      </c>
      <c r="K9187" t="s">
        <v>322</v>
      </c>
      <c r="L9187" t="s">
        <v>87</v>
      </c>
      <c r="M9187" t="s">
        <v>7558</v>
      </c>
      <c r="N9187" t="s">
        <v>452</v>
      </c>
      <c r="O9187" t="s">
        <v>288</v>
      </c>
      <c r="P9187" t="s">
        <v>289</v>
      </c>
      <c r="Q9187" t="s">
        <v>7561</v>
      </c>
      <c r="R9187" t="s">
        <v>7561</v>
      </c>
      <c r="S9187">
        <v>95.2</v>
      </c>
      <c r="T9187">
        <v>0.9</v>
      </c>
      <c r="W9187">
        <v>45</v>
      </c>
      <c r="X9187" t="s">
        <v>289</v>
      </c>
      <c r="AA9187" t="s">
        <v>295</v>
      </c>
      <c r="AB9187" t="s">
        <v>288</v>
      </c>
      <c r="AC9187">
        <v>4</v>
      </c>
      <c r="AD9187">
        <v>1994</v>
      </c>
      <c r="AG9187" t="s">
        <v>292</v>
      </c>
      <c r="AH9187" t="s">
        <v>142</v>
      </c>
      <c r="AI9187">
        <v>3</v>
      </c>
      <c r="AJ9187" t="s">
        <v>317</v>
      </c>
      <c r="AK9187" t="s">
        <v>102</v>
      </c>
      <c r="AL9187" t="s">
        <v>79</v>
      </c>
      <c r="AU9187" t="s">
        <v>289</v>
      </c>
      <c r="AV9187" t="s">
        <v>289</v>
      </c>
      <c r="AX9187" t="s">
        <v>324</v>
      </c>
      <c r="BV9187" t="s">
        <v>292</v>
      </c>
      <c r="BW9187" t="s">
        <v>292</v>
      </c>
      <c r="BX9187" t="s">
        <v>292</v>
      </c>
    </row>
    <row r="9188" spans="1:76" ht="14.65" customHeight="1" x14ac:dyDescent="0.25">
      <c r="A9188" s="38" t="s">
        <v>28028</v>
      </c>
      <c r="B9188" t="s">
        <v>103</v>
      </c>
      <c r="C9188" t="b">
        <v>1</v>
      </c>
      <c r="D9188">
        <v>16909</v>
      </c>
      <c r="E9188" t="s">
        <v>7556</v>
      </c>
      <c r="F9188">
        <v>10725</v>
      </c>
      <c r="G9188" t="s">
        <v>7557</v>
      </c>
      <c r="H9188" t="s">
        <v>192</v>
      </c>
      <c r="I9188" t="s">
        <v>3707</v>
      </c>
      <c r="J9188" t="s">
        <v>2335</v>
      </c>
      <c r="K9188" t="s">
        <v>322</v>
      </c>
      <c r="L9188" t="s">
        <v>85</v>
      </c>
      <c r="M9188" t="s">
        <v>7558</v>
      </c>
      <c r="N9188" t="s">
        <v>452</v>
      </c>
      <c r="O9188" t="s">
        <v>292</v>
      </c>
      <c r="P9188" t="s">
        <v>288</v>
      </c>
      <c r="Q9188" t="s">
        <v>7561</v>
      </c>
      <c r="R9188" t="s">
        <v>7561</v>
      </c>
      <c r="S9188">
        <v>148.4</v>
      </c>
      <c r="T9188">
        <v>0.95</v>
      </c>
      <c r="W9188">
        <v>11</v>
      </c>
      <c r="X9188" t="s">
        <v>289</v>
      </c>
      <c r="AA9188" t="s">
        <v>295</v>
      </c>
      <c r="AB9188" t="s">
        <v>288</v>
      </c>
      <c r="AC9188">
        <v>4</v>
      </c>
      <c r="AD9188">
        <v>1994</v>
      </c>
      <c r="AG9188" t="s">
        <v>292</v>
      </c>
      <c r="AH9188" t="s">
        <v>142</v>
      </c>
      <c r="AI9188">
        <v>3</v>
      </c>
      <c r="AJ9188" t="s">
        <v>317</v>
      </c>
      <c r="AK9188" t="s">
        <v>102</v>
      </c>
      <c r="AU9188" t="s">
        <v>289</v>
      </c>
      <c r="AV9188" t="s">
        <v>289</v>
      </c>
      <c r="AX9188" t="s">
        <v>324</v>
      </c>
      <c r="BV9188" t="s">
        <v>289</v>
      </c>
      <c r="BX9188" t="s">
        <v>289</v>
      </c>
    </row>
    <row r="9189" spans="1:76" ht="14.65" customHeight="1" x14ac:dyDescent="0.25">
      <c r="A9189" s="38" t="s">
        <v>27983</v>
      </c>
      <c r="B9189" t="s">
        <v>103</v>
      </c>
      <c r="C9189" t="b">
        <v>1</v>
      </c>
      <c r="D9189">
        <v>11741</v>
      </c>
      <c r="E9189" t="s">
        <v>7562</v>
      </c>
      <c r="F9189">
        <v>10726</v>
      </c>
      <c r="G9189" t="s">
        <v>7562</v>
      </c>
      <c r="H9189" t="s">
        <v>177</v>
      </c>
      <c r="I9189" t="s">
        <v>2591</v>
      </c>
      <c r="J9189" t="s">
        <v>315</v>
      </c>
      <c r="K9189" t="s">
        <v>322</v>
      </c>
      <c r="L9189" t="s">
        <v>87</v>
      </c>
      <c r="M9189" t="s">
        <v>7563</v>
      </c>
      <c r="N9189" t="s">
        <v>287</v>
      </c>
      <c r="O9189" t="s">
        <v>288</v>
      </c>
      <c r="P9189" t="s">
        <v>289</v>
      </c>
      <c r="Q9189" t="s">
        <v>6238</v>
      </c>
      <c r="R9189" t="s">
        <v>623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289</v>
      </c>
      <c r="AA9189" t="s">
        <v>295</v>
      </c>
      <c r="AB9189" t="s">
        <v>288</v>
      </c>
      <c r="AC9189">
        <v>7</v>
      </c>
      <c r="AD9189">
        <v>1993</v>
      </c>
      <c r="AG9189" t="s">
        <v>292</v>
      </c>
      <c r="AH9189" t="s">
        <v>142</v>
      </c>
      <c r="AI9189">
        <v>3</v>
      </c>
      <c r="AJ9189" t="s">
        <v>317</v>
      </c>
      <c r="AK9189" t="s">
        <v>102</v>
      </c>
      <c r="AL9189" t="s">
        <v>79</v>
      </c>
      <c r="AU9189" t="s">
        <v>289</v>
      </c>
      <c r="AV9189" t="s">
        <v>289</v>
      </c>
      <c r="AX9189" t="s">
        <v>324</v>
      </c>
      <c r="BV9189" t="s">
        <v>289</v>
      </c>
      <c r="BW9189" t="s">
        <v>289</v>
      </c>
      <c r="BX9189" t="s">
        <v>289</v>
      </c>
    </row>
    <row r="9190" spans="1:76" ht="14.65" customHeight="1" x14ac:dyDescent="0.25">
      <c r="A9190" s="38" t="s">
        <v>27983</v>
      </c>
      <c r="B9190" t="s">
        <v>103</v>
      </c>
      <c r="C9190" t="b">
        <v>1</v>
      </c>
      <c r="D9190">
        <v>11741</v>
      </c>
      <c r="E9190" t="s">
        <v>7562</v>
      </c>
      <c r="F9190">
        <v>10726</v>
      </c>
      <c r="G9190" t="s">
        <v>7562</v>
      </c>
      <c r="H9190" t="s">
        <v>177</v>
      </c>
      <c r="I9190" t="s">
        <v>2591</v>
      </c>
      <c r="J9190" t="s">
        <v>548</v>
      </c>
      <c r="K9190" t="s">
        <v>322</v>
      </c>
      <c r="L9190" t="s">
        <v>87</v>
      </c>
      <c r="M9190" t="s">
        <v>7563</v>
      </c>
      <c r="N9190" t="s">
        <v>287</v>
      </c>
      <c r="O9190" t="s">
        <v>288</v>
      </c>
      <c r="P9190" t="s">
        <v>289</v>
      </c>
      <c r="Q9190" t="s">
        <v>6238</v>
      </c>
      <c r="R9190" t="s">
        <v>623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289</v>
      </c>
      <c r="AA9190" t="s">
        <v>295</v>
      </c>
      <c r="AB9190" t="s">
        <v>288</v>
      </c>
      <c r="AC9190">
        <v>7</v>
      </c>
      <c r="AD9190">
        <v>1993</v>
      </c>
      <c r="AG9190" t="s">
        <v>292</v>
      </c>
      <c r="AH9190" t="s">
        <v>142</v>
      </c>
      <c r="AI9190">
        <v>3</v>
      </c>
      <c r="AJ9190" t="s">
        <v>317</v>
      </c>
      <c r="AK9190" t="s">
        <v>102</v>
      </c>
      <c r="AL9190" t="s">
        <v>79</v>
      </c>
      <c r="AU9190" t="s">
        <v>289</v>
      </c>
      <c r="AV9190" t="s">
        <v>289</v>
      </c>
      <c r="AX9190" t="s">
        <v>324</v>
      </c>
      <c r="BV9190" t="s">
        <v>289</v>
      </c>
      <c r="BW9190" t="s">
        <v>289</v>
      </c>
      <c r="BX9190" t="s">
        <v>289</v>
      </c>
    </row>
    <row r="9191" spans="1:76" ht="14.65" customHeight="1" x14ac:dyDescent="0.25">
      <c r="A9191" s="38" t="s">
        <v>27983</v>
      </c>
      <c r="B9191" t="s">
        <v>103</v>
      </c>
      <c r="C9191" t="b">
        <v>1</v>
      </c>
      <c r="D9191">
        <v>11741</v>
      </c>
      <c r="E9191" t="s">
        <v>7562</v>
      </c>
      <c r="F9191">
        <v>10726</v>
      </c>
      <c r="G9191" t="s">
        <v>7562</v>
      </c>
      <c r="H9191" t="s">
        <v>177</v>
      </c>
      <c r="I9191" t="s">
        <v>2591</v>
      </c>
      <c r="J9191" t="s">
        <v>2333</v>
      </c>
      <c r="K9191" t="s">
        <v>322</v>
      </c>
      <c r="L9191" t="s">
        <v>85</v>
      </c>
      <c r="M9191" t="s">
        <v>7563</v>
      </c>
      <c r="N9191" t="s">
        <v>287</v>
      </c>
      <c r="O9191" t="s">
        <v>289</v>
      </c>
      <c r="P9191" t="s">
        <v>288</v>
      </c>
      <c r="Q9191" t="s">
        <v>6238</v>
      </c>
      <c r="R9191" t="s">
        <v>623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289</v>
      </c>
      <c r="AA9191" t="s">
        <v>295</v>
      </c>
      <c r="AB9191" t="s">
        <v>288</v>
      </c>
      <c r="AC9191">
        <v>7</v>
      </c>
      <c r="AD9191">
        <v>1993</v>
      </c>
      <c r="AG9191" t="s">
        <v>292</v>
      </c>
      <c r="AH9191" t="s">
        <v>142</v>
      </c>
      <c r="AI9191">
        <v>3</v>
      </c>
      <c r="AJ9191" t="s">
        <v>317</v>
      </c>
      <c r="AK9191" t="s">
        <v>102</v>
      </c>
      <c r="AU9191" t="s">
        <v>289</v>
      </c>
      <c r="AV9191" t="s">
        <v>289</v>
      </c>
      <c r="AX9191" t="s">
        <v>324</v>
      </c>
      <c r="BV9191" t="s">
        <v>289</v>
      </c>
      <c r="BW9191" t="s">
        <v>289</v>
      </c>
      <c r="BX9191" t="s">
        <v>289</v>
      </c>
    </row>
    <row r="9192" spans="1:76" ht="14.65" customHeight="1" x14ac:dyDescent="0.25">
      <c r="A9192" s="38" t="s">
        <v>27968</v>
      </c>
      <c r="B9192" t="s">
        <v>5</v>
      </c>
      <c r="C9192" t="b">
        <v>1</v>
      </c>
      <c r="D9192">
        <v>56838</v>
      </c>
      <c r="E9192" t="s">
        <v>7564</v>
      </c>
      <c r="F9192">
        <v>10728</v>
      </c>
      <c r="G9192" t="s">
        <v>7565</v>
      </c>
      <c r="H9192" t="s">
        <v>179</v>
      </c>
      <c r="I9192" t="s">
        <v>1543</v>
      </c>
      <c r="J9192" t="s">
        <v>315</v>
      </c>
      <c r="K9192" t="s">
        <v>306</v>
      </c>
      <c r="L9192" t="s">
        <v>99</v>
      </c>
      <c r="N9192" t="s">
        <v>287</v>
      </c>
      <c r="O9192" t="s">
        <v>288</v>
      </c>
      <c r="P9192" t="s">
        <v>28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289</v>
      </c>
      <c r="AA9192" t="s">
        <v>295</v>
      </c>
      <c r="AB9192" t="s">
        <v>288</v>
      </c>
      <c r="AC9192">
        <v>4</v>
      </c>
      <c r="AD9192">
        <v>1986</v>
      </c>
      <c r="AG9192" t="s">
        <v>289</v>
      </c>
      <c r="AH9192" t="s">
        <v>140</v>
      </c>
      <c r="AI9192">
        <v>2</v>
      </c>
      <c r="AJ9192" t="s">
        <v>288</v>
      </c>
      <c r="AK9192" t="s">
        <v>128</v>
      </c>
      <c r="AU9192" t="s">
        <v>289</v>
      </c>
      <c r="AV9192" t="s">
        <v>289</v>
      </c>
      <c r="AW9192">
        <v>0</v>
      </c>
      <c r="AX9192" t="s">
        <v>307</v>
      </c>
      <c r="BS9192" t="s">
        <v>289</v>
      </c>
      <c r="BV9192" t="s">
        <v>289</v>
      </c>
      <c r="BX9192" t="s">
        <v>289</v>
      </c>
    </row>
    <row r="9193" spans="1:76" ht="14.65" customHeight="1" x14ac:dyDescent="0.25">
      <c r="A9193" s="38" t="s">
        <v>27977</v>
      </c>
      <c r="B9193" t="s">
        <v>5</v>
      </c>
      <c r="C9193" t="b">
        <v>1</v>
      </c>
      <c r="D9193">
        <v>64078</v>
      </c>
      <c r="E9193" t="s">
        <v>7099</v>
      </c>
      <c r="F9193">
        <v>10735</v>
      </c>
      <c r="G9193" t="s">
        <v>7566</v>
      </c>
      <c r="H9193" t="s">
        <v>171</v>
      </c>
      <c r="I9193" t="s">
        <v>1598</v>
      </c>
      <c r="J9193" t="s">
        <v>315</v>
      </c>
      <c r="K9193" t="s">
        <v>306</v>
      </c>
      <c r="L9193" t="s">
        <v>99</v>
      </c>
      <c r="N9193" t="s">
        <v>287</v>
      </c>
      <c r="O9193" t="s">
        <v>288</v>
      </c>
      <c r="P9193" t="s">
        <v>28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289</v>
      </c>
      <c r="AA9193" t="s">
        <v>295</v>
      </c>
      <c r="AB9193" t="s">
        <v>288</v>
      </c>
      <c r="AC9193">
        <v>8</v>
      </c>
      <c r="AD9193">
        <v>1990</v>
      </c>
      <c r="AG9193" t="s">
        <v>289</v>
      </c>
      <c r="AH9193" t="s">
        <v>140</v>
      </c>
      <c r="AI9193">
        <v>2</v>
      </c>
      <c r="AJ9193" t="s">
        <v>288</v>
      </c>
      <c r="AK9193" t="s">
        <v>128</v>
      </c>
      <c r="AW9193">
        <v>0</v>
      </c>
      <c r="AX9193" t="s">
        <v>293</v>
      </c>
    </row>
    <row r="9194" spans="1:76" ht="14.65" customHeight="1" x14ac:dyDescent="0.25">
      <c r="A9194" s="38" t="s">
        <v>28027</v>
      </c>
      <c r="B9194" t="s">
        <v>5</v>
      </c>
      <c r="C9194" t="b">
        <v>1</v>
      </c>
      <c r="D9194">
        <v>8353</v>
      </c>
      <c r="E9194" t="s">
        <v>7567</v>
      </c>
      <c r="F9194">
        <v>10737</v>
      </c>
      <c r="G9194" t="s">
        <v>7568</v>
      </c>
      <c r="H9194" t="s">
        <v>195</v>
      </c>
      <c r="I9194" t="s">
        <v>4144</v>
      </c>
      <c r="J9194" t="s">
        <v>315</v>
      </c>
      <c r="K9194" t="s">
        <v>306</v>
      </c>
      <c r="L9194" t="s">
        <v>99</v>
      </c>
      <c r="N9194" t="s">
        <v>287</v>
      </c>
      <c r="O9194" t="s">
        <v>288</v>
      </c>
      <c r="P9194" t="s">
        <v>28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289</v>
      </c>
      <c r="AA9194" t="s">
        <v>295</v>
      </c>
      <c r="AB9194" t="s">
        <v>288</v>
      </c>
      <c r="AC9194">
        <v>10</v>
      </c>
      <c r="AD9194">
        <v>1989</v>
      </c>
      <c r="AG9194" t="s">
        <v>289</v>
      </c>
      <c r="AH9194" t="s">
        <v>140</v>
      </c>
      <c r="AI9194">
        <v>2</v>
      </c>
      <c r="AJ9194" t="s">
        <v>288</v>
      </c>
      <c r="AK9194" t="s">
        <v>128</v>
      </c>
      <c r="AW9194">
        <v>0</v>
      </c>
      <c r="AX9194" t="s">
        <v>293</v>
      </c>
    </row>
    <row r="9195" spans="1:76" ht="14.65" customHeight="1" x14ac:dyDescent="0.25">
      <c r="A9195" s="38" t="s">
        <v>28027</v>
      </c>
      <c r="B9195" t="s">
        <v>5</v>
      </c>
      <c r="C9195" t="b">
        <v>1</v>
      </c>
      <c r="D9195">
        <v>62045</v>
      </c>
      <c r="E9195" t="s">
        <v>7569</v>
      </c>
      <c r="F9195">
        <v>10740</v>
      </c>
      <c r="G9195" t="s">
        <v>7570</v>
      </c>
      <c r="H9195" t="s">
        <v>171</v>
      </c>
      <c r="I9195" t="s">
        <v>7571</v>
      </c>
      <c r="J9195" t="s">
        <v>315</v>
      </c>
      <c r="K9195" t="s">
        <v>306</v>
      </c>
      <c r="L9195" t="s">
        <v>99</v>
      </c>
      <c r="N9195" t="s">
        <v>287</v>
      </c>
      <c r="O9195" t="s">
        <v>288</v>
      </c>
      <c r="P9195" t="s">
        <v>288</v>
      </c>
      <c r="Q9195" t="s">
        <v>7572</v>
      </c>
      <c r="R9195" t="s">
        <v>7573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289</v>
      </c>
      <c r="AA9195" t="s">
        <v>295</v>
      </c>
      <c r="AB9195" t="s">
        <v>288</v>
      </c>
      <c r="AC9195">
        <v>5</v>
      </c>
      <c r="AD9195">
        <v>1989</v>
      </c>
      <c r="AG9195" t="s">
        <v>289</v>
      </c>
      <c r="AH9195" t="s">
        <v>140</v>
      </c>
      <c r="AI9195">
        <v>2</v>
      </c>
      <c r="AJ9195" t="s">
        <v>288</v>
      </c>
      <c r="AK9195" t="s">
        <v>128</v>
      </c>
      <c r="AU9195" t="s">
        <v>289</v>
      </c>
      <c r="AV9195" t="s">
        <v>289</v>
      </c>
      <c r="AX9195" t="s">
        <v>307</v>
      </c>
      <c r="BV9195" t="s">
        <v>289</v>
      </c>
    </row>
    <row r="9196" spans="1:76" ht="14.65" customHeight="1" x14ac:dyDescent="0.25">
      <c r="A9196" s="38" t="s">
        <v>28027</v>
      </c>
      <c r="B9196" t="s">
        <v>5</v>
      </c>
      <c r="C9196" t="b">
        <v>1</v>
      </c>
      <c r="D9196">
        <v>62045</v>
      </c>
      <c r="E9196" t="s">
        <v>7569</v>
      </c>
      <c r="F9196">
        <v>10740</v>
      </c>
      <c r="G9196" t="s">
        <v>7570</v>
      </c>
      <c r="H9196" t="s">
        <v>171</v>
      </c>
      <c r="I9196" t="s">
        <v>7571</v>
      </c>
      <c r="J9196" t="s">
        <v>548</v>
      </c>
      <c r="K9196" t="s">
        <v>306</v>
      </c>
      <c r="L9196" t="s">
        <v>99</v>
      </c>
      <c r="N9196" t="s">
        <v>287</v>
      </c>
      <c r="O9196" t="s">
        <v>288</v>
      </c>
      <c r="P9196" t="s">
        <v>288</v>
      </c>
      <c r="Q9196" t="s">
        <v>7572</v>
      </c>
      <c r="R9196" t="s">
        <v>7573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289</v>
      </c>
      <c r="AA9196" t="s">
        <v>295</v>
      </c>
      <c r="AB9196" t="s">
        <v>288</v>
      </c>
      <c r="AC9196">
        <v>5</v>
      </c>
      <c r="AD9196">
        <v>1989</v>
      </c>
      <c r="AG9196" t="s">
        <v>289</v>
      </c>
      <c r="AH9196" t="s">
        <v>140</v>
      </c>
      <c r="AI9196">
        <v>2</v>
      </c>
      <c r="AJ9196" t="s">
        <v>288</v>
      </c>
      <c r="AK9196" t="s">
        <v>128</v>
      </c>
      <c r="AU9196" t="s">
        <v>289</v>
      </c>
      <c r="AV9196" t="s">
        <v>289</v>
      </c>
      <c r="AX9196" t="s">
        <v>307</v>
      </c>
      <c r="BV9196" t="s">
        <v>289</v>
      </c>
    </row>
    <row r="9197" spans="1:76" ht="14.65" customHeight="1" x14ac:dyDescent="0.25">
      <c r="A9197" s="38" t="s">
        <v>28027</v>
      </c>
      <c r="B9197" t="s">
        <v>5</v>
      </c>
      <c r="C9197" t="b">
        <v>1</v>
      </c>
      <c r="D9197">
        <v>62045</v>
      </c>
      <c r="E9197" t="s">
        <v>7569</v>
      </c>
      <c r="F9197">
        <v>10740</v>
      </c>
      <c r="G9197" t="s">
        <v>7570</v>
      </c>
      <c r="H9197" t="s">
        <v>171</v>
      </c>
      <c r="I9197" t="s">
        <v>7571</v>
      </c>
      <c r="J9197" t="s">
        <v>2333</v>
      </c>
      <c r="K9197" t="s">
        <v>306</v>
      </c>
      <c r="L9197" t="s">
        <v>99</v>
      </c>
      <c r="N9197" t="s">
        <v>287</v>
      </c>
      <c r="O9197" t="s">
        <v>288</v>
      </c>
      <c r="P9197" t="s">
        <v>288</v>
      </c>
      <c r="Q9197" t="s">
        <v>7572</v>
      </c>
      <c r="R9197" t="s">
        <v>7573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289</v>
      </c>
      <c r="AA9197" t="s">
        <v>295</v>
      </c>
      <c r="AB9197" t="s">
        <v>288</v>
      </c>
      <c r="AC9197">
        <v>5</v>
      </c>
      <c r="AD9197">
        <v>1989</v>
      </c>
      <c r="AG9197" t="s">
        <v>289</v>
      </c>
      <c r="AH9197" t="s">
        <v>140</v>
      </c>
      <c r="AI9197">
        <v>2</v>
      </c>
      <c r="AJ9197" t="s">
        <v>288</v>
      </c>
      <c r="AK9197" t="s">
        <v>128</v>
      </c>
      <c r="AU9197" t="s">
        <v>289</v>
      </c>
      <c r="AV9197" t="s">
        <v>289</v>
      </c>
      <c r="AX9197" t="s">
        <v>307</v>
      </c>
      <c r="BV9197" t="s">
        <v>289</v>
      </c>
    </row>
    <row r="9198" spans="1:76" ht="14.65" customHeight="1" x14ac:dyDescent="0.25">
      <c r="A9198" s="38" t="s">
        <v>27969</v>
      </c>
      <c r="B9198" t="s">
        <v>1</v>
      </c>
      <c r="C9198" t="b">
        <v>1</v>
      </c>
      <c r="D9198">
        <v>12949</v>
      </c>
      <c r="E9198" t="s">
        <v>5191</v>
      </c>
      <c r="F9198">
        <v>10743</v>
      </c>
      <c r="G9198" t="s">
        <v>5192</v>
      </c>
      <c r="H9198" t="s">
        <v>136</v>
      </c>
      <c r="I9198" t="s">
        <v>4895</v>
      </c>
      <c r="J9198" t="s">
        <v>315</v>
      </c>
      <c r="K9198" t="s">
        <v>316</v>
      </c>
      <c r="L9198" t="s">
        <v>78</v>
      </c>
      <c r="N9198" t="s">
        <v>287</v>
      </c>
      <c r="O9198" t="s">
        <v>288</v>
      </c>
      <c r="P9198" t="s">
        <v>28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289</v>
      </c>
      <c r="AA9198" t="s">
        <v>298</v>
      </c>
      <c r="AB9198" t="s">
        <v>288</v>
      </c>
      <c r="AC9198">
        <v>11</v>
      </c>
      <c r="AD9198">
        <v>1991</v>
      </c>
      <c r="AG9198" t="s">
        <v>292</v>
      </c>
      <c r="AH9198" t="s">
        <v>142</v>
      </c>
      <c r="AI9198">
        <v>3</v>
      </c>
      <c r="AJ9198" t="s">
        <v>317</v>
      </c>
      <c r="AK9198" t="s">
        <v>129</v>
      </c>
      <c r="AQ9198" t="s">
        <v>102</v>
      </c>
      <c r="AU9198" t="s">
        <v>289</v>
      </c>
      <c r="AV9198" t="s">
        <v>289</v>
      </c>
      <c r="AX9198" t="s">
        <v>311</v>
      </c>
      <c r="AY9198" t="s">
        <v>292</v>
      </c>
      <c r="BC9198" t="s">
        <v>292</v>
      </c>
      <c r="BV9198" t="s">
        <v>289</v>
      </c>
      <c r="BW9198" t="s">
        <v>289</v>
      </c>
      <c r="BX9198" t="s">
        <v>289</v>
      </c>
    </row>
    <row r="9199" spans="1:76" ht="14.65" customHeight="1" x14ac:dyDescent="0.25">
      <c r="A9199" s="38" t="s">
        <v>27977</v>
      </c>
      <c r="B9199" t="s">
        <v>11</v>
      </c>
      <c r="C9199" t="b">
        <v>1</v>
      </c>
      <c r="D9199">
        <v>12492</v>
      </c>
      <c r="E9199" t="s">
        <v>7575</v>
      </c>
      <c r="F9199">
        <v>10745</v>
      </c>
      <c r="G9199" t="s">
        <v>7575</v>
      </c>
      <c r="H9199" t="s">
        <v>180</v>
      </c>
      <c r="I9199" t="s">
        <v>7576</v>
      </c>
      <c r="J9199" t="s">
        <v>7577</v>
      </c>
      <c r="K9199" t="s">
        <v>286</v>
      </c>
      <c r="L9199" t="s">
        <v>83</v>
      </c>
      <c r="N9199" t="s">
        <v>287</v>
      </c>
      <c r="O9199" t="s">
        <v>288</v>
      </c>
      <c r="P9199" t="s">
        <v>28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289</v>
      </c>
      <c r="AA9199" t="s">
        <v>291</v>
      </c>
      <c r="AB9199" t="s">
        <v>292</v>
      </c>
      <c r="AC9199">
        <v>2</v>
      </c>
      <c r="AD9199">
        <v>1990</v>
      </c>
      <c r="AG9199" t="s">
        <v>292</v>
      </c>
      <c r="AH9199" t="s">
        <v>142</v>
      </c>
      <c r="AI9199">
        <v>3</v>
      </c>
      <c r="AJ9199" t="s">
        <v>317</v>
      </c>
      <c r="AK9199" t="s">
        <v>79</v>
      </c>
      <c r="AU9199" t="s">
        <v>289</v>
      </c>
      <c r="AV9199" t="s">
        <v>289</v>
      </c>
      <c r="AX9199" t="s">
        <v>324</v>
      </c>
      <c r="BV9199" t="s">
        <v>289</v>
      </c>
    </row>
    <row r="9200" spans="1:76" ht="14.65" customHeight="1" x14ac:dyDescent="0.25">
      <c r="A9200" s="38" t="s">
        <v>27980</v>
      </c>
      <c r="B9200" t="s">
        <v>103</v>
      </c>
      <c r="C9200" t="b">
        <v>1</v>
      </c>
      <c r="D9200">
        <v>12492</v>
      </c>
      <c r="E9200" t="s">
        <v>7575</v>
      </c>
      <c r="F9200">
        <v>10745</v>
      </c>
      <c r="G9200" t="s">
        <v>7575</v>
      </c>
      <c r="H9200" t="s">
        <v>180</v>
      </c>
      <c r="I9200" t="s">
        <v>7576</v>
      </c>
      <c r="J9200" t="s">
        <v>7578</v>
      </c>
      <c r="K9200" t="s">
        <v>322</v>
      </c>
      <c r="L9200" t="s">
        <v>85</v>
      </c>
      <c r="M9200">
        <v>1</v>
      </c>
      <c r="N9200" t="s">
        <v>287</v>
      </c>
      <c r="O9200" t="s">
        <v>292</v>
      </c>
      <c r="P9200" t="s">
        <v>28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289</v>
      </c>
      <c r="AA9200" t="s">
        <v>295</v>
      </c>
      <c r="AB9200" t="s">
        <v>288</v>
      </c>
      <c r="AC9200">
        <v>7</v>
      </c>
      <c r="AD9200">
        <v>1998</v>
      </c>
      <c r="AG9200" t="s">
        <v>292</v>
      </c>
      <c r="AH9200" t="s">
        <v>142</v>
      </c>
      <c r="AI9200">
        <v>3</v>
      </c>
      <c r="AJ9200" t="s">
        <v>317</v>
      </c>
      <c r="AK9200" t="s">
        <v>102</v>
      </c>
      <c r="AU9200" t="s">
        <v>289</v>
      </c>
      <c r="AV9200" t="s">
        <v>289</v>
      </c>
      <c r="AX9200" t="s">
        <v>311</v>
      </c>
      <c r="BV9200" t="s">
        <v>289</v>
      </c>
    </row>
    <row r="9201" spans="1:76" ht="14.65" customHeight="1" x14ac:dyDescent="0.25">
      <c r="A9201" s="38" t="s">
        <v>27977</v>
      </c>
      <c r="B9201" t="s">
        <v>103</v>
      </c>
      <c r="C9201" t="b">
        <v>1</v>
      </c>
      <c r="D9201">
        <v>12492</v>
      </c>
      <c r="E9201" t="s">
        <v>7575</v>
      </c>
      <c r="F9201">
        <v>10745</v>
      </c>
      <c r="G9201" t="s">
        <v>7575</v>
      </c>
      <c r="H9201" t="s">
        <v>180</v>
      </c>
      <c r="I9201" t="s">
        <v>7576</v>
      </c>
      <c r="J9201" t="s">
        <v>343</v>
      </c>
      <c r="K9201" t="s">
        <v>322</v>
      </c>
      <c r="L9201" t="s">
        <v>87</v>
      </c>
      <c r="M9201">
        <v>1</v>
      </c>
      <c r="N9201" t="s">
        <v>287</v>
      </c>
      <c r="O9201" t="s">
        <v>288</v>
      </c>
      <c r="P9201" t="s">
        <v>28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289</v>
      </c>
      <c r="AA9201" t="s">
        <v>295</v>
      </c>
      <c r="AB9201" t="s">
        <v>288</v>
      </c>
      <c r="AC9201">
        <v>1</v>
      </c>
      <c r="AD9201">
        <v>1990</v>
      </c>
      <c r="AG9201" t="s">
        <v>292</v>
      </c>
      <c r="AH9201" t="s">
        <v>142</v>
      </c>
      <c r="AI9201">
        <v>3</v>
      </c>
      <c r="AJ9201" t="s">
        <v>317</v>
      </c>
      <c r="AK9201" t="s">
        <v>102</v>
      </c>
      <c r="AU9201" t="s">
        <v>289</v>
      </c>
      <c r="AV9201" t="s">
        <v>289</v>
      </c>
      <c r="AX9201" t="s">
        <v>324</v>
      </c>
      <c r="BV9201" t="s">
        <v>289</v>
      </c>
    </row>
    <row r="9202" spans="1:76" ht="14.65" customHeight="1" x14ac:dyDescent="0.25">
      <c r="A9202" s="38" t="s">
        <v>27977</v>
      </c>
      <c r="B9202" t="s">
        <v>103</v>
      </c>
      <c r="C9202" t="b">
        <v>1</v>
      </c>
      <c r="D9202">
        <v>12492</v>
      </c>
      <c r="E9202" t="s">
        <v>7575</v>
      </c>
      <c r="F9202">
        <v>10745</v>
      </c>
      <c r="G9202" t="s">
        <v>7575</v>
      </c>
      <c r="H9202" t="s">
        <v>180</v>
      </c>
      <c r="I9202" t="s">
        <v>7576</v>
      </c>
      <c r="J9202" t="s">
        <v>973</v>
      </c>
      <c r="K9202" t="s">
        <v>322</v>
      </c>
      <c r="L9202" t="s">
        <v>87</v>
      </c>
      <c r="M9202">
        <v>1</v>
      </c>
      <c r="N9202" t="s">
        <v>287</v>
      </c>
      <c r="O9202" t="s">
        <v>288</v>
      </c>
      <c r="P9202" t="s">
        <v>28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289</v>
      </c>
      <c r="AA9202" t="s">
        <v>295</v>
      </c>
      <c r="AB9202" t="s">
        <v>288</v>
      </c>
      <c r="AC9202">
        <v>2</v>
      </c>
      <c r="AD9202">
        <v>1990</v>
      </c>
      <c r="AG9202" t="s">
        <v>292</v>
      </c>
      <c r="AH9202" t="s">
        <v>142</v>
      </c>
      <c r="AI9202">
        <v>3</v>
      </c>
      <c r="AJ9202" t="s">
        <v>317</v>
      </c>
      <c r="AK9202" t="s">
        <v>102</v>
      </c>
      <c r="AU9202" t="s">
        <v>289</v>
      </c>
      <c r="AV9202" t="s">
        <v>289</v>
      </c>
      <c r="AX9202" t="s">
        <v>324</v>
      </c>
      <c r="BV9202" t="s">
        <v>289</v>
      </c>
    </row>
    <row r="9203" spans="1:76" ht="14.65" customHeight="1" x14ac:dyDescent="0.25">
      <c r="A9203" s="38" t="s">
        <v>27977</v>
      </c>
      <c r="B9203" t="s">
        <v>103</v>
      </c>
      <c r="C9203" t="b">
        <v>1</v>
      </c>
      <c r="D9203">
        <v>12492</v>
      </c>
      <c r="E9203" t="s">
        <v>7575</v>
      </c>
      <c r="F9203">
        <v>10745</v>
      </c>
      <c r="G9203" t="s">
        <v>7575</v>
      </c>
      <c r="H9203" t="s">
        <v>180</v>
      </c>
      <c r="I9203" t="s">
        <v>7576</v>
      </c>
      <c r="J9203" t="s">
        <v>974</v>
      </c>
      <c r="K9203" t="s">
        <v>322</v>
      </c>
      <c r="L9203" t="s">
        <v>87</v>
      </c>
      <c r="M9203">
        <v>1</v>
      </c>
      <c r="N9203" t="s">
        <v>287</v>
      </c>
      <c r="O9203" t="s">
        <v>288</v>
      </c>
      <c r="P9203" t="s">
        <v>28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289</v>
      </c>
      <c r="AA9203" t="s">
        <v>295</v>
      </c>
      <c r="AB9203" t="s">
        <v>288</v>
      </c>
      <c r="AC9203">
        <v>3</v>
      </c>
      <c r="AD9203">
        <v>1990</v>
      </c>
      <c r="AG9203" t="s">
        <v>292</v>
      </c>
      <c r="AH9203" t="s">
        <v>142</v>
      </c>
      <c r="AI9203">
        <v>3</v>
      </c>
      <c r="AJ9203" t="s">
        <v>317</v>
      </c>
      <c r="AK9203" t="s">
        <v>102</v>
      </c>
      <c r="AU9203" t="s">
        <v>289</v>
      </c>
      <c r="AV9203" t="s">
        <v>289</v>
      </c>
      <c r="AX9203" t="s">
        <v>324</v>
      </c>
      <c r="BV9203" t="s">
        <v>289</v>
      </c>
    </row>
    <row r="9204" spans="1:76" ht="14.65" customHeight="1" x14ac:dyDescent="0.25">
      <c r="A9204" s="38" t="s">
        <v>27977</v>
      </c>
      <c r="B9204" t="s">
        <v>103</v>
      </c>
      <c r="C9204" t="b">
        <v>1</v>
      </c>
      <c r="D9204">
        <v>12492</v>
      </c>
      <c r="E9204" t="s">
        <v>7575</v>
      </c>
      <c r="F9204">
        <v>10745</v>
      </c>
      <c r="G9204" t="s">
        <v>7575</v>
      </c>
      <c r="H9204" t="s">
        <v>180</v>
      </c>
      <c r="I9204" t="s">
        <v>7576</v>
      </c>
      <c r="J9204" t="s">
        <v>975</v>
      </c>
      <c r="K9204" t="s">
        <v>322</v>
      </c>
      <c r="L9204" t="s">
        <v>87</v>
      </c>
      <c r="M9204">
        <v>1</v>
      </c>
      <c r="N9204" t="s">
        <v>287</v>
      </c>
      <c r="O9204" t="s">
        <v>288</v>
      </c>
      <c r="P9204" t="s">
        <v>28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289</v>
      </c>
      <c r="AA9204" t="s">
        <v>295</v>
      </c>
      <c r="AB9204" t="s">
        <v>288</v>
      </c>
      <c r="AC9204">
        <v>4</v>
      </c>
      <c r="AD9204">
        <v>1990</v>
      </c>
      <c r="AG9204" t="s">
        <v>292</v>
      </c>
      <c r="AH9204" t="s">
        <v>142</v>
      </c>
      <c r="AI9204">
        <v>3</v>
      </c>
      <c r="AJ9204" t="s">
        <v>317</v>
      </c>
      <c r="AK9204" t="s">
        <v>102</v>
      </c>
      <c r="AU9204" t="s">
        <v>289</v>
      </c>
      <c r="AV9204" t="s">
        <v>289</v>
      </c>
      <c r="AX9204" t="s">
        <v>324</v>
      </c>
      <c r="BV9204" t="s">
        <v>289</v>
      </c>
    </row>
    <row r="9205" spans="1:76" ht="14.65" customHeight="1" x14ac:dyDescent="0.25">
      <c r="A9205" s="38" t="s">
        <v>27977</v>
      </c>
      <c r="B9205" t="s">
        <v>103</v>
      </c>
      <c r="C9205" t="b">
        <v>1</v>
      </c>
      <c r="D9205">
        <v>12492</v>
      </c>
      <c r="E9205" t="s">
        <v>7575</v>
      </c>
      <c r="F9205">
        <v>10745</v>
      </c>
      <c r="G9205" t="s">
        <v>7575</v>
      </c>
      <c r="H9205" t="s">
        <v>180</v>
      </c>
      <c r="I9205" t="s">
        <v>7576</v>
      </c>
      <c r="J9205" t="s">
        <v>976</v>
      </c>
      <c r="K9205" t="s">
        <v>322</v>
      </c>
      <c r="L9205" t="s">
        <v>87</v>
      </c>
      <c r="M9205">
        <v>1</v>
      </c>
      <c r="N9205" t="s">
        <v>287</v>
      </c>
      <c r="O9205" t="s">
        <v>288</v>
      </c>
      <c r="P9205" t="s">
        <v>28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289</v>
      </c>
      <c r="AA9205" t="s">
        <v>295</v>
      </c>
      <c r="AB9205" t="s">
        <v>288</v>
      </c>
      <c r="AC9205">
        <v>5</v>
      </c>
      <c r="AD9205">
        <v>1990</v>
      </c>
      <c r="AG9205" t="s">
        <v>292</v>
      </c>
      <c r="AH9205" t="s">
        <v>142</v>
      </c>
      <c r="AI9205">
        <v>3</v>
      </c>
      <c r="AJ9205" t="s">
        <v>317</v>
      </c>
      <c r="AK9205" t="s">
        <v>102</v>
      </c>
      <c r="AU9205" t="s">
        <v>289</v>
      </c>
      <c r="AV9205" t="s">
        <v>289</v>
      </c>
      <c r="AX9205" t="s">
        <v>324</v>
      </c>
      <c r="BV9205" t="s">
        <v>289</v>
      </c>
    </row>
    <row r="9206" spans="1:76" ht="14.65" customHeight="1" x14ac:dyDescent="0.25">
      <c r="A9206" s="38" t="s">
        <v>28027</v>
      </c>
      <c r="B9206" t="s">
        <v>103</v>
      </c>
      <c r="C9206" t="b">
        <v>1</v>
      </c>
      <c r="D9206">
        <v>12492</v>
      </c>
      <c r="E9206" t="s">
        <v>7575</v>
      </c>
      <c r="F9206">
        <v>10745</v>
      </c>
      <c r="G9206" t="s">
        <v>7575</v>
      </c>
      <c r="H9206" t="s">
        <v>180</v>
      </c>
      <c r="I9206" t="s">
        <v>7576</v>
      </c>
      <c r="J9206" t="s">
        <v>345</v>
      </c>
      <c r="K9206" t="s">
        <v>322</v>
      </c>
      <c r="L9206" t="s">
        <v>87</v>
      </c>
      <c r="M9206">
        <v>1</v>
      </c>
      <c r="N9206" t="s">
        <v>287</v>
      </c>
      <c r="O9206" t="s">
        <v>288</v>
      </c>
      <c r="P9206" t="s">
        <v>28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289</v>
      </c>
      <c r="AA9206" t="s">
        <v>295</v>
      </c>
      <c r="AB9206" t="s">
        <v>288</v>
      </c>
      <c r="AC9206">
        <v>6</v>
      </c>
      <c r="AD9206">
        <v>1989</v>
      </c>
      <c r="AG9206" t="s">
        <v>292</v>
      </c>
      <c r="AH9206" t="s">
        <v>142</v>
      </c>
      <c r="AI9206">
        <v>3</v>
      </c>
      <c r="AJ9206" t="s">
        <v>317</v>
      </c>
      <c r="AK9206" t="s">
        <v>102</v>
      </c>
      <c r="AU9206" t="s">
        <v>289</v>
      </c>
      <c r="AV9206" t="s">
        <v>289</v>
      </c>
      <c r="AX9206" t="s">
        <v>324</v>
      </c>
      <c r="BV9206" t="s">
        <v>289</v>
      </c>
    </row>
    <row r="9207" spans="1:76" ht="14.65" customHeight="1" x14ac:dyDescent="0.25">
      <c r="A9207" s="38" t="s">
        <v>28027</v>
      </c>
      <c r="B9207" t="s">
        <v>103</v>
      </c>
      <c r="C9207" t="b">
        <v>1</v>
      </c>
      <c r="D9207">
        <v>12492</v>
      </c>
      <c r="E9207" t="s">
        <v>7575</v>
      </c>
      <c r="F9207">
        <v>10745</v>
      </c>
      <c r="G9207" t="s">
        <v>7575</v>
      </c>
      <c r="H9207" t="s">
        <v>180</v>
      </c>
      <c r="I9207" t="s">
        <v>7576</v>
      </c>
      <c r="J9207" t="s">
        <v>346</v>
      </c>
      <c r="K9207" t="s">
        <v>322</v>
      </c>
      <c r="L9207" t="s">
        <v>87</v>
      </c>
      <c r="M9207">
        <v>1</v>
      </c>
      <c r="N9207" t="s">
        <v>287</v>
      </c>
      <c r="O9207" t="s">
        <v>288</v>
      </c>
      <c r="P9207" t="s">
        <v>28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289</v>
      </c>
      <c r="AA9207" t="s">
        <v>295</v>
      </c>
      <c r="AB9207" t="s">
        <v>288</v>
      </c>
      <c r="AC9207">
        <v>8</v>
      </c>
      <c r="AD9207">
        <v>1989</v>
      </c>
      <c r="AG9207" t="s">
        <v>292</v>
      </c>
      <c r="AH9207" t="s">
        <v>142</v>
      </c>
      <c r="AI9207">
        <v>3</v>
      </c>
      <c r="AJ9207" t="s">
        <v>317</v>
      </c>
      <c r="AK9207" t="s">
        <v>102</v>
      </c>
      <c r="AU9207" t="s">
        <v>289</v>
      </c>
      <c r="AV9207" t="s">
        <v>289</v>
      </c>
      <c r="AX9207" t="s">
        <v>324</v>
      </c>
      <c r="BV9207" t="s">
        <v>289</v>
      </c>
    </row>
    <row r="9208" spans="1:76" ht="14.65" customHeight="1" x14ac:dyDescent="0.25">
      <c r="A9208" s="38" t="s">
        <v>28027</v>
      </c>
      <c r="B9208" t="s">
        <v>103</v>
      </c>
      <c r="C9208" t="b">
        <v>1</v>
      </c>
      <c r="D9208">
        <v>12492</v>
      </c>
      <c r="E9208" t="s">
        <v>7575</v>
      </c>
      <c r="F9208">
        <v>10745</v>
      </c>
      <c r="G9208" t="s">
        <v>7575</v>
      </c>
      <c r="H9208" t="s">
        <v>180</v>
      </c>
      <c r="I9208" t="s">
        <v>7576</v>
      </c>
      <c r="J9208" t="s">
        <v>347</v>
      </c>
      <c r="K9208" t="s">
        <v>322</v>
      </c>
      <c r="L9208" t="s">
        <v>87</v>
      </c>
      <c r="M9208">
        <v>1</v>
      </c>
      <c r="N9208" t="s">
        <v>287</v>
      </c>
      <c r="O9208" t="s">
        <v>288</v>
      </c>
      <c r="P9208" t="s">
        <v>28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289</v>
      </c>
      <c r="AA9208" t="s">
        <v>295</v>
      </c>
      <c r="AB9208" t="s">
        <v>288</v>
      </c>
      <c r="AC9208">
        <v>9</v>
      </c>
      <c r="AD9208">
        <v>1989</v>
      </c>
      <c r="AG9208" t="s">
        <v>292</v>
      </c>
      <c r="AH9208" t="s">
        <v>142</v>
      </c>
      <c r="AI9208">
        <v>3</v>
      </c>
      <c r="AJ9208" t="s">
        <v>317</v>
      </c>
      <c r="AK9208" t="s">
        <v>102</v>
      </c>
      <c r="AU9208" t="s">
        <v>289</v>
      </c>
      <c r="AV9208" t="s">
        <v>289</v>
      </c>
      <c r="AX9208" t="s">
        <v>324</v>
      </c>
      <c r="BV9208" t="s">
        <v>289</v>
      </c>
    </row>
    <row r="9209" spans="1:76" ht="14.65" customHeight="1" x14ac:dyDescent="0.25">
      <c r="A9209" s="38" t="s">
        <v>28027</v>
      </c>
      <c r="B9209" t="s">
        <v>103</v>
      </c>
      <c r="C9209" t="b">
        <v>1</v>
      </c>
      <c r="D9209">
        <v>12492</v>
      </c>
      <c r="E9209" t="s">
        <v>7575</v>
      </c>
      <c r="F9209">
        <v>10745</v>
      </c>
      <c r="G9209" t="s">
        <v>7575</v>
      </c>
      <c r="H9209" t="s">
        <v>180</v>
      </c>
      <c r="I9209" t="s">
        <v>7576</v>
      </c>
      <c r="J9209" t="s">
        <v>348</v>
      </c>
      <c r="K9209" t="s">
        <v>322</v>
      </c>
      <c r="L9209" t="s">
        <v>87</v>
      </c>
      <c r="M9209">
        <v>1</v>
      </c>
      <c r="N9209" t="s">
        <v>287</v>
      </c>
      <c r="O9209" t="s">
        <v>288</v>
      </c>
      <c r="P9209" t="s">
        <v>28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289</v>
      </c>
      <c r="AA9209" t="s">
        <v>295</v>
      </c>
      <c r="AB9209" t="s">
        <v>288</v>
      </c>
      <c r="AC9209">
        <v>10</v>
      </c>
      <c r="AD9209">
        <v>1989</v>
      </c>
      <c r="AG9209" t="s">
        <v>292</v>
      </c>
      <c r="AH9209" t="s">
        <v>142</v>
      </c>
      <c r="AI9209">
        <v>3</v>
      </c>
      <c r="AJ9209" t="s">
        <v>317</v>
      </c>
      <c r="AK9209" t="s">
        <v>102</v>
      </c>
      <c r="AU9209" t="s">
        <v>289</v>
      </c>
      <c r="AV9209" t="s">
        <v>289</v>
      </c>
      <c r="AX9209" t="s">
        <v>324</v>
      </c>
      <c r="BV9209" t="s">
        <v>289</v>
      </c>
    </row>
    <row r="9210" spans="1:76" ht="14.65" customHeight="1" x14ac:dyDescent="0.25">
      <c r="A9210" s="38" t="s">
        <v>28027</v>
      </c>
      <c r="B9210" t="s">
        <v>103</v>
      </c>
      <c r="C9210" t="b">
        <v>1</v>
      </c>
      <c r="D9210">
        <v>12492</v>
      </c>
      <c r="E9210" t="s">
        <v>7575</v>
      </c>
      <c r="F9210">
        <v>10745</v>
      </c>
      <c r="G9210" t="s">
        <v>7575</v>
      </c>
      <c r="H9210" t="s">
        <v>180</v>
      </c>
      <c r="I9210" t="s">
        <v>7576</v>
      </c>
      <c r="J9210" t="s">
        <v>349</v>
      </c>
      <c r="K9210" t="s">
        <v>322</v>
      </c>
      <c r="L9210" t="s">
        <v>87</v>
      </c>
      <c r="M9210">
        <v>1</v>
      </c>
      <c r="N9210" t="s">
        <v>287</v>
      </c>
      <c r="O9210" t="s">
        <v>288</v>
      </c>
      <c r="P9210" t="s">
        <v>28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289</v>
      </c>
      <c r="AA9210" t="s">
        <v>295</v>
      </c>
      <c r="AB9210" t="s">
        <v>288</v>
      </c>
      <c r="AC9210">
        <v>9</v>
      </c>
      <c r="AD9210">
        <v>1989</v>
      </c>
      <c r="AG9210" t="s">
        <v>292</v>
      </c>
      <c r="AH9210" t="s">
        <v>142</v>
      </c>
      <c r="AI9210">
        <v>3</v>
      </c>
      <c r="AJ9210" t="s">
        <v>317</v>
      </c>
      <c r="AK9210" t="s">
        <v>102</v>
      </c>
      <c r="AU9210" t="s">
        <v>289</v>
      </c>
      <c r="AV9210" t="s">
        <v>289</v>
      </c>
      <c r="AX9210" t="s">
        <v>324</v>
      </c>
      <c r="BV9210" t="s">
        <v>289</v>
      </c>
    </row>
    <row r="9211" spans="1:76" ht="14.65" customHeight="1" x14ac:dyDescent="0.25">
      <c r="A9211" s="38" t="s">
        <v>28027</v>
      </c>
      <c r="B9211" t="s">
        <v>103</v>
      </c>
      <c r="C9211" t="b">
        <v>1</v>
      </c>
      <c r="D9211">
        <v>12492</v>
      </c>
      <c r="E9211" t="s">
        <v>7575</v>
      </c>
      <c r="F9211">
        <v>10745</v>
      </c>
      <c r="G9211" t="s">
        <v>7575</v>
      </c>
      <c r="H9211" t="s">
        <v>180</v>
      </c>
      <c r="I9211" t="s">
        <v>7576</v>
      </c>
      <c r="J9211" t="s">
        <v>350</v>
      </c>
      <c r="K9211" t="s">
        <v>322</v>
      </c>
      <c r="L9211" t="s">
        <v>87</v>
      </c>
      <c r="M9211">
        <v>1</v>
      </c>
      <c r="N9211" t="s">
        <v>287</v>
      </c>
      <c r="O9211" t="s">
        <v>288</v>
      </c>
      <c r="P9211" t="s">
        <v>28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289</v>
      </c>
      <c r="AA9211" t="s">
        <v>295</v>
      </c>
      <c r="AB9211" t="s">
        <v>288</v>
      </c>
      <c r="AC9211">
        <v>12</v>
      </c>
      <c r="AD9211">
        <v>1989</v>
      </c>
      <c r="AG9211" t="s">
        <v>292</v>
      </c>
      <c r="AH9211" t="s">
        <v>142</v>
      </c>
      <c r="AI9211">
        <v>3</v>
      </c>
      <c r="AJ9211" t="s">
        <v>317</v>
      </c>
      <c r="AK9211" t="s">
        <v>102</v>
      </c>
      <c r="AU9211" t="s">
        <v>289</v>
      </c>
      <c r="AV9211" t="s">
        <v>289</v>
      </c>
      <c r="AX9211" t="s">
        <v>324</v>
      </c>
      <c r="BV9211" t="s">
        <v>289</v>
      </c>
    </row>
    <row r="9212" spans="1:76" ht="14.65" customHeight="1" x14ac:dyDescent="0.25">
      <c r="A9212" s="38" t="s">
        <v>27977</v>
      </c>
      <c r="B9212" t="s">
        <v>103</v>
      </c>
      <c r="C9212" t="b">
        <v>1</v>
      </c>
      <c r="D9212">
        <v>12492</v>
      </c>
      <c r="E9212" t="s">
        <v>7575</v>
      </c>
      <c r="F9212">
        <v>10745</v>
      </c>
      <c r="G9212" t="s">
        <v>7575</v>
      </c>
      <c r="H9212" t="s">
        <v>180</v>
      </c>
      <c r="I9212" t="s">
        <v>7576</v>
      </c>
      <c r="J9212" t="s">
        <v>351</v>
      </c>
      <c r="K9212" t="s">
        <v>322</v>
      </c>
      <c r="L9212" t="s">
        <v>87</v>
      </c>
      <c r="M9212">
        <v>1</v>
      </c>
      <c r="N9212" t="s">
        <v>287</v>
      </c>
      <c r="O9212" t="s">
        <v>288</v>
      </c>
      <c r="P9212" t="s">
        <v>28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289</v>
      </c>
      <c r="AA9212" t="s">
        <v>295</v>
      </c>
      <c r="AB9212" t="s">
        <v>288</v>
      </c>
      <c r="AC9212">
        <v>1</v>
      </c>
      <c r="AD9212">
        <v>1990</v>
      </c>
      <c r="AG9212" t="s">
        <v>292</v>
      </c>
      <c r="AH9212" t="s">
        <v>142</v>
      </c>
      <c r="AI9212">
        <v>3</v>
      </c>
      <c r="AJ9212" t="s">
        <v>317</v>
      </c>
      <c r="AK9212" t="s">
        <v>102</v>
      </c>
      <c r="AU9212" t="s">
        <v>289</v>
      </c>
      <c r="AV9212" t="s">
        <v>289</v>
      </c>
      <c r="AX9212" t="s">
        <v>324</v>
      </c>
      <c r="BV9212" t="s">
        <v>289</v>
      </c>
    </row>
    <row r="9213" spans="1:76" ht="14.65" customHeight="1" x14ac:dyDescent="0.25">
      <c r="A9213" s="38" t="s">
        <v>27977</v>
      </c>
      <c r="B9213" t="s">
        <v>103</v>
      </c>
      <c r="C9213" t="b">
        <v>1</v>
      </c>
      <c r="D9213">
        <v>12492</v>
      </c>
      <c r="E9213" t="s">
        <v>7575</v>
      </c>
      <c r="F9213">
        <v>10745</v>
      </c>
      <c r="G9213" t="s">
        <v>7575</v>
      </c>
      <c r="H9213" t="s">
        <v>180</v>
      </c>
      <c r="I9213" t="s">
        <v>7576</v>
      </c>
      <c r="J9213" t="s">
        <v>523</v>
      </c>
      <c r="K9213" t="s">
        <v>322</v>
      </c>
      <c r="L9213" t="s">
        <v>85</v>
      </c>
      <c r="M9213">
        <v>1</v>
      </c>
      <c r="N9213" t="s">
        <v>287</v>
      </c>
      <c r="O9213" t="s">
        <v>292</v>
      </c>
      <c r="P9213" t="s">
        <v>28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289</v>
      </c>
      <c r="AA9213" t="s">
        <v>295</v>
      </c>
      <c r="AB9213" t="s">
        <v>288</v>
      </c>
      <c r="AC9213">
        <v>2</v>
      </c>
      <c r="AD9213">
        <v>1990</v>
      </c>
      <c r="AG9213" t="s">
        <v>292</v>
      </c>
      <c r="AH9213" t="s">
        <v>142</v>
      </c>
      <c r="AI9213">
        <v>3</v>
      </c>
      <c r="AJ9213" t="s">
        <v>317</v>
      </c>
      <c r="AK9213" t="s">
        <v>102</v>
      </c>
      <c r="AU9213" t="s">
        <v>289</v>
      </c>
      <c r="AV9213" t="s">
        <v>289</v>
      </c>
      <c r="AX9213" t="s">
        <v>311</v>
      </c>
      <c r="BV9213" t="s">
        <v>289</v>
      </c>
    </row>
    <row r="9214" spans="1:76" ht="14.65" customHeight="1" x14ac:dyDescent="0.25">
      <c r="A9214" s="38" t="s">
        <v>27977</v>
      </c>
      <c r="B9214" t="s">
        <v>103</v>
      </c>
      <c r="C9214" t="b">
        <v>1</v>
      </c>
      <c r="D9214">
        <v>12492</v>
      </c>
      <c r="E9214" t="s">
        <v>7575</v>
      </c>
      <c r="F9214">
        <v>10745</v>
      </c>
      <c r="G9214" t="s">
        <v>7575</v>
      </c>
      <c r="H9214" t="s">
        <v>180</v>
      </c>
      <c r="I9214" t="s">
        <v>7576</v>
      </c>
      <c r="J9214" t="s">
        <v>608</v>
      </c>
      <c r="K9214" t="s">
        <v>322</v>
      </c>
      <c r="L9214" t="s">
        <v>85</v>
      </c>
      <c r="M9214">
        <v>1</v>
      </c>
      <c r="N9214" t="s">
        <v>287</v>
      </c>
      <c r="O9214" t="s">
        <v>292</v>
      </c>
      <c r="P9214" t="s">
        <v>28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289</v>
      </c>
      <c r="AA9214" t="s">
        <v>291</v>
      </c>
      <c r="AB9214" t="s">
        <v>292</v>
      </c>
      <c r="AC9214">
        <v>9</v>
      </c>
      <c r="AD9214">
        <v>1990</v>
      </c>
      <c r="AG9214" t="s">
        <v>292</v>
      </c>
      <c r="AH9214" t="s">
        <v>142</v>
      </c>
      <c r="AI9214">
        <v>3</v>
      </c>
      <c r="AJ9214" t="s">
        <v>317</v>
      </c>
      <c r="AK9214" t="s">
        <v>102</v>
      </c>
      <c r="AU9214" t="s">
        <v>289</v>
      </c>
      <c r="AV9214" t="s">
        <v>289</v>
      </c>
      <c r="AX9214" t="s">
        <v>311</v>
      </c>
      <c r="BV9214" t="s">
        <v>289</v>
      </c>
    </row>
    <row r="9215" spans="1:76" ht="14.65" customHeight="1" x14ac:dyDescent="0.25">
      <c r="A9215" s="38" t="s">
        <v>27969</v>
      </c>
      <c r="B9215" t="s">
        <v>17</v>
      </c>
      <c r="C9215" t="b">
        <v>1</v>
      </c>
      <c r="D9215">
        <v>570</v>
      </c>
      <c r="E9215" t="s">
        <v>7579</v>
      </c>
      <c r="F9215">
        <v>10746</v>
      </c>
      <c r="G9215" t="s">
        <v>7580</v>
      </c>
      <c r="H9215" t="s">
        <v>196</v>
      </c>
      <c r="I9215" t="s">
        <v>4324</v>
      </c>
      <c r="J9215" t="s">
        <v>315</v>
      </c>
      <c r="K9215" t="s">
        <v>98</v>
      </c>
      <c r="L9215" t="s">
        <v>78</v>
      </c>
      <c r="N9215" t="s">
        <v>287</v>
      </c>
      <c r="O9215" t="s">
        <v>288</v>
      </c>
      <c r="P9215" t="s">
        <v>28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289</v>
      </c>
      <c r="AA9215" t="s">
        <v>295</v>
      </c>
      <c r="AB9215" t="s">
        <v>288</v>
      </c>
      <c r="AC9215">
        <v>4</v>
      </c>
      <c r="AD9215">
        <v>1991</v>
      </c>
      <c r="AG9215" t="s">
        <v>289</v>
      </c>
      <c r="AH9215" t="s">
        <v>140</v>
      </c>
      <c r="AI9215">
        <v>2</v>
      </c>
      <c r="AJ9215" t="s">
        <v>288</v>
      </c>
      <c r="AK9215" t="s">
        <v>97</v>
      </c>
      <c r="AL9215" t="s">
        <v>102</v>
      </c>
      <c r="AQ9215" t="s">
        <v>97</v>
      </c>
      <c r="AU9215" t="s">
        <v>289</v>
      </c>
      <c r="AV9215" t="s">
        <v>289</v>
      </c>
      <c r="AX9215" t="s">
        <v>311</v>
      </c>
      <c r="BB9215" t="s">
        <v>289</v>
      </c>
      <c r="BV9215" t="s">
        <v>289</v>
      </c>
      <c r="BW9215" t="s">
        <v>289</v>
      </c>
      <c r="BX9215" t="s">
        <v>289</v>
      </c>
    </row>
    <row r="9216" spans="1:76" ht="14.65" customHeight="1" x14ac:dyDescent="0.25">
      <c r="A9216" s="38" t="s">
        <v>27971</v>
      </c>
      <c r="B9216" t="s">
        <v>9</v>
      </c>
      <c r="C9216" t="b">
        <v>1</v>
      </c>
      <c r="D9216">
        <v>12869</v>
      </c>
      <c r="E9216" t="s">
        <v>7581</v>
      </c>
      <c r="F9216">
        <v>10748</v>
      </c>
      <c r="G9216" t="s">
        <v>7582</v>
      </c>
      <c r="H9216" t="s">
        <v>85</v>
      </c>
      <c r="I9216" t="s">
        <v>766</v>
      </c>
      <c r="J9216" t="s">
        <v>7583</v>
      </c>
      <c r="K9216" t="s">
        <v>89</v>
      </c>
      <c r="L9216" t="s">
        <v>83</v>
      </c>
      <c r="N9216" t="s">
        <v>287</v>
      </c>
      <c r="O9216" t="s">
        <v>288</v>
      </c>
      <c r="P9216" t="s">
        <v>288</v>
      </c>
      <c r="Q9216" t="s">
        <v>7584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289</v>
      </c>
      <c r="AA9216" t="s">
        <v>295</v>
      </c>
      <c r="AB9216" t="s">
        <v>288</v>
      </c>
      <c r="AC9216">
        <v>5</v>
      </c>
      <c r="AD9216">
        <v>2006</v>
      </c>
      <c r="AG9216" t="s">
        <v>289</v>
      </c>
      <c r="AH9216" t="s">
        <v>146</v>
      </c>
      <c r="AI9216">
        <v>4</v>
      </c>
      <c r="AJ9216" t="s">
        <v>288</v>
      </c>
      <c r="AK9216" t="s">
        <v>88</v>
      </c>
      <c r="AU9216" t="s">
        <v>289</v>
      </c>
      <c r="AV9216" t="s">
        <v>289</v>
      </c>
      <c r="AX9216" t="s">
        <v>293</v>
      </c>
      <c r="BV9216" t="s">
        <v>289</v>
      </c>
      <c r="BW9216" t="s">
        <v>289</v>
      </c>
      <c r="BX9216" t="s">
        <v>289</v>
      </c>
    </row>
    <row r="9217" spans="1:76" ht="14.65" customHeight="1" x14ac:dyDescent="0.25">
      <c r="A9217" s="38" t="s">
        <v>28031</v>
      </c>
      <c r="B9217" t="s">
        <v>9</v>
      </c>
      <c r="C9217" t="b">
        <v>1</v>
      </c>
      <c r="D9217">
        <v>12869</v>
      </c>
      <c r="E9217" t="s">
        <v>7581</v>
      </c>
      <c r="F9217">
        <v>10748</v>
      </c>
      <c r="G9217" t="s">
        <v>7582</v>
      </c>
      <c r="H9217" t="s">
        <v>85</v>
      </c>
      <c r="I9217" t="s">
        <v>766</v>
      </c>
      <c r="J9217" t="s">
        <v>7585</v>
      </c>
      <c r="K9217" t="s">
        <v>89</v>
      </c>
      <c r="L9217" t="s">
        <v>83</v>
      </c>
      <c r="N9217" t="s">
        <v>287</v>
      </c>
      <c r="O9217" t="s">
        <v>288</v>
      </c>
      <c r="P9217" t="s">
        <v>28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289</v>
      </c>
      <c r="AA9217" t="s">
        <v>295</v>
      </c>
      <c r="AB9217" t="s">
        <v>288</v>
      </c>
      <c r="AC9217">
        <v>7</v>
      </c>
      <c r="AD9217">
        <v>2018</v>
      </c>
      <c r="AG9217" t="s">
        <v>289</v>
      </c>
      <c r="AH9217" t="s">
        <v>146</v>
      </c>
      <c r="AI9217">
        <v>4</v>
      </c>
      <c r="AJ9217" t="s">
        <v>288</v>
      </c>
      <c r="AK9217" t="s">
        <v>88</v>
      </c>
      <c r="AU9217" t="s">
        <v>289</v>
      </c>
      <c r="AV9217" t="s">
        <v>289</v>
      </c>
      <c r="AX9217" t="s">
        <v>293</v>
      </c>
      <c r="BV9217" t="s">
        <v>289</v>
      </c>
      <c r="BW9217" t="s">
        <v>289</v>
      </c>
    </row>
    <row r="9218" spans="1:76" ht="14.65" customHeight="1" x14ac:dyDescent="0.25">
      <c r="A9218" s="38" t="s">
        <v>27994</v>
      </c>
      <c r="B9218" t="s">
        <v>9</v>
      </c>
      <c r="C9218" t="b">
        <v>1</v>
      </c>
      <c r="D9218">
        <v>12869</v>
      </c>
      <c r="E9218" t="s">
        <v>7581</v>
      </c>
      <c r="F9218">
        <v>10748</v>
      </c>
      <c r="G9218" t="s">
        <v>7582</v>
      </c>
      <c r="H9218" t="s">
        <v>85</v>
      </c>
      <c r="I9218" t="s">
        <v>766</v>
      </c>
      <c r="J9218" t="s">
        <v>7586</v>
      </c>
      <c r="K9218" t="s">
        <v>89</v>
      </c>
      <c r="L9218" t="s">
        <v>83</v>
      </c>
      <c r="N9218" t="s">
        <v>287</v>
      </c>
      <c r="O9218" t="s">
        <v>288</v>
      </c>
      <c r="P9218" t="s">
        <v>28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289</v>
      </c>
      <c r="AA9218" t="s">
        <v>295</v>
      </c>
      <c r="AB9218" t="s">
        <v>288</v>
      </c>
      <c r="AC9218">
        <v>8</v>
      </c>
      <c r="AD9218">
        <v>2017</v>
      </c>
      <c r="AG9218" t="s">
        <v>289</v>
      </c>
      <c r="AH9218" t="s">
        <v>146</v>
      </c>
      <c r="AI9218">
        <v>4</v>
      </c>
      <c r="AJ9218" t="s">
        <v>288</v>
      </c>
      <c r="AK9218" t="s">
        <v>88</v>
      </c>
      <c r="AX9218" t="s">
        <v>293</v>
      </c>
      <c r="BV9218" t="s">
        <v>289</v>
      </c>
    </row>
    <row r="9219" spans="1:76" ht="14.65" customHeight="1" x14ac:dyDescent="0.25">
      <c r="A9219" s="38" t="s">
        <v>28025</v>
      </c>
      <c r="B9219" t="s">
        <v>9</v>
      </c>
      <c r="C9219" t="b">
        <v>1</v>
      </c>
      <c r="D9219">
        <v>12869</v>
      </c>
      <c r="E9219" t="s">
        <v>7581</v>
      </c>
      <c r="F9219">
        <v>10748</v>
      </c>
      <c r="G9219" t="s">
        <v>7582</v>
      </c>
      <c r="H9219" t="s">
        <v>85</v>
      </c>
      <c r="I9219" t="s">
        <v>766</v>
      </c>
      <c r="J9219" t="s">
        <v>7587</v>
      </c>
      <c r="K9219" t="s">
        <v>89</v>
      </c>
      <c r="L9219" t="s">
        <v>83</v>
      </c>
      <c r="N9219" t="s">
        <v>287</v>
      </c>
      <c r="O9219" t="s">
        <v>288</v>
      </c>
      <c r="P9219" t="s">
        <v>288</v>
      </c>
      <c r="Q9219" t="s">
        <v>7588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289</v>
      </c>
      <c r="AA9219" t="s">
        <v>295</v>
      </c>
      <c r="AB9219" t="s">
        <v>288</v>
      </c>
      <c r="AC9219">
        <v>7</v>
      </c>
      <c r="AD9219">
        <v>2016</v>
      </c>
      <c r="AG9219" t="s">
        <v>289</v>
      </c>
      <c r="AH9219" t="s">
        <v>146</v>
      </c>
      <c r="AI9219">
        <v>4</v>
      </c>
      <c r="AJ9219" t="s">
        <v>288</v>
      </c>
      <c r="AK9219" t="s">
        <v>88</v>
      </c>
      <c r="AU9219" t="s">
        <v>289</v>
      </c>
      <c r="AV9219" t="s">
        <v>289</v>
      </c>
      <c r="AX9219" t="s">
        <v>293</v>
      </c>
      <c r="BV9219" t="s">
        <v>289</v>
      </c>
    </row>
    <row r="9220" spans="1:76" ht="14.65" customHeight="1" x14ac:dyDescent="0.25">
      <c r="A9220" s="38" t="s">
        <v>27983</v>
      </c>
      <c r="B9220" t="s">
        <v>103</v>
      </c>
      <c r="C9220" t="b">
        <v>1</v>
      </c>
      <c r="D9220">
        <v>63360</v>
      </c>
      <c r="E9220" t="s">
        <v>7589</v>
      </c>
      <c r="F9220">
        <v>10751</v>
      </c>
      <c r="G9220" t="s">
        <v>7589</v>
      </c>
      <c r="H9220" t="s">
        <v>189</v>
      </c>
      <c r="I9220" t="s">
        <v>3152</v>
      </c>
      <c r="J9220" t="s">
        <v>315</v>
      </c>
      <c r="K9220" t="s">
        <v>322</v>
      </c>
      <c r="L9220" t="s">
        <v>87</v>
      </c>
      <c r="M9220" t="s">
        <v>511</v>
      </c>
      <c r="N9220" t="s">
        <v>452</v>
      </c>
      <c r="O9220" t="s">
        <v>288</v>
      </c>
      <c r="P9220" t="s">
        <v>28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289</v>
      </c>
      <c r="AA9220" t="s">
        <v>295</v>
      </c>
      <c r="AB9220" t="s">
        <v>288</v>
      </c>
      <c r="AC9220">
        <v>3</v>
      </c>
      <c r="AD9220">
        <v>1993</v>
      </c>
      <c r="AG9220" t="s">
        <v>289</v>
      </c>
      <c r="AH9220" t="s">
        <v>140</v>
      </c>
      <c r="AI9220">
        <v>2</v>
      </c>
      <c r="AJ9220" t="s">
        <v>288</v>
      </c>
      <c r="AK9220" t="s">
        <v>102</v>
      </c>
      <c r="AU9220" t="s">
        <v>289</v>
      </c>
      <c r="AV9220" t="s">
        <v>289</v>
      </c>
      <c r="AX9220" t="s">
        <v>324</v>
      </c>
      <c r="BS9220" t="s">
        <v>289</v>
      </c>
      <c r="BV9220" t="s">
        <v>289</v>
      </c>
      <c r="BW9220" t="s">
        <v>289</v>
      </c>
      <c r="BX9220" t="s">
        <v>289</v>
      </c>
    </row>
    <row r="9221" spans="1:76" ht="14.65" customHeight="1" x14ac:dyDescent="0.25">
      <c r="A9221" s="38" t="s">
        <v>27983</v>
      </c>
      <c r="B9221" t="s">
        <v>103</v>
      </c>
      <c r="C9221" t="b">
        <v>1</v>
      </c>
      <c r="D9221">
        <v>63360</v>
      </c>
      <c r="E9221" t="s">
        <v>7589</v>
      </c>
      <c r="F9221">
        <v>10751</v>
      </c>
      <c r="G9221" t="s">
        <v>7589</v>
      </c>
      <c r="H9221" t="s">
        <v>189</v>
      </c>
      <c r="I9221" t="s">
        <v>3152</v>
      </c>
      <c r="J9221" t="s">
        <v>548</v>
      </c>
      <c r="K9221" t="s">
        <v>322</v>
      </c>
      <c r="L9221" t="s">
        <v>85</v>
      </c>
      <c r="M9221" t="s">
        <v>511</v>
      </c>
      <c r="N9221" t="s">
        <v>452</v>
      </c>
      <c r="O9221" t="s">
        <v>292</v>
      </c>
      <c r="P9221" t="s">
        <v>28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289</v>
      </c>
      <c r="AA9221" t="s">
        <v>295</v>
      </c>
      <c r="AB9221" t="s">
        <v>288</v>
      </c>
      <c r="AC9221">
        <v>3</v>
      </c>
      <c r="AD9221">
        <v>1993</v>
      </c>
      <c r="AG9221" t="s">
        <v>289</v>
      </c>
      <c r="AH9221" t="s">
        <v>140</v>
      </c>
      <c r="AI9221">
        <v>2</v>
      </c>
      <c r="AJ9221" t="s">
        <v>288</v>
      </c>
      <c r="AK9221" t="s">
        <v>102</v>
      </c>
      <c r="AU9221" t="s">
        <v>289</v>
      </c>
      <c r="AV9221" t="s">
        <v>289</v>
      </c>
      <c r="AX9221" t="s">
        <v>324</v>
      </c>
      <c r="BS9221" t="s">
        <v>289</v>
      </c>
      <c r="BV9221" t="s">
        <v>289</v>
      </c>
      <c r="BW9221" t="s">
        <v>289</v>
      </c>
      <c r="BX9221" t="s">
        <v>289</v>
      </c>
    </row>
    <row r="9222" spans="1:76" ht="14.65" customHeight="1" x14ac:dyDescent="0.25">
      <c r="A9222" s="38" t="s">
        <v>27967</v>
      </c>
      <c r="B9222" t="s">
        <v>5</v>
      </c>
      <c r="C9222" t="b">
        <v>1</v>
      </c>
      <c r="D9222">
        <v>64078</v>
      </c>
      <c r="E9222" t="s">
        <v>7099</v>
      </c>
      <c r="F9222">
        <v>10752</v>
      </c>
      <c r="G9222" t="s">
        <v>7590</v>
      </c>
      <c r="H9222" t="s">
        <v>192</v>
      </c>
      <c r="I9222" t="s">
        <v>2634</v>
      </c>
      <c r="J9222" t="s">
        <v>315</v>
      </c>
      <c r="K9222" t="s">
        <v>306</v>
      </c>
      <c r="L9222" t="s">
        <v>99</v>
      </c>
      <c r="N9222" t="s">
        <v>287</v>
      </c>
      <c r="O9222" t="s">
        <v>288</v>
      </c>
      <c r="P9222" t="s">
        <v>28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289</v>
      </c>
      <c r="AA9222" t="s">
        <v>295</v>
      </c>
      <c r="AB9222" t="s">
        <v>288</v>
      </c>
      <c r="AC9222">
        <v>12</v>
      </c>
      <c r="AD9222">
        <v>1987</v>
      </c>
      <c r="AG9222" t="s">
        <v>289</v>
      </c>
      <c r="AH9222" t="s">
        <v>140</v>
      </c>
      <c r="AI9222">
        <v>2</v>
      </c>
      <c r="AJ9222" t="s">
        <v>288</v>
      </c>
      <c r="AK9222" t="s">
        <v>128</v>
      </c>
      <c r="AU9222" t="s">
        <v>289</v>
      </c>
      <c r="AW9222">
        <v>0</v>
      </c>
      <c r="AX9222" t="s">
        <v>293</v>
      </c>
    </row>
    <row r="9223" spans="1:76" ht="14.65" customHeight="1" x14ac:dyDescent="0.25">
      <c r="A9223" s="38" t="s">
        <v>27967</v>
      </c>
      <c r="B9223" t="s">
        <v>5</v>
      </c>
      <c r="C9223" t="b">
        <v>1</v>
      </c>
      <c r="D9223">
        <v>64078</v>
      </c>
      <c r="E9223" t="s">
        <v>7099</v>
      </c>
      <c r="F9223">
        <v>10753</v>
      </c>
      <c r="G9223" t="s">
        <v>7591</v>
      </c>
      <c r="H9223" t="s">
        <v>192</v>
      </c>
      <c r="I9223" t="s">
        <v>2634</v>
      </c>
      <c r="J9223" t="s">
        <v>315</v>
      </c>
      <c r="K9223" t="s">
        <v>306</v>
      </c>
      <c r="L9223" t="s">
        <v>99</v>
      </c>
      <c r="N9223" t="s">
        <v>287</v>
      </c>
      <c r="O9223" t="s">
        <v>288</v>
      </c>
      <c r="P9223" t="s">
        <v>28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289</v>
      </c>
      <c r="AA9223" t="s">
        <v>295</v>
      </c>
      <c r="AB9223" t="s">
        <v>288</v>
      </c>
      <c r="AC9223">
        <v>12</v>
      </c>
      <c r="AD9223">
        <v>1987</v>
      </c>
      <c r="AG9223" t="s">
        <v>289</v>
      </c>
      <c r="AH9223" t="s">
        <v>140</v>
      </c>
      <c r="AI9223">
        <v>2</v>
      </c>
      <c r="AJ9223" t="s">
        <v>288</v>
      </c>
      <c r="AK9223" t="s">
        <v>128</v>
      </c>
      <c r="AU9223" t="s">
        <v>289</v>
      </c>
      <c r="AW9223">
        <v>0</v>
      </c>
      <c r="AX9223" t="s">
        <v>293</v>
      </c>
    </row>
    <row r="9224" spans="1:76" ht="14.65" customHeight="1" x14ac:dyDescent="0.25">
      <c r="A9224" s="38" t="s">
        <v>27967</v>
      </c>
      <c r="B9224" t="s">
        <v>103</v>
      </c>
      <c r="C9224" t="b">
        <v>1</v>
      </c>
      <c r="D9224">
        <v>30151</v>
      </c>
      <c r="E9224" t="s">
        <v>5764</v>
      </c>
      <c r="F9224">
        <v>10755</v>
      </c>
      <c r="G9224" t="s">
        <v>7592</v>
      </c>
      <c r="H9224" t="s">
        <v>164</v>
      </c>
      <c r="I9224" t="s">
        <v>1078</v>
      </c>
      <c r="J9224" t="s">
        <v>344</v>
      </c>
      <c r="K9224" t="s">
        <v>322</v>
      </c>
      <c r="L9224" t="s">
        <v>87</v>
      </c>
      <c r="M9224" t="s">
        <v>511</v>
      </c>
      <c r="N9224" t="s">
        <v>287</v>
      </c>
      <c r="O9224" t="s">
        <v>288</v>
      </c>
      <c r="P9224" t="s">
        <v>28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289</v>
      </c>
      <c r="AA9224" t="s">
        <v>295</v>
      </c>
      <c r="AB9224" t="s">
        <v>288</v>
      </c>
      <c r="AC9224">
        <v>8</v>
      </c>
      <c r="AD9224">
        <v>1987</v>
      </c>
      <c r="AE9224">
        <v>10</v>
      </c>
      <c r="AF9224">
        <v>2022</v>
      </c>
      <c r="AG9224" t="s">
        <v>289</v>
      </c>
      <c r="AH9224" t="s">
        <v>141</v>
      </c>
      <c r="AI9224">
        <v>1</v>
      </c>
      <c r="AJ9224" t="s">
        <v>288</v>
      </c>
      <c r="AK9224" t="s">
        <v>102</v>
      </c>
      <c r="AU9224" t="s">
        <v>289</v>
      </c>
      <c r="AV9224" t="s">
        <v>289</v>
      </c>
      <c r="AX9224" t="s">
        <v>307</v>
      </c>
      <c r="BV9224" t="s">
        <v>289</v>
      </c>
      <c r="BW9224" t="s">
        <v>289</v>
      </c>
      <c r="BX9224" t="s">
        <v>289</v>
      </c>
    </row>
    <row r="9225" spans="1:76" ht="14.65" customHeight="1" x14ac:dyDescent="0.25">
      <c r="A9225" s="38" t="s">
        <v>27967</v>
      </c>
      <c r="B9225" t="s">
        <v>103</v>
      </c>
      <c r="C9225" t="b">
        <v>1</v>
      </c>
      <c r="D9225">
        <v>30151</v>
      </c>
      <c r="E9225" t="s">
        <v>5764</v>
      </c>
      <c r="F9225">
        <v>10755</v>
      </c>
      <c r="G9225" t="s">
        <v>7592</v>
      </c>
      <c r="H9225" t="s">
        <v>164</v>
      </c>
      <c r="I9225" t="s">
        <v>1078</v>
      </c>
      <c r="J9225" t="s">
        <v>345</v>
      </c>
      <c r="K9225" t="s">
        <v>322</v>
      </c>
      <c r="L9225" t="s">
        <v>87</v>
      </c>
      <c r="M9225" t="s">
        <v>511</v>
      </c>
      <c r="N9225" t="s">
        <v>287</v>
      </c>
      <c r="O9225" t="s">
        <v>288</v>
      </c>
      <c r="P9225" t="s">
        <v>28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289</v>
      </c>
      <c r="AA9225" t="s">
        <v>295</v>
      </c>
      <c r="AB9225" t="s">
        <v>288</v>
      </c>
      <c r="AC9225">
        <v>8</v>
      </c>
      <c r="AD9225">
        <v>1987</v>
      </c>
      <c r="AE9225">
        <v>10</v>
      </c>
      <c r="AF9225">
        <v>2022</v>
      </c>
      <c r="AG9225" t="s">
        <v>289</v>
      </c>
      <c r="AH9225" t="s">
        <v>141</v>
      </c>
      <c r="AI9225">
        <v>1</v>
      </c>
      <c r="AJ9225" t="s">
        <v>288</v>
      </c>
      <c r="AK9225" t="s">
        <v>102</v>
      </c>
      <c r="AU9225" t="s">
        <v>289</v>
      </c>
      <c r="AV9225" t="s">
        <v>289</v>
      </c>
      <c r="AX9225" t="s">
        <v>307</v>
      </c>
      <c r="BV9225" t="s">
        <v>289</v>
      </c>
      <c r="BW9225" t="s">
        <v>289</v>
      </c>
      <c r="BX9225" t="s">
        <v>289</v>
      </c>
    </row>
    <row r="9226" spans="1:76" ht="14.65" customHeight="1" x14ac:dyDescent="0.25">
      <c r="A9226" s="38" t="s">
        <v>27967</v>
      </c>
      <c r="B9226" t="s">
        <v>103</v>
      </c>
      <c r="C9226" t="b">
        <v>1</v>
      </c>
      <c r="D9226">
        <v>30151</v>
      </c>
      <c r="E9226" t="s">
        <v>5764</v>
      </c>
      <c r="F9226">
        <v>10755</v>
      </c>
      <c r="G9226" t="s">
        <v>7592</v>
      </c>
      <c r="H9226" t="s">
        <v>164</v>
      </c>
      <c r="I9226" t="s">
        <v>1078</v>
      </c>
      <c r="J9226" t="s">
        <v>346</v>
      </c>
      <c r="K9226" t="s">
        <v>322</v>
      </c>
      <c r="L9226" t="s">
        <v>87</v>
      </c>
      <c r="M9226" t="s">
        <v>511</v>
      </c>
      <c r="N9226" t="s">
        <v>287</v>
      </c>
      <c r="O9226" t="s">
        <v>288</v>
      </c>
      <c r="P9226" t="s">
        <v>28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289</v>
      </c>
      <c r="AA9226" t="s">
        <v>295</v>
      </c>
      <c r="AB9226" t="s">
        <v>288</v>
      </c>
      <c r="AC9226">
        <v>8</v>
      </c>
      <c r="AD9226">
        <v>1987</v>
      </c>
      <c r="AE9226">
        <v>10</v>
      </c>
      <c r="AF9226">
        <v>2022</v>
      </c>
      <c r="AG9226" t="s">
        <v>289</v>
      </c>
      <c r="AH9226" t="s">
        <v>141</v>
      </c>
      <c r="AI9226">
        <v>1</v>
      </c>
      <c r="AJ9226" t="s">
        <v>288</v>
      </c>
      <c r="AK9226" t="s">
        <v>102</v>
      </c>
      <c r="AU9226" t="s">
        <v>289</v>
      </c>
      <c r="AV9226" t="s">
        <v>289</v>
      </c>
      <c r="AX9226" t="s">
        <v>307</v>
      </c>
      <c r="BV9226" t="s">
        <v>289</v>
      </c>
      <c r="BW9226" t="s">
        <v>289</v>
      </c>
      <c r="BX9226" t="s">
        <v>289</v>
      </c>
    </row>
    <row r="9227" spans="1:76" ht="14.65" customHeight="1" x14ac:dyDescent="0.25">
      <c r="A9227" s="38" t="s">
        <v>27967</v>
      </c>
      <c r="B9227" t="s">
        <v>103</v>
      </c>
      <c r="C9227" t="b">
        <v>1</v>
      </c>
      <c r="D9227">
        <v>30151</v>
      </c>
      <c r="E9227" t="s">
        <v>5764</v>
      </c>
      <c r="F9227">
        <v>10755</v>
      </c>
      <c r="G9227" t="s">
        <v>7592</v>
      </c>
      <c r="H9227" t="s">
        <v>164</v>
      </c>
      <c r="I9227" t="s">
        <v>1078</v>
      </c>
      <c r="J9227" t="s">
        <v>523</v>
      </c>
      <c r="K9227" t="s">
        <v>322</v>
      </c>
      <c r="L9227" t="s">
        <v>85</v>
      </c>
      <c r="M9227" t="s">
        <v>511</v>
      </c>
      <c r="N9227" t="s">
        <v>287</v>
      </c>
      <c r="O9227" t="s">
        <v>289</v>
      </c>
      <c r="P9227" t="s">
        <v>28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289</v>
      </c>
      <c r="AA9227" t="s">
        <v>295</v>
      </c>
      <c r="AB9227" t="s">
        <v>288</v>
      </c>
      <c r="AC9227">
        <v>8</v>
      </c>
      <c r="AD9227">
        <v>1987</v>
      </c>
      <c r="AE9227">
        <v>10</v>
      </c>
      <c r="AF9227">
        <v>2022</v>
      </c>
      <c r="AG9227" t="s">
        <v>289</v>
      </c>
      <c r="AH9227" t="s">
        <v>141</v>
      </c>
      <c r="AI9227">
        <v>1</v>
      </c>
      <c r="AJ9227" t="s">
        <v>288</v>
      </c>
      <c r="AK9227" t="s">
        <v>102</v>
      </c>
      <c r="AU9227" t="s">
        <v>289</v>
      </c>
      <c r="AV9227" t="s">
        <v>289</v>
      </c>
      <c r="AX9227" t="s">
        <v>324</v>
      </c>
      <c r="BV9227" t="s">
        <v>289</v>
      </c>
      <c r="BW9227" t="s">
        <v>289</v>
      </c>
      <c r="BX9227" t="s">
        <v>289</v>
      </c>
    </row>
    <row r="9228" spans="1:76" ht="14.65" customHeight="1" x14ac:dyDescent="0.25">
      <c r="A9228" s="38" t="s">
        <v>28027</v>
      </c>
      <c r="B9228" t="s">
        <v>10</v>
      </c>
      <c r="C9228" t="b">
        <v>1</v>
      </c>
      <c r="D9228">
        <v>49899</v>
      </c>
      <c r="E9228" t="s">
        <v>7474</v>
      </c>
      <c r="F9228">
        <v>10759</v>
      </c>
      <c r="G9228" t="s">
        <v>7593</v>
      </c>
      <c r="H9228" t="s">
        <v>85</v>
      </c>
      <c r="I9228" t="s">
        <v>866</v>
      </c>
      <c r="J9228" t="s">
        <v>315</v>
      </c>
      <c r="K9228" t="s">
        <v>82</v>
      </c>
      <c r="L9228" t="s">
        <v>78</v>
      </c>
      <c r="N9228" t="s">
        <v>452</v>
      </c>
      <c r="O9228" t="s">
        <v>288</v>
      </c>
      <c r="P9228" t="s">
        <v>28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289</v>
      </c>
      <c r="AA9228" t="s">
        <v>295</v>
      </c>
      <c r="AB9228" t="s">
        <v>288</v>
      </c>
      <c r="AC9228">
        <v>2</v>
      </c>
      <c r="AD9228">
        <v>1989</v>
      </c>
      <c r="AG9228" t="s">
        <v>289</v>
      </c>
      <c r="AH9228" t="s">
        <v>140</v>
      </c>
      <c r="AI9228">
        <v>2</v>
      </c>
      <c r="AJ9228" t="s">
        <v>288</v>
      </c>
      <c r="AK9228" t="s">
        <v>81</v>
      </c>
      <c r="AQ9228" t="s">
        <v>81</v>
      </c>
      <c r="AU9228" t="s">
        <v>289</v>
      </c>
      <c r="AV9228" t="s">
        <v>289</v>
      </c>
      <c r="AX9228" t="s">
        <v>324</v>
      </c>
      <c r="BV9228" t="s">
        <v>289</v>
      </c>
    </row>
    <row r="9229" spans="1:76" ht="14.65" customHeight="1" x14ac:dyDescent="0.25">
      <c r="A9229" s="38" t="s">
        <v>28028</v>
      </c>
      <c r="B9229" t="s">
        <v>103</v>
      </c>
      <c r="C9229" t="b">
        <v>1</v>
      </c>
      <c r="D9229">
        <v>13407</v>
      </c>
      <c r="E9229" t="s">
        <v>3490</v>
      </c>
      <c r="F9229">
        <v>10761</v>
      </c>
      <c r="G9229" t="s">
        <v>7594</v>
      </c>
      <c r="H9229" t="s">
        <v>191</v>
      </c>
      <c r="I9229" t="s">
        <v>406</v>
      </c>
      <c r="J9229" t="s">
        <v>315</v>
      </c>
      <c r="K9229" t="s">
        <v>322</v>
      </c>
      <c r="L9229" t="s">
        <v>87</v>
      </c>
      <c r="M9229" t="s">
        <v>7595</v>
      </c>
      <c r="N9229" t="s">
        <v>287</v>
      </c>
      <c r="O9229" t="s">
        <v>288</v>
      </c>
      <c r="P9229" t="s">
        <v>28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289</v>
      </c>
      <c r="AA9229" t="s">
        <v>295</v>
      </c>
      <c r="AB9229" t="s">
        <v>288</v>
      </c>
      <c r="AC9229">
        <v>3</v>
      </c>
      <c r="AD9229">
        <v>1994</v>
      </c>
      <c r="AG9229" t="s">
        <v>289</v>
      </c>
      <c r="AH9229" t="s">
        <v>141</v>
      </c>
      <c r="AI9229">
        <v>1</v>
      </c>
      <c r="AJ9229" t="s">
        <v>288</v>
      </c>
      <c r="AK9229" t="s">
        <v>102</v>
      </c>
      <c r="AU9229" t="s">
        <v>289</v>
      </c>
      <c r="AV9229" t="s">
        <v>289</v>
      </c>
      <c r="AX9229" t="s">
        <v>307</v>
      </c>
      <c r="BV9229" t="s">
        <v>289</v>
      </c>
    </row>
    <row r="9230" spans="1:76" ht="14.65" customHeight="1" x14ac:dyDescent="0.25">
      <c r="A9230" s="38" t="s">
        <v>28028</v>
      </c>
      <c r="B9230" t="s">
        <v>103</v>
      </c>
      <c r="C9230" t="b">
        <v>1</v>
      </c>
      <c r="D9230">
        <v>13407</v>
      </c>
      <c r="E9230" t="s">
        <v>3490</v>
      </c>
      <c r="F9230">
        <v>10761</v>
      </c>
      <c r="G9230" t="s">
        <v>7594</v>
      </c>
      <c r="H9230" t="s">
        <v>191</v>
      </c>
      <c r="I9230" t="s">
        <v>406</v>
      </c>
      <c r="J9230" t="s">
        <v>548</v>
      </c>
      <c r="K9230" t="s">
        <v>322</v>
      </c>
      <c r="L9230" t="s">
        <v>85</v>
      </c>
      <c r="M9230" t="s">
        <v>7595</v>
      </c>
      <c r="N9230" t="s">
        <v>287</v>
      </c>
      <c r="O9230" t="s">
        <v>289</v>
      </c>
      <c r="P9230" t="s">
        <v>28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289</v>
      </c>
      <c r="AA9230" t="s">
        <v>295</v>
      </c>
      <c r="AB9230" t="s">
        <v>288</v>
      </c>
      <c r="AC9230">
        <v>4</v>
      </c>
      <c r="AD9230">
        <v>1994</v>
      </c>
      <c r="AG9230" t="s">
        <v>289</v>
      </c>
      <c r="AH9230" t="s">
        <v>141</v>
      </c>
      <c r="AI9230">
        <v>1</v>
      </c>
      <c r="AJ9230" t="s">
        <v>288</v>
      </c>
      <c r="AK9230" t="s">
        <v>102</v>
      </c>
      <c r="AU9230" t="s">
        <v>289</v>
      </c>
      <c r="AV9230" t="s">
        <v>289</v>
      </c>
      <c r="AX9230" t="s">
        <v>307</v>
      </c>
      <c r="BV9230" t="s">
        <v>289</v>
      </c>
    </row>
    <row r="9231" spans="1:76" ht="14.65" customHeight="1" x14ac:dyDescent="0.25">
      <c r="A9231" s="38" t="s">
        <v>27989</v>
      </c>
      <c r="B9231" t="s">
        <v>103</v>
      </c>
      <c r="C9231" t="b">
        <v>1</v>
      </c>
      <c r="D9231">
        <v>13407</v>
      </c>
      <c r="E9231" t="s">
        <v>3490</v>
      </c>
      <c r="F9231">
        <v>10761</v>
      </c>
      <c r="G9231" t="s">
        <v>7594</v>
      </c>
      <c r="H9231" t="s">
        <v>191</v>
      </c>
      <c r="I9231" t="s">
        <v>406</v>
      </c>
      <c r="J9231" t="s">
        <v>2333</v>
      </c>
      <c r="K9231" t="s">
        <v>322</v>
      </c>
      <c r="L9231" t="s">
        <v>87</v>
      </c>
      <c r="M9231" t="s">
        <v>7596</v>
      </c>
      <c r="N9231" t="s">
        <v>287</v>
      </c>
      <c r="O9231" t="s">
        <v>288</v>
      </c>
      <c r="P9231" t="s">
        <v>29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289</v>
      </c>
      <c r="AA9231" t="s">
        <v>295</v>
      </c>
      <c r="AB9231" t="s">
        <v>288</v>
      </c>
      <c r="AC9231">
        <v>1</v>
      </c>
      <c r="AD9231">
        <v>2003</v>
      </c>
      <c r="AG9231" t="s">
        <v>289</v>
      </c>
      <c r="AH9231" t="s">
        <v>141</v>
      </c>
      <c r="AI9231">
        <v>1</v>
      </c>
      <c r="AJ9231" t="s">
        <v>288</v>
      </c>
      <c r="AK9231" t="s">
        <v>102</v>
      </c>
      <c r="AU9231" t="s">
        <v>289</v>
      </c>
      <c r="AV9231" t="s">
        <v>289</v>
      </c>
      <c r="AX9231" t="s">
        <v>307</v>
      </c>
      <c r="BV9231" t="s">
        <v>289</v>
      </c>
    </row>
    <row r="9232" spans="1:76" ht="14.65" customHeight="1" x14ac:dyDescent="0.25">
      <c r="A9232" s="38" t="s">
        <v>27989</v>
      </c>
      <c r="B9232" t="s">
        <v>103</v>
      </c>
      <c r="C9232" t="b">
        <v>1</v>
      </c>
      <c r="D9232">
        <v>13407</v>
      </c>
      <c r="E9232" t="s">
        <v>3490</v>
      </c>
      <c r="F9232">
        <v>10761</v>
      </c>
      <c r="G9232" t="s">
        <v>7594</v>
      </c>
      <c r="H9232" t="s">
        <v>191</v>
      </c>
      <c r="I9232" t="s">
        <v>406</v>
      </c>
      <c r="J9232" t="s">
        <v>2334</v>
      </c>
      <c r="K9232" t="s">
        <v>322</v>
      </c>
      <c r="L9232" t="s">
        <v>87</v>
      </c>
      <c r="M9232" t="s">
        <v>7596</v>
      </c>
      <c r="N9232" t="s">
        <v>287</v>
      </c>
      <c r="O9232" t="s">
        <v>288</v>
      </c>
      <c r="P9232" t="s">
        <v>29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289</v>
      </c>
      <c r="AA9232" t="s">
        <v>295</v>
      </c>
      <c r="AB9232" t="s">
        <v>288</v>
      </c>
      <c r="AC9232">
        <v>1</v>
      </c>
      <c r="AD9232">
        <v>2003</v>
      </c>
      <c r="AG9232" t="s">
        <v>289</v>
      </c>
      <c r="AH9232" t="s">
        <v>141</v>
      </c>
      <c r="AI9232">
        <v>1</v>
      </c>
      <c r="AJ9232" t="s">
        <v>288</v>
      </c>
      <c r="AK9232" t="s">
        <v>102</v>
      </c>
      <c r="AU9232" t="s">
        <v>289</v>
      </c>
      <c r="AV9232" t="s">
        <v>289</v>
      </c>
      <c r="AX9232" t="s">
        <v>307</v>
      </c>
      <c r="BV9232" t="s">
        <v>289</v>
      </c>
    </row>
    <row r="9233" spans="1:76" ht="14.65" customHeight="1" x14ac:dyDescent="0.25">
      <c r="A9233" s="38" t="s">
        <v>27989</v>
      </c>
      <c r="B9233" t="s">
        <v>103</v>
      </c>
      <c r="C9233" t="b">
        <v>1</v>
      </c>
      <c r="D9233">
        <v>13407</v>
      </c>
      <c r="E9233" t="s">
        <v>3490</v>
      </c>
      <c r="F9233">
        <v>10761</v>
      </c>
      <c r="G9233" t="s">
        <v>7594</v>
      </c>
      <c r="H9233" t="s">
        <v>191</v>
      </c>
      <c r="I9233" t="s">
        <v>406</v>
      </c>
      <c r="J9233" t="s">
        <v>2335</v>
      </c>
      <c r="K9233" t="s">
        <v>322</v>
      </c>
      <c r="L9233" t="s">
        <v>87</v>
      </c>
      <c r="M9233" t="s">
        <v>7597</v>
      </c>
      <c r="N9233" t="s">
        <v>287</v>
      </c>
      <c r="O9233" t="s">
        <v>288</v>
      </c>
      <c r="P9233" t="s">
        <v>29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289</v>
      </c>
      <c r="AA9233" t="s">
        <v>295</v>
      </c>
      <c r="AB9233" t="s">
        <v>288</v>
      </c>
      <c r="AC9233">
        <v>1</v>
      </c>
      <c r="AD9233">
        <v>2003</v>
      </c>
      <c r="AG9233" t="s">
        <v>289</v>
      </c>
      <c r="AH9233" t="s">
        <v>141</v>
      </c>
      <c r="AI9233">
        <v>1</v>
      </c>
      <c r="AJ9233" t="s">
        <v>288</v>
      </c>
      <c r="AK9233" t="s">
        <v>102</v>
      </c>
      <c r="AU9233" t="s">
        <v>289</v>
      </c>
      <c r="AV9233" t="s">
        <v>289</v>
      </c>
      <c r="AX9233" t="s">
        <v>307</v>
      </c>
      <c r="BV9233" t="s">
        <v>289</v>
      </c>
    </row>
    <row r="9234" spans="1:76" ht="14.65" customHeight="1" x14ac:dyDescent="0.25">
      <c r="A9234" s="38" t="s">
        <v>27989</v>
      </c>
      <c r="B9234" t="s">
        <v>103</v>
      </c>
      <c r="C9234" t="b">
        <v>1</v>
      </c>
      <c r="D9234">
        <v>13407</v>
      </c>
      <c r="E9234" t="s">
        <v>3490</v>
      </c>
      <c r="F9234">
        <v>10761</v>
      </c>
      <c r="G9234" t="s">
        <v>7594</v>
      </c>
      <c r="H9234" t="s">
        <v>191</v>
      </c>
      <c r="I9234" t="s">
        <v>406</v>
      </c>
      <c r="J9234" t="s">
        <v>6942</v>
      </c>
      <c r="K9234" t="s">
        <v>322</v>
      </c>
      <c r="L9234" t="s">
        <v>87</v>
      </c>
      <c r="M9234" t="s">
        <v>7597</v>
      </c>
      <c r="N9234" t="s">
        <v>287</v>
      </c>
      <c r="O9234" t="s">
        <v>288</v>
      </c>
      <c r="P9234" t="s">
        <v>29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289</v>
      </c>
      <c r="AA9234" t="s">
        <v>295</v>
      </c>
      <c r="AB9234" t="s">
        <v>288</v>
      </c>
      <c r="AC9234">
        <v>1</v>
      </c>
      <c r="AD9234">
        <v>2003</v>
      </c>
      <c r="AG9234" t="s">
        <v>289</v>
      </c>
      <c r="AH9234" t="s">
        <v>141</v>
      </c>
      <c r="AI9234">
        <v>1</v>
      </c>
      <c r="AJ9234" t="s">
        <v>288</v>
      </c>
      <c r="AK9234" t="s">
        <v>102</v>
      </c>
      <c r="AU9234" t="s">
        <v>289</v>
      </c>
      <c r="AX9234" t="s">
        <v>307</v>
      </c>
      <c r="BV9234" t="s">
        <v>289</v>
      </c>
    </row>
    <row r="9235" spans="1:76" ht="14.65" customHeight="1" x14ac:dyDescent="0.25">
      <c r="A9235" s="38" t="s">
        <v>27989</v>
      </c>
      <c r="B9235" t="s">
        <v>103</v>
      </c>
      <c r="C9235" t="b">
        <v>1</v>
      </c>
      <c r="D9235">
        <v>13407</v>
      </c>
      <c r="E9235" t="s">
        <v>3490</v>
      </c>
      <c r="F9235">
        <v>10761</v>
      </c>
      <c r="G9235" t="s">
        <v>7594</v>
      </c>
      <c r="H9235" t="s">
        <v>191</v>
      </c>
      <c r="I9235" t="s">
        <v>406</v>
      </c>
      <c r="J9235" t="s">
        <v>6943</v>
      </c>
      <c r="K9235" t="s">
        <v>322</v>
      </c>
      <c r="L9235" t="s">
        <v>85</v>
      </c>
      <c r="M9235" t="s">
        <v>7596</v>
      </c>
      <c r="N9235" t="s">
        <v>287</v>
      </c>
      <c r="O9235" t="s">
        <v>289</v>
      </c>
      <c r="P9235" t="s">
        <v>28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289</v>
      </c>
      <c r="AA9235" t="s">
        <v>295</v>
      </c>
      <c r="AB9235" t="s">
        <v>288</v>
      </c>
      <c r="AC9235">
        <v>1</v>
      </c>
      <c r="AD9235">
        <v>2003</v>
      </c>
      <c r="AG9235" t="s">
        <v>289</v>
      </c>
      <c r="AH9235" t="s">
        <v>141</v>
      </c>
      <c r="AI9235">
        <v>1</v>
      </c>
      <c r="AJ9235" t="s">
        <v>288</v>
      </c>
      <c r="AK9235" t="s">
        <v>102</v>
      </c>
      <c r="AU9235" t="s">
        <v>289</v>
      </c>
      <c r="AX9235" t="s">
        <v>324</v>
      </c>
      <c r="BV9235" t="s">
        <v>289</v>
      </c>
    </row>
    <row r="9236" spans="1:76" ht="14.65" customHeight="1" x14ac:dyDescent="0.25">
      <c r="A9236" s="38" t="s">
        <v>27989</v>
      </c>
      <c r="B9236" t="s">
        <v>103</v>
      </c>
      <c r="C9236" t="b">
        <v>1</v>
      </c>
      <c r="D9236">
        <v>13407</v>
      </c>
      <c r="E9236" t="s">
        <v>3490</v>
      </c>
      <c r="F9236">
        <v>10761</v>
      </c>
      <c r="G9236" t="s">
        <v>7594</v>
      </c>
      <c r="H9236" t="s">
        <v>191</v>
      </c>
      <c r="I9236" t="s">
        <v>406</v>
      </c>
      <c r="J9236" t="s">
        <v>6876</v>
      </c>
      <c r="K9236" t="s">
        <v>322</v>
      </c>
      <c r="L9236" t="s">
        <v>85</v>
      </c>
      <c r="M9236" t="s">
        <v>7597</v>
      </c>
      <c r="N9236" t="s">
        <v>287</v>
      </c>
      <c r="O9236" t="s">
        <v>289</v>
      </c>
      <c r="P9236" t="s">
        <v>28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289</v>
      </c>
      <c r="AA9236" t="s">
        <v>295</v>
      </c>
      <c r="AB9236" t="s">
        <v>288</v>
      </c>
      <c r="AC9236">
        <v>1</v>
      </c>
      <c r="AD9236">
        <v>2003</v>
      </c>
      <c r="AG9236" t="s">
        <v>289</v>
      </c>
      <c r="AH9236" t="s">
        <v>141</v>
      </c>
      <c r="AI9236">
        <v>1</v>
      </c>
      <c r="AJ9236" t="s">
        <v>288</v>
      </c>
      <c r="AK9236" t="s">
        <v>102</v>
      </c>
      <c r="AU9236" t="s">
        <v>289</v>
      </c>
      <c r="AX9236" t="s">
        <v>324</v>
      </c>
      <c r="BV9236" t="s">
        <v>289</v>
      </c>
    </row>
    <row r="9237" spans="1:76" ht="14.65" customHeight="1" x14ac:dyDescent="0.25">
      <c r="A9237" s="38" t="s">
        <v>27974</v>
      </c>
      <c r="B9237" t="s">
        <v>10</v>
      </c>
      <c r="C9237" t="b">
        <v>1</v>
      </c>
      <c r="D9237">
        <v>34691</v>
      </c>
      <c r="E9237" t="s">
        <v>6880</v>
      </c>
      <c r="F9237">
        <v>10763</v>
      </c>
      <c r="G9237" t="s">
        <v>7598</v>
      </c>
      <c r="H9237" t="s">
        <v>85</v>
      </c>
      <c r="I9237" t="s">
        <v>866</v>
      </c>
      <c r="J9237" t="s">
        <v>7599</v>
      </c>
      <c r="K9237" t="s">
        <v>82</v>
      </c>
      <c r="L9237" t="s">
        <v>101</v>
      </c>
      <c r="N9237" t="s">
        <v>287</v>
      </c>
      <c r="O9237" t="s">
        <v>288</v>
      </c>
      <c r="P9237" t="s">
        <v>28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289</v>
      </c>
      <c r="AA9237" t="s">
        <v>295</v>
      </c>
      <c r="AB9237" t="s">
        <v>288</v>
      </c>
      <c r="AC9237">
        <v>4</v>
      </c>
      <c r="AD9237">
        <v>2007</v>
      </c>
      <c r="AG9237" t="s">
        <v>289</v>
      </c>
      <c r="AH9237" t="s">
        <v>140</v>
      </c>
      <c r="AI9237">
        <v>2</v>
      </c>
      <c r="AJ9237" t="s">
        <v>288</v>
      </c>
      <c r="AK9237" t="s">
        <v>81</v>
      </c>
      <c r="AU9237" t="s">
        <v>289</v>
      </c>
      <c r="AX9237" t="s">
        <v>311</v>
      </c>
      <c r="BV9237" t="s">
        <v>289</v>
      </c>
    </row>
    <row r="9238" spans="1:76" ht="14.65" customHeight="1" x14ac:dyDescent="0.25">
      <c r="A9238" s="38" t="s">
        <v>28027</v>
      </c>
      <c r="B9238" t="s">
        <v>10</v>
      </c>
      <c r="C9238" t="b">
        <v>1</v>
      </c>
      <c r="D9238">
        <v>34691</v>
      </c>
      <c r="E9238" t="s">
        <v>6880</v>
      </c>
      <c r="F9238">
        <v>10763</v>
      </c>
      <c r="G9238" t="s">
        <v>7598</v>
      </c>
      <c r="H9238" t="s">
        <v>85</v>
      </c>
      <c r="I9238" t="s">
        <v>866</v>
      </c>
      <c r="J9238" t="s">
        <v>315</v>
      </c>
      <c r="K9238" t="s">
        <v>82</v>
      </c>
      <c r="L9238" t="s">
        <v>78</v>
      </c>
      <c r="N9238" t="s">
        <v>287</v>
      </c>
      <c r="O9238" t="s">
        <v>288</v>
      </c>
      <c r="P9238" t="s">
        <v>28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289</v>
      </c>
      <c r="AA9238" t="s">
        <v>298</v>
      </c>
      <c r="AB9238" t="s">
        <v>288</v>
      </c>
      <c r="AC9238">
        <v>5</v>
      </c>
      <c r="AD9238">
        <v>1989</v>
      </c>
      <c r="AG9238" t="s">
        <v>289</v>
      </c>
      <c r="AH9238" t="s">
        <v>140</v>
      </c>
      <c r="AI9238">
        <v>2</v>
      </c>
      <c r="AJ9238" t="s">
        <v>288</v>
      </c>
      <c r="AK9238" t="s">
        <v>81</v>
      </c>
      <c r="AU9238" t="s">
        <v>289</v>
      </c>
      <c r="AX9238" t="s">
        <v>311</v>
      </c>
      <c r="BV9238" t="s">
        <v>289</v>
      </c>
    </row>
    <row r="9239" spans="1:76" ht="14.65" customHeight="1" x14ac:dyDescent="0.25">
      <c r="A9239" s="38" t="s">
        <v>27990</v>
      </c>
      <c r="B9239" t="s">
        <v>10</v>
      </c>
      <c r="C9239" t="b">
        <v>1</v>
      </c>
      <c r="D9239">
        <v>34691</v>
      </c>
      <c r="E9239" t="s">
        <v>6880</v>
      </c>
      <c r="F9239">
        <v>10763</v>
      </c>
      <c r="G9239" t="s">
        <v>7598</v>
      </c>
      <c r="H9239" t="s">
        <v>85</v>
      </c>
      <c r="I9239" t="s">
        <v>866</v>
      </c>
      <c r="J9239" t="s">
        <v>7600</v>
      </c>
      <c r="K9239" t="s">
        <v>82</v>
      </c>
      <c r="L9239" t="s">
        <v>101</v>
      </c>
      <c r="N9239" t="s">
        <v>287</v>
      </c>
      <c r="O9239" t="s">
        <v>288</v>
      </c>
      <c r="P9239" t="s">
        <v>28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289</v>
      </c>
      <c r="AA9239" t="s">
        <v>295</v>
      </c>
      <c r="AB9239" t="s">
        <v>288</v>
      </c>
      <c r="AC9239">
        <v>4</v>
      </c>
      <c r="AD9239">
        <v>2020</v>
      </c>
      <c r="AG9239" t="s">
        <v>289</v>
      </c>
      <c r="AH9239" t="s">
        <v>140</v>
      </c>
      <c r="AI9239">
        <v>2</v>
      </c>
      <c r="AJ9239" t="s">
        <v>288</v>
      </c>
      <c r="AK9239" t="s">
        <v>81</v>
      </c>
      <c r="AU9239" t="s">
        <v>289</v>
      </c>
      <c r="AX9239" t="s">
        <v>311</v>
      </c>
      <c r="BV9239" t="s">
        <v>289</v>
      </c>
    </row>
    <row r="9240" spans="1:76" ht="14.65" customHeight="1" x14ac:dyDescent="0.25">
      <c r="A9240" s="38" t="s">
        <v>27934</v>
      </c>
      <c r="B9240" t="s">
        <v>9</v>
      </c>
      <c r="C9240" t="b">
        <v>1</v>
      </c>
      <c r="D9240">
        <v>56120</v>
      </c>
      <c r="E9240" t="s">
        <v>7601</v>
      </c>
      <c r="F9240">
        <v>10764</v>
      </c>
      <c r="G9240" t="s">
        <v>7601</v>
      </c>
      <c r="H9240" t="s">
        <v>85</v>
      </c>
      <c r="I9240" t="s">
        <v>740</v>
      </c>
      <c r="J9240" t="s">
        <v>315</v>
      </c>
      <c r="K9240" t="s">
        <v>1179</v>
      </c>
      <c r="L9240" t="s">
        <v>78</v>
      </c>
      <c r="N9240" t="s">
        <v>287</v>
      </c>
      <c r="O9240" t="s">
        <v>288</v>
      </c>
      <c r="P9240" t="s">
        <v>28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289</v>
      </c>
      <c r="AA9240" t="s">
        <v>298</v>
      </c>
      <c r="AB9240" t="s">
        <v>288</v>
      </c>
      <c r="AC9240">
        <v>7</v>
      </c>
      <c r="AD9240">
        <v>1985</v>
      </c>
      <c r="AG9240" t="s">
        <v>289</v>
      </c>
      <c r="AH9240" t="s">
        <v>140</v>
      </c>
      <c r="AI9240">
        <v>2</v>
      </c>
      <c r="AJ9240" t="s">
        <v>288</v>
      </c>
      <c r="AK9240" t="s">
        <v>131</v>
      </c>
      <c r="AL9240" t="s">
        <v>117</v>
      </c>
      <c r="AQ9240" t="s">
        <v>117</v>
      </c>
      <c r="AU9240" t="s">
        <v>289</v>
      </c>
      <c r="AV9240" t="s">
        <v>289</v>
      </c>
      <c r="AX9240" t="s">
        <v>311</v>
      </c>
      <c r="BV9240" t="s">
        <v>292</v>
      </c>
      <c r="BW9240" t="s">
        <v>289</v>
      </c>
      <c r="BX9240" t="s">
        <v>289</v>
      </c>
    </row>
    <row r="9241" spans="1:76" ht="14.65" customHeight="1" x14ac:dyDescent="0.25">
      <c r="A9241" s="38" t="s">
        <v>27967</v>
      </c>
      <c r="B9241" t="s">
        <v>9</v>
      </c>
      <c r="C9241" t="b">
        <v>1</v>
      </c>
      <c r="D9241">
        <v>62815</v>
      </c>
      <c r="E9241" t="s">
        <v>7602</v>
      </c>
      <c r="F9241">
        <v>10765</v>
      </c>
      <c r="G9241" t="s">
        <v>7603</v>
      </c>
      <c r="H9241" t="s">
        <v>179</v>
      </c>
      <c r="I9241" t="s">
        <v>1559</v>
      </c>
      <c r="J9241" t="s">
        <v>315</v>
      </c>
      <c r="K9241" t="s">
        <v>1179</v>
      </c>
      <c r="L9241" t="s">
        <v>78</v>
      </c>
      <c r="N9241" t="s">
        <v>287</v>
      </c>
      <c r="O9241" t="s">
        <v>288</v>
      </c>
      <c r="P9241" t="s">
        <v>28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289</v>
      </c>
      <c r="AA9241" t="s">
        <v>291</v>
      </c>
      <c r="AB9241" t="s">
        <v>292</v>
      </c>
      <c r="AC9241">
        <v>12</v>
      </c>
      <c r="AD9241">
        <v>1987</v>
      </c>
      <c r="AG9241" t="s">
        <v>289</v>
      </c>
      <c r="AH9241" t="s">
        <v>140</v>
      </c>
      <c r="AI9241">
        <v>2</v>
      </c>
      <c r="AJ9241" t="s">
        <v>288</v>
      </c>
      <c r="AK9241" t="s">
        <v>131</v>
      </c>
      <c r="AQ9241" t="s">
        <v>117</v>
      </c>
      <c r="AU9241" t="s">
        <v>289</v>
      </c>
      <c r="AV9241" t="s">
        <v>289</v>
      </c>
      <c r="AX9241" t="s">
        <v>311</v>
      </c>
      <c r="BV9241" t="s">
        <v>289</v>
      </c>
      <c r="BW9241" t="s">
        <v>289</v>
      </c>
      <c r="BX9241" t="s">
        <v>289</v>
      </c>
    </row>
    <row r="9242" spans="1:76" ht="27" customHeight="1" x14ac:dyDescent="0.25">
      <c r="A9242" s="38" t="s">
        <v>27967</v>
      </c>
      <c r="B9242" t="s">
        <v>9</v>
      </c>
      <c r="C9242" t="b">
        <v>1</v>
      </c>
      <c r="D9242">
        <v>62815</v>
      </c>
      <c r="E9242" t="s">
        <v>7602</v>
      </c>
      <c r="F9242">
        <v>10766</v>
      </c>
      <c r="G9242" t="s">
        <v>7604</v>
      </c>
      <c r="H9242" t="s">
        <v>179</v>
      </c>
      <c r="I9242" t="s">
        <v>2404</v>
      </c>
      <c r="J9242" t="s">
        <v>315</v>
      </c>
      <c r="K9242" t="s">
        <v>1179</v>
      </c>
      <c r="L9242" t="s">
        <v>78</v>
      </c>
      <c r="N9242" t="s">
        <v>287</v>
      </c>
      <c r="O9242" t="s">
        <v>288</v>
      </c>
      <c r="P9242" t="s">
        <v>288</v>
      </c>
      <c r="Q9242" t="s">
        <v>7605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289</v>
      </c>
      <c r="AA9242" t="s">
        <v>295</v>
      </c>
      <c r="AB9242" t="s">
        <v>288</v>
      </c>
      <c r="AC9242">
        <v>12</v>
      </c>
      <c r="AD9242">
        <v>1987</v>
      </c>
      <c r="AG9242" t="s">
        <v>289</v>
      </c>
      <c r="AH9242" t="s">
        <v>140</v>
      </c>
      <c r="AI9242">
        <v>2</v>
      </c>
      <c r="AJ9242" t="s">
        <v>288</v>
      </c>
      <c r="AK9242" t="s">
        <v>131</v>
      </c>
      <c r="AQ9242" t="s">
        <v>117</v>
      </c>
      <c r="AU9242" t="s">
        <v>289</v>
      </c>
      <c r="AV9242" t="s">
        <v>289</v>
      </c>
      <c r="AX9242" t="s">
        <v>311</v>
      </c>
      <c r="BV9242" t="s">
        <v>289</v>
      </c>
    </row>
    <row r="9243" spans="1:76" ht="27" customHeight="1" x14ac:dyDescent="0.25">
      <c r="A9243" s="38" t="s">
        <v>27986</v>
      </c>
      <c r="B9243" t="s">
        <v>9</v>
      </c>
      <c r="C9243" t="b">
        <v>1</v>
      </c>
      <c r="D9243">
        <v>15986</v>
      </c>
      <c r="E9243" t="s">
        <v>7606</v>
      </c>
      <c r="F9243">
        <v>10767</v>
      </c>
      <c r="G9243" t="s">
        <v>7606</v>
      </c>
      <c r="H9243" t="s">
        <v>85</v>
      </c>
      <c r="I9243" t="s">
        <v>495</v>
      </c>
      <c r="J9243" t="s">
        <v>315</v>
      </c>
      <c r="K9243" t="s">
        <v>1179</v>
      </c>
      <c r="L9243" t="s">
        <v>78</v>
      </c>
      <c r="N9243" t="s">
        <v>287</v>
      </c>
      <c r="O9243" t="s">
        <v>288</v>
      </c>
      <c r="P9243" t="s">
        <v>288</v>
      </c>
      <c r="Q9243" t="s">
        <v>7607</v>
      </c>
      <c r="R9243" t="s">
        <v>7607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289</v>
      </c>
      <c r="AA9243" t="s">
        <v>295</v>
      </c>
      <c r="AB9243" t="s">
        <v>288</v>
      </c>
      <c r="AC9243">
        <v>7</v>
      </c>
      <c r="AD9243">
        <v>1988</v>
      </c>
      <c r="AG9243" t="s">
        <v>289</v>
      </c>
      <c r="AH9243" t="s">
        <v>140</v>
      </c>
      <c r="AI9243">
        <v>2</v>
      </c>
      <c r="AJ9243" t="s">
        <v>288</v>
      </c>
      <c r="AK9243" t="s">
        <v>131</v>
      </c>
      <c r="AQ9243" t="s">
        <v>102</v>
      </c>
      <c r="AU9243" t="s">
        <v>289</v>
      </c>
      <c r="AV9243" t="s">
        <v>289</v>
      </c>
      <c r="AX9243" t="s">
        <v>324</v>
      </c>
      <c r="BV9243" t="s">
        <v>289</v>
      </c>
      <c r="BW9243" t="s">
        <v>289</v>
      </c>
      <c r="BX9243" t="s">
        <v>289</v>
      </c>
    </row>
    <row r="9244" spans="1:76" ht="14.65" customHeight="1" x14ac:dyDescent="0.25">
      <c r="A9244" s="38" t="s">
        <v>27996</v>
      </c>
      <c r="B9244" t="s">
        <v>9</v>
      </c>
      <c r="C9244" t="b">
        <v>1</v>
      </c>
      <c r="D9244">
        <v>19876</v>
      </c>
      <c r="E9244" t="s">
        <v>3896</v>
      </c>
      <c r="F9244">
        <v>10771</v>
      </c>
      <c r="G9244" t="s">
        <v>7608</v>
      </c>
      <c r="H9244" t="s">
        <v>202</v>
      </c>
      <c r="I9244" t="s">
        <v>7609</v>
      </c>
      <c r="J9244" t="s">
        <v>285</v>
      </c>
      <c r="K9244" t="s">
        <v>1179</v>
      </c>
      <c r="L9244" t="s">
        <v>78</v>
      </c>
      <c r="N9244" t="s">
        <v>287</v>
      </c>
      <c r="O9244" t="s">
        <v>288</v>
      </c>
      <c r="P9244" t="s">
        <v>28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289</v>
      </c>
      <c r="AA9244" t="s">
        <v>295</v>
      </c>
      <c r="AB9244" t="s">
        <v>288</v>
      </c>
      <c r="AC9244">
        <v>7</v>
      </c>
      <c r="AD9244">
        <v>1992</v>
      </c>
      <c r="AE9244">
        <v>1</v>
      </c>
      <c r="AF9244">
        <v>2028</v>
      </c>
      <c r="AG9244" t="s">
        <v>289</v>
      </c>
      <c r="AH9244" t="s">
        <v>141</v>
      </c>
      <c r="AI9244">
        <v>1</v>
      </c>
      <c r="AJ9244" t="s">
        <v>288</v>
      </c>
      <c r="AK9244" t="s">
        <v>131</v>
      </c>
      <c r="AQ9244" t="s">
        <v>102</v>
      </c>
      <c r="AU9244" t="s">
        <v>289</v>
      </c>
      <c r="AX9244" t="s">
        <v>324</v>
      </c>
      <c r="BC9244" t="s">
        <v>289</v>
      </c>
      <c r="BV9244" t="s">
        <v>289</v>
      </c>
    </row>
    <row r="9245" spans="1:76" ht="14.65" customHeight="1" x14ac:dyDescent="0.25">
      <c r="A9245" s="38" t="s">
        <v>28027</v>
      </c>
      <c r="B9245" t="s">
        <v>9</v>
      </c>
      <c r="C9245" t="b">
        <v>1</v>
      </c>
      <c r="D9245">
        <v>16077</v>
      </c>
      <c r="E9245" t="s">
        <v>7610</v>
      </c>
      <c r="F9245">
        <v>10772</v>
      </c>
      <c r="G9245" t="s">
        <v>7610</v>
      </c>
      <c r="H9245" t="s">
        <v>85</v>
      </c>
      <c r="I9245" t="s">
        <v>383</v>
      </c>
      <c r="J9245" t="s">
        <v>315</v>
      </c>
      <c r="K9245" t="s">
        <v>1179</v>
      </c>
      <c r="L9245" t="s">
        <v>78</v>
      </c>
      <c r="N9245" t="s">
        <v>287</v>
      </c>
      <c r="O9245" t="s">
        <v>288</v>
      </c>
      <c r="P9245" t="s">
        <v>28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289</v>
      </c>
      <c r="AA9245" t="s">
        <v>295</v>
      </c>
      <c r="AB9245" t="s">
        <v>288</v>
      </c>
      <c r="AC9245">
        <v>6</v>
      </c>
      <c r="AD9245">
        <v>1989</v>
      </c>
      <c r="AG9245" t="s">
        <v>289</v>
      </c>
      <c r="AH9245" t="s">
        <v>140</v>
      </c>
      <c r="AI9245">
        <v>2</v>
      </c>
      <c r="AJ9245" t="s">
        <v>288</v>
      </c>
      <c r="AK9245" t="s">
        <v>131</v>
      </c>
      <c r="AL9245" t="s">
        <v>102</v>
      </c>
      <c r="AQ9245" t="s">
        <v>102</v>
      </c>
      <c r="AU9245" t="s">
        <v>289</v>
      </c>
      <c r="AV9245" t="s">
        <v>289</v>
      </c>
      <c r="AX9245" t="s">
        <v>311</v>
      </c>
      <c r="BV9245" t="s">
        <v>289</v>
      </c>
      <c r="BW9245" t="s">
        <v>289</v>
      </c>
      <c r="BX9245" t="s">
        <v>289</v>
      </c>
    </row>
    <row r="9246" spans="1:76" ht="14.65" customHeight="1" x14ac:dyDescent="0.25">
      <c r="A9246" s="38" t="s">
        <v>27996</v>
      </c>
      <c r="B9246" t="s">
        <v>9</v>
      </c>
      <c r="C9246" t="b">
        <v>1</v>
      </c>
      <c r="D9246">
        <v>19876</v>
      </c>
      <c r="E9246" t="s">
        <v>3896</v>
      </c>
      <c r="F9246">
        <v>10773</v>
      </c>
      <c r="G9246" t="s">
        <v>7611</v>
      </c>
      <c r="H9246" t="s">
        <v>202</v>
      </c>
      <c r="I9246" t="s">
        <v>1635</v>
      </c>
      <c r="J9246" t="s">
        <v>285</v>
      </c>
      <c r="K9246" t="s">
        <v>1179</v>
      </c>
      <c r="L9246" t="s">
        <v>78</v>
      </c>
      <c r="N9246" t="s">
        <v>287</v>
      </c>
      <c r="O9246" t="s">
        <v>288</v>
      </c>
      <c r="P9246" t="s">
        <v>28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289</v>
      </c>
      <c r="AA9246" t="s">
        <v>295</v>
      </c>
      <c r="AB9246" t="s">
        <v>288</v>
      </c>
      <c r="AC9246">
        <v>2</v>
      </c>
      <c r="AD9246">
        <v>1992</v>
      </c>
      <c r="AE9246">
        <v>1</v>
      </c>
      <c r="AF9246">
        <v>2028</v>
      </c>
      <c r="AG9246" t="s">
        <v>289</v>
      </c>
      <c r="AH9246" t="s">
        <v>141</v>
      </c>
      <c r="AI9246">
        <v>1</v>
      </c>
      <c r="AJ9246" t="s">
        <v>288</v>
      </c>
      <c r="AK9246" t="s">
        <v>131</v>
      </c>
      <c r="AL9246" t="s">
        <v>102</v>
      </c>
      <c r="AQ9246" t="s">
        <v>102</v>
      </c>
      <c r="AX9246" t="s">
        <v>324</v>
      </c>
      <c r="BC9246" t="s">
        <v>289</v>
      </c>
      <c r="BV9246" t="s">
        <v>289</v>
      </c>
    </row>
    <row r="9247" spans="1:76" ht="14.65" customHeight="1" x14ac:dyDescent="0.25">
      <c r="A9247" s="38" t="s">
        <v>27996</v>
      </c>
      <c r="B9247" t="s">
        <v>9</v>
      </c>
      <c r="C9247" t="b">
        <v>1</v>
      </c>
      <c r="D9247">
        <v>19876</v>
      </c>
      <c r="E9247" t="s">
        <v>3896</v>
      </c>
      <c r="F9247">
        <v>10774</v>
      </c>
      <c r="G9247" t="s">
        <v>7612</v>
      </c>
      <c r="H9247" t="s">
        <v>202</v>
      </c>
      <c r="I9247" t="s">
        <v>6585</v>
      </c>
      <c r="J9247" t="s">
        <v>285</v>
      </c>
      <c r="K9247" t="s">
        <v>1179</v>
      </c>
      <c r="L9247" t="s">
        <v>78</v>
      </c>
      <c r="N9247" t="s">
        <v>287</v>
      </c>
      <c r="O9247" t="s">
        <v>288</v>
      </c>
      <c r="P9247" t="s">
        <v>28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289</v>
      </c>
      <c r="AA9247" t="s">
        <v>295</v>
      </c>
      <c r="AB9247" t="s">
        <v>288</v>
      </c>
      <c r="AC9247">
        <v>3</v>
      </c>
      <c r="AD9247">
        <v>1992</v>
      </c>
      <c r="AE9247">
        <v>1</v>
      </c>
      <c r="AF9247">
        <v>2028</v>
      </c>
      <c r="AG9247" t="s">
        <v>289</v>
      </c>
      <c r="AH9247" t="s">
        <v>141</v>
      </c>
      <c r="AI9247">
        <v>1</v>
      </c>
      <c r="AJ9247" t="s">
        <v>288</v>
      </c>
      <c r="AK9247" t="s">
        <v>131</v>
      </c>
      <c r="AQ9247" t="s">
        <v>79</v>
      </c>
      <c r="AX9247" t="s">
        <v>324</v>
      </c>
      <c r="BC9247" t="s">
        <v>289</v>
      </c>
      <c r="BV9247" t="s">
        <v>289</v>
      </c>
      <c r="BW9247" t="s">
        <v>289</v>
      </c>
    </row>
    <row r="9248" spans="1:76" ht="14.65" customHeight="1" x14ac:dyDescent="0.25">
      <c r="A9248" s="38" t="s">
        <v>27977</v>
      </c>
      <c r="B9248" t="s">
        <v>12</v>
      </c>
      <c r="C9248" t="b">
        <v>1</v>
      </c>
      <c r="D9248">
        <v>5533</v>
      </c>
      <c r="E9248" t="s">
        <v>7613</v>
      </c>
      <c r="F9248">
        <v>10776</v>
      </c>
      <c r="G9248" t="s">
        <v>7614</v>
      </c>
      <c r="H9248" t="s">
        <v>85</v>
      </c>
      <c r="I9248" t="s">
        <v>905</v>
      </c>
      <c r="J9248" t="s">
        <v>6047</v>
      </c>
      <c r="K9248" t="s">
        <v>339</v>
      </c>
      <c r="L9248" t="s">
        <v>80</v>
      </c>
      <c r="N9248" t="s">
        <v>287</v>
      </c>
      <c r="O9248" t="s">
        <v>288</v>
      </c>
      <c r="P9248" t="s">
        <v>288</v>
      </c>
      <c r="Q9248" t="s">
        <v>7615</v>
      </c>
      <c r="R9248" t="s">
        <v>7615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289</v>
      </c>
      <c r="AA9248" t="s">
        <v>295</v>
      </c>
      <c r="AB9248" t="s">
        <v>288</v>
      </c>
      <c r="AC9248">
        <v>6</v>
      </c>
      <c r="AD9248">
        <v>1990</v>
      </c>
      <c r="AG9248" t="s">
        <v>289</v>
      </c>
      <c r="AH9248" t="s">
        <v>140</v>
      </c>
      <c r="AI9248">
        <v>2</v>
      </c>
      <c r="AJ9248" t="s">
        <v>288</v>
      </c>
      <c r="AK9248" t="s">
        <v>102</v>
      </c>
      <c r="AU9248" t="s">
        <v>289</v>
      </c>
      <c r="AV9248" t="s">
        <v>289</v>
      </c>
      <c r="AX9248" t="s">
        <v>324</v>
      </c>
      <c r="BV9248" t="s">
        <v>289</v>
      </c>
      <c r="BW9248" t="s">
        <v>289</v>
      </c>
      <c r="BX9248" t="s">
        <v>289</v>
      </c>
    </row>
    <row r="9249" spans="1:76" ht="14.65" customHeight="1" x14ac:dyDescent="0.25">
      <c r="A9249" s="38" t="s">
        <v>28027</v>
      </c>
      <c r="B9249" t="s">
        <v>9</v>
      </c>
      <c r="C9249" t="b">
        <v>1</v>
      </c>
      <c r="D9249">
        <v>56866</v>
      </c>
      <c r="E9249" t="s">
        <v>7616</v>
      </c>
      <c r="F9249">
        <v>10777</v>
      </c>
      <c r="G9249" t="s">
        <v>7617</v>
      </c>
      <c r="H9249" t="s">
        <v>85</v>
      </c>
      <c r="I9249" t="s">
        <v>7176</v>
      </c>
      <c r="J9249" t="s">
        <v>315</v>
      </c>
      <c r="K9249" t="s">
        <v>1179</v>
      </c>
      <c r="L9249" t="s">
        <v>78</v>
      </c>
      <c r="N9249" t="s">
        <v>452</v>
      </c>
      <c r="O9249" t="s">
        <v>288</v>
      </c>
      <c r="P9249" t="s">
        <v>28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289</v>
      </c>
      <c r="AA9249" t="s">
        <v>295</v>
      </c>
      <c r="AB9249" t="s">
        <v>288</v>
      </c>
      <c r="AC9249">
        <v>7</v>
      </c>
      <c r="AD9249">
        <v>1989</v>
      </c>
      <c r="AG9249" t="s">
        <v>289</v>
      </c>
      <c r="AH9249" t="s">
        <v>140</v>
      </c>
      <c r="AI9249">
        <v>2</v>
      </c>
      <c r="AJ9249" t="s">
        <v>288</v>
      </c>
      <c r="AK9249" t="s">
        <v>131</v>
      </c>
      <c r="AL9249" t="s">
        <v>102</v>
      </c>
      <c r="AQ9249" t="s">
        <v>102</v>
      </c>
      <c r="AU9249" t="s">
        <v>289</v>
      </c>
      <c r="AV9249" t="s">
        <v>289</v>
      </c>
      <c r="AW9249">
        <v>0</v>
      </c>
      <c r="AX9249" t="s">
        <v>324</v>
      </c>
      <c r="BV9249" t="s">
        <v>292</v>
      </c>
      <c r="BW9249" t="s">
        <v>289</v>
      </c>
      <c r="BX9249" t="s">
        <v>289</v>
      </c>
    </row>
    <row r="9250" spans="1:76" ht="14.65" customHeight="1" x14ac:dyDescent="0.25">
      <c r="A9250" s="38" t="s">
        <v>27963</v>
      </c>
      <c r="B9250" t="s">
        <v>5</v>
      </c>
      <c r="C9250" t="b">
        <v>1</v>
      </c>
      <c r="D9250">
        <v>10363</v>
      </c>
      <c r="E9250" t="s">
        <v>7618</v>
      </c>
      <c r="F9250">
        <v>10781</v>
      </c>
      <c r="G9250" t="s">
        <v>7619</v>
      </c>
      <c r="H9250" t="s">
        <v>171</v>
      </c>
      <c r="I9250" t="s">
        <v>1554</v>
      </c>
      <c r="J9250" t="s">
        <v>315</v>
      </c>
      <c r="K9250" t="s">
        <v>306</v>
      </c>
      <c r="L9250" t="s">
        <v>99</v>
      </c>
      <c r="N9250" t="s">
        <v>287</v>
      </c>
      <c r="O9250" t="s">
        <v>288</v>
      </c>
      <c r="P9250" t="s">
        <v>28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289</v>
      </c>
      <c r="AA9250" t="s">
        <v>295</v>
      </c>
      <c r="AB9250" t="s">
        <v>288</v>
      </c>
      <c r="AC9250">
        <v>12</v>
      </c>
      <c r="AD9250">
        <v>1983</v>
      </c>
      <c r="AG9250" t="s">
        <v>289</v>
      </c>
      <c r="AH9250" t="s">
        <v>140</v>
      </c>
      <c r="AI9250">
        <v>2</v>
      </c>
      <c r="AJ9250" t="s">
        <v>288</v>
      </c>
      <c r="AK9250" t="s">
        <v>128</v>
      </c>
      <c r="AU9250" t="s">
        <v>289</v>
      </c>
      <c r="AV9250" t="s">
        <v>289</v>
      </c>
      <c r="AX9250" t="s">
        <v>293</v>
      </c>
      <c r="BV9250" t="s">
        <v>289</v>
      </c>
    </row>
    <row r="9251" spans="1:76" ht="14.65" customHeight="1" x14ac:dyDescent="0.25">
      <c r="A9251" s="38" t="s">
        <v>27963</v>
      </c>
      <c r="B9251" t="s">
        <v>5</v>
      </c>
      <c r="C9251" t="b">
        <v>1</v>
      </c>
      <c r="D9251">
        <v>10363</v>
      </c>
      <c r="E9251" t="s">
        <v>7618</v>
      </c>
      <c r="F9251">
        <v>10781</v>
      </c>
      <c r="G9251" t="s">
        <v>7619</v>
      </c>
      <c r="H9251" t="s">
        <v>171</v>
      </c>
      <c r="I9251" t="s">
        <v>1554</v>
      </c>
      <c r="J9251" t="s">
        <v>548</v>
      </c>
      <c r="K9251" t="s">
        <v>306</v>
      </c>
      <c r="L9251" t="s">
        <v>99</v>
      </c>
      <c r="N9251" t="s">
        <v>287</v>
      </c>
      <c r="O9251" t="s">
        <v>288</v>
      </c>
      <c r="P9251" t="s">
        <v>28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289</v>
      </c>
      <c r="AA9251" t="s">
        <v>295</v>
      </c>
      <c r="AB9251" t="s">
        <v>288</v>
      </c>
      <c r="AC9251">
        <v>12</v>
      </c>
      <c r="AD9251">
        <v>1983</v>
      </c>
      <c r="AG9251" t="s">
        <v>289</v>
      </c>
      <c r="AH9251" t="s">
        <v>140</v>
      </c>
      <c r="AI9251">
        <v>2</v>
      </c>
      <c r="AJ9251" t="s">
        <v>288</v>
      </c>
      <c r="AK9251" t="s">
        <v>128</v>
      </c>
      <c r="AU9251" t="s">
        <v>289</v>
      </c>
      <c r="AV9251" t="s">
        <v>289</v>
      </c>
      <c r="AX9251" t="s">
        <v>293</v>
      </c>
      <c r="BV9251" t="s">
        <v>289</v>
      </c>
    </row>
    <row r="9252" spans="1:76" ht="14.65" customHeight="1" x14ac:dyDescent="0.25">
      <c r="A9252" s="38" t="s">
        <v>27963</v>
      </c>
      <c r="B9252" t="s">
        <v>5</v>
      </c>
      <c r="C9252" t="b">
        <v>1</v>
      </c>
      <c r="D9252">
        <v>10363</v>
      </c>
      <c r="E9252" t="s">
        <v>7618</v>
      </c>
      <c r="F9252">
        <v>10781</v>
      </c>
      <c r="G9252" t="s">
        <v>7619</v>
      </c>
      <c r="H9252" t="s">
        <v>171</v>
      </c>
      <c r="I9252" t="s">
        <v>1554</v>
      </c>
      <c r="J9252" t="s">
        <v>2333</v>
      </c>
      <c r="K9252" t="s">
        <v>306</v>
      </c>
      <c r="L9252" t="s">
        <v>99</v>
      </c>
      <c r="N9252" t="s">
        <v>287</v>
      </c>
      <c r="O9252" t="s">
        <v>288</v>
      </c>
      <c r="P9252" t="s">
        <v>28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289</v>
      </c>
      <c r="AA9252" t="s">
        <v>295</v>
      </c>
      <c r="AB9252" t="s">
        <v>288</v>
      </c>
      <c r="AC9252">
        <v>12</v>
      </c>
      <c r="AD9252">
        <v>1983</v>
      </c>
      <c r="AG9252" t="s">
        <v>289</v>
      </c>
      <c r="AH9252" t="s">
        <v>140</v>
      </c>
      <c r="AI9252">
        <v>2</v>
      </c>
      <c r="AJ9252" t="s">
        <v>288</v>
      </c>
      <c r="AK9252" t="s">
        <v>128</v>
      </c>
      <c r="AU9252" t="s">
        <v>289</v>
      </c>
      <c r="AV9252" t="s">
        <v>289</v>
      </c>
      <c r="AX9252" t="s">
        <v>293</v>
      </c>
      <c r="BV9252" t="s">
        <v>289</v>
      </c>
    </row>
    <row r="9253" spans="1:76" ht="14.65" customHeight="1" x14ac:dyDescent="0.25">
      <c r="A9253" s="38" t="s">
        <v>27977</v>
      </c>
      <c r="B9253" t="s">
        <v>1</v>
      </c>
      <c r="C9253" t="b">
        <v>1</v>
      </c>
      <c r="D9253">
        <v>4217</v>
      </c>
      <c r="E9253" t="s">
        <v>2141</v>
      </c>
      <c r="F9253">
        <v>10784</v>
      </c>
      <c r="G9253" t="s">
        <v>2141</v>
      </c>
      <c r="H9253" t="s">
        <v>184</v>
      </c>
      <c r="I9253" t="s">
        <v>2142</v>
      </c>
      <c r="J9253" t="s">
        <v>315</v>
      </c>
      <c r="K9253" t="s">
        <v>316</v>
      </c>
      <c r="L9253" t="s">
        <v>78</v>
      </c>
      <c r="N9253" t="s">
        <v>287</v>
      </c>
      <c r="O9253" t="s">
        <v>288</v>
      </c>
      <c r="P9253" t="s">
        <v>28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289</v>
      </c>
      <c r="AA9253" t="s">
        <v>295</v>
      </c>
      <c r="AB9253" t="s">
        <v>288</v>
      </c>
      <c r="AC9253">
        <v>2</v>
      </c>
      <c r="AD9253">
        <v>1990</v>
      </c>
      <c r="AG9253" t="s">
        <v>289</v>
      </c>
      <c r="AH9253" t="s">
        <v>140</v>
      </c>
      <c r="AI9253">
        <v>2</v>
      </c>
      <c r="AJ9253" t="s">
        <v>288</v>
      </c>
      <c r="AK9253" t="s">
        <v>129</v>
      </c>
      <c r="AQ9253" t="s">
        <v>79</v>
      </c>
      <c r="AU9253" t="s">
        <v>289</v>
      </c>
      <c r="AV9253" t="s">
        <v>289</v>
      </c>
      <c r="AX9253" t="s">
        <v>311</v>
      </c>
      <c r="AY9253" t="s">
        <v>292</v>
      </c>
      <c r="BC9253" t="s">
        <v>292</v>
      </c>
      <c r="BV9253" t="s">
        <v>289</v>
      </c>
      <c r="BW9253" t="s">
        <v>289</v>
      </c>
      <c r="BX9253" t="s">
        <v>289</v>
      </c>
    </row>
    <row r="9254" spans="1:76" ht="14.65" customHeight="1" x14ac:dyDescent="0.25">
      <c r="A9254" s="38" t="s">
        <v>28027</v>
      </c>
      <c r="B9254" t="s">
        <v>5</v>
      </c>
      <c r="C9254" t="b">
        <v>1</v>
      </c>
      <c r="D9254">
        <v>64078</v>
      </c>
      <c r="E9254" t="s">
        <v>7099</v>
      </c>
      <c r="F9254">
        <v>10787</v>
      </c>
      <c r="G9254" t="s">
        <v>7621</v>
      </c>
      <c r="H9254" t="s">
        <v>121</v>
      </c>
      <c r="I9254" t="s">
        <v>4380</v>
      </c>
      <c r="J9254" t="s">
        <v>315</v>
      </c>
      <c r="K9254" t="s">
        <v>306</v>
      </c>
      <c r="L9254" t="s">
        <v>99</v>
      </c>
      <c r="N9254" t="s">
        <v>287</v>
      </c>
      <c r="O9254" t="s">
        <v>288</v>
      </c>
      <c r="P9254" t="s">
        <v>28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289</v>
      </c>
      <c r="AA9254" t="s">
        <v>295</v>
      </c>
      <c r="AB9254" t="s">
        <v>288</v>
      </c>
      <c r="AC9254">
        <v>5</v>
      </c>
      <c r="AD9254">
        <v>1989</v>
      </c>
      <c r="AG9254" t="s">
        <v>289</v>
      </c>
      <c r="AH9254" t="s">
        <v>140</v>
      </c>
      <c r="AI9254">
        <v>2</v>
      </c>
      <c r="AJ9254" t="s">
        <v>288</v>
      </c>
      <c r="AK9254" t="s">
        <v>128</v>
      </c>
      <c r="AW9254">
        <v>0</v>
      </c>
      <c r="AX9254" t="s">
        <v>293</v>
      </c>
    </row>
    <row r="9255" spans="1:76" ht="14.65" customHeight="1" x14ac:dyDescent="0.25">
      <c r="A9255" s="38" t="s">
        <v>27967</v>
      </c>
      <c r="B9255" t="s">
        <v>103</v>
      </c>
      <c r="C9255" t="b">
        <v>0</v>
      </c>
      <c r="D9255">
        <v>57160</v>
      </c>
      <c r="E9255" t="s">
        <v>7622</v>
      </c>
      <c r="F9255">
        <v>10789</v>
      </c>
      <c r="G9255" t="s">
        <v>7623</v>
      </c>
      <c r="H9255" t="s">
        <v>200</v>
      </c>
      <c r="I9255" t="s">
        <v>887</v>
      </c>
      <c r="J9255" t="s">
        <v>315</v>
      </c>
      <c r="K9255" t="s">
        <v>322</v>
      </c>
      <c r="L9255" t="s">
        <v>87</v>
      </c>
      <c r="M9255" t="s">
        <v>7624</v>
      </c>
      <c r="N9255" t="s">
        <v>287</v>
      </c>
      <c r="O9255" t="s">
        <v>288</v>
      </c>
      <c r="P9255" t="s">
        <v>289</v>
      </c>
      <c r="Q9255" t="s">
        <v>7625</v>
      </c>
      <c r="R9255" t="s">
        <v>7625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289</v>
      </c>
      <c r="AA9255" t="s">
        <v>295</v>
      </c>
      <c r="AB9255" t="s">
        <v>288</v>
      </c>
      <c r="AC9255">
        <v>3</v>
      </c>
      <c r="AD9255">
        <v>1987</v>
      </c>
      <c r="AG9255" t="s">
        <v>292</v>
      </c>
      <c r="AH9255" t="s">
        <v>143</v>
      </c>
      <c r="AI9255">
        <v>7</v>
      </c>
      <c r="AJ9255" t="s">
        <v>317</v>
      </c>
      <c r="AK9255" t="s">
        <v>102</v>
      </c>
      <c r="AU9255" t="s">
        <v>289</v>
      </c>
      <c r="AV9255" t="s">
        <v>289</v>
      </c>
      <c r="AX9255" t="s">
        <v>324</v>
      </c>
      <c r="BS9255" t="s">
        <v>289</v>
      </c>
      <c r="BV9255" t="s">
        <v>289</v>
      </c>
      <c r="BW9255" t="s">
        <v>289</v>
      </c>
      <c r="BX9255" t="s">
        <v>289</v>
      </c>
    </row>
    <row r="9256" spans="1:76" ht="14.65" customHeight="1" x14ac:dyDescent="0.25">
      <c r="A9256" s="38" t="s">
        <v>27952</v>
      </c>
      <c r="B9256" t="s">
        <v>103</v>
      </c>
      <c r="C9256" t="b">
        <v>0</v>
      </c>
      <c r="D9256">
        <v>57160</v>
      </c>
      <c r="E9256" t="s">
        <v>7622</v>
      </c>
      <c r="F9256">
        <v>10789</v>
      </c>
      <c r="G9256" t="s">
        <v>7623</v>
      </c>
      <c r="H9256" t="s">
        <v>200</v>
      </c>
      <c r="I9256" t="s">
        <v>887</v>
      </c>
      <c r="J9256" t="s">
        <v>2333</v>
      </c>
      <c r="K9256" t="s">
        <v>322</v>
      </c>
      <c r="L9256" t="s">
        <v>85</v>
      </c>
      <c r="M9256" t="s">
        <v>7624</v>
      </c>
      <c r="N9256" t="s">
        <v>287</v>
      </c>
      <c r="O9256" t="s">
        <v>292</v>
      </c>
      <c r="P9256" t="s">
        <v>288</v>
      </c>
      <c r="Q9256" t="s">
        <v>7625</v>
      </c>
      <c r="R9256" t="s">
        <v>7625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289</v>
      </c>
      <c r="AA9256" t="s">
        <v>298</v>
      </c>
      <c r="AB9256" t="s">
        <v>288</v>
      </c>
      <c r="AC9256">
        <v>1</v>
      </c>
      <c r="AD9256">
        <v>1948</v>
      </c>
      <c r="AG9256" t="s">
        <v>292</v>
      </c>
      <c r="AH9256" t="s">
        <v>143</v>
      </c>
      <c r="AI9256">
        <v>7</v>
      </c>
      <c r="AJ9256" t="s">
        <v>317</v>
      </c>
      <c r="AK9256" t="s">
        <v>102</v>
      </c>
      <c r="AU9256" t="s">
        <v>289</v>
      </c>
      <c r="AV9256" t="s">
        <v>289</v>
      </c>
      <c r="AX9256" t="s">
        <v>324</v>
      </c>
      <c r="BS9256" t="s">
        <v>289</v>
      </c>
      <c r="BV9256" t="s">
        <v>289</v>
      </c>
      <c r="BW9256" t="s">
        <v>289</v>
      </c>
      <c r="BX9256" t="s">
        <v>289</v>
      </c>
    </row>
    <row r="9257" spans="1:76" ht="14.65" customHeight="1" x14ac:dyDescent="0.25">
      <c r="A9257" s="38" t="s">
        <v>27942</v>
      </c>
      <c r="B9257" t="s">
        <v>103</v>
      </c>
      <c r="C9257" t="b">
        <v>0</v>
      </c>
      <c r="D9257">
        <v>57160</v>
      </c>
      <c r="E9257" t="s">
        <v>7622</v>
      </c>
      <c r="F9257">
        <v>10789</v>
      </c>
      <c r="G9257" t="s">
        <v>7623</v>
      </c>
      <c r="H9257" t="s">
        <v>200</v>
      </c>
      <c r="I9257" t="s">
        <v>887</v>
      </c>
      <c r="J9257" t="s">
        <v>7626</v>
      </c>
      <c r="K9257" t="s">
        <v>322</v>
      </c>
      <c r="L9257" t="s">
        <v>87</v>
      </c>
      <c r="M9257" t="s">
        <v>511</v>
      </c>
      <c r="N9257" t="s">
        <v>287</v>
      </c>
      <c r="O9257" t="s">
        <v>288</v>
      </c>
      <c r="P9257" t="s">
        <v>289</v>
      </c>
      <c r="Q9257" t="s">
        <v>7625</v>
      </c>
      <c r="R9257" t="s">
        <v>7625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289</v>
      </c>
      <c r="AA9257" t="s">
        <v>295</v>
      </c>
      <c r="AB9257" t="s">
        <v>288</v>
      </c>
      <c r="AC9257">
        <v>12</v>
      </c>
      <c r="AD9257">
        <v>2001</v>
      </c>
      <c r="AG9257" t="s">
        <v>292</v>
      </c>
      <c r="AH9257" t="s">
        <v>143</v>
      </c>
      <c r="AI9257">
        <v>7</v>
      </c>
      <c r="AJ9257" t="s">
        <v>317</v>
      </c>
      <c r="AK9257" t="s">
        <v>102</v>
      </c>
      <c r="AL9257" t="s">
        <v>113</v>
      </c>
      <c r="AQ9257" t="s">
        <v>102</v>
      </c>
      <c r="AU9257" t="s">
        <v>289</v>
      </c>
      <c r="AV9257" t="s">
        <v>289</v>
      </c>
      <c r="AX9257" t="s">
        <v>311</v>
      </c>
      <c r="BS9257" t="s">
        <v>289</v>
      </c>
      <c r="BV9257" t="s">
        <v>289</v>
      </c>
      <c r="BW9257" t="s">
        <v>289</v>
      </c>
      <c r="BX9257" t="s">
        <v>289</v>
      </c>
    </row>
    <row r="9258" spans="1:76" ht="14.65" customHeight="1" x14ac:dyDescent="0.25">
      <c r="A9258" s="38" t="s">
        <v>27942</v>
      </c>
      <c r="B9258" t="s">
        <v>103</v>
      </c>
      <c r="C9258" t="b">
        <v>0</v>
      </c>
      <c r="D9258">
        <v>57160</v>
      </c>
      <c r="E9258" t="s">
        <v>7622</v>
      </c>
      <c r="F9258">
        <v>10789</v>
      </c>
      <c r="G9258" t="s">
        <v>7623</v>
      </c>
      <c r="H9258" t="s">
        <v>200</v>
      </c>
      <c r="I9258" t="s">
        <v>887</v>
      </c>
      <c r="J9258" t="s">
        <v>7627</v>
      </c>
      <c r="K9258" t="s">
        <v>322</v>
      </c>
      <c r="L9258" t="s">
        <v>87</v>
      </c>
      <c r="M9258" t="s">
        <v>511</v>
      </c>
      <c r="N9258" t="s">
        <v>287</v>
      </c>
      <c r="O9258" t="s">
        <v>288</v>
      </c>
      <c r="P9258" t="s">
        <v>289</v>
      </c>
      <c r="Q9258" t="s">
        <v>7625</v>
      </c>
      <c r="R9258" t="s">
        <v>7625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289</v>
      </c>
      <c r="AA9258" t="s">
        <v>295</v>
      </c>
      <c r="AB9258" t="s">
        <v>288</v>
      </c>
      <c r="AC9258">
        <v>12</v>
      </c>
      <c r="AD9258">
        <v>2001</v>
      </c>
      <c r="AG9258" t="s">
        <v>292</v>
      </c>
      <c r="AH9258" t="s">
        <v>143</v>
      </c>
      <c r="AI9258">
        <v>7</v>
      </c>
      <c r="AJ9258" t="s">
        <v>317</v>
      </c>
      <c r="AK9258" t="s">
        <v>102</v>
      </c>
      <c r="AL9258" t="s">
        <v>113</v>
      </c>
      <c r="AQ9258" t="s">
        <v>102</v>
      </c>
      <c r="AU9258" t="s">
        <v>289</v>
      </c>
      <c r="AV9258" t="s">
        <v>289</v>
      </c>
      <c r="AX9258" t="s">
        <v>311</v>
      </c>
      <c r="BS9258" t="s">
        <v>289</v>
      </c>
      <c r="BV9258" t="s">
        <v>289</v>
      </c>
      <c r="BW9258" t="s">
        <v>289</v>
      </c>
      <c r="BX9258" t="s">
        <v>289</v>
      </c>
    </row>
    <row r="9259" spans="1:76" ht="14.65" customHeight="1" x14ac:dyDescent="0.25">
      <c r="A9259" s="38" t="s">
        <v>27942</v>
      </c>
      <c r="B9259" t="s">
        <v>103</v>
      </c>
      <c r="C9259" t="b">
        <v>0</v>
      </c>
      <c r="D9259">
        <v>57160</v>
      </c>
      <c r="E9259" t="s">
        <v>7622</v>
      </c>
      <c r="F9259">
        <v>10789</v>
      </c>
      <c r="G9259" t="s">
        <v>7623</v>
      </c>
      <c r="H9259" t="s">
        <v>200</v>
      </c>
      <c r="I9259" t="s">
        <v>887</v>
      </c>
      <c r="J9259" t="s">
        <v>7628</v>
      </c>
      <c r="K9259" t="s">
        <v>322</v>
      </c>
      <c r="L9259" t="s">
        <v>85</v>
      </c>
      <c r="M9259" t="s">
        <v>511</v>
      </c>
      <c r="N9259" t="s">
        <v>287</v>
      </c>
      <c r="O9259" t="s">
        <v>292</v>
      </c>
      <c r="P9259" t="s">
        <v>288</v>
      </c>
      <c r="Q9259" t="s">
        <v>7625</v>
      </c>
      <c r="R9259" t="s">
        <v>7625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289</v>
      </c>
      <c r="AA9259" t="s">
        <v>295</v>
      </c>
      <c r="AB9259" t="s">
        <v>288</v>
      </c>
      <c r="AC9259">
        <v>12</v>
      </c>
      <c r="AD9259">
        <v>2001</v>
      </c>
      <c r="AG9259" t="s">
        <v>292</v>
      </c>
      <c r="AH9259" t="s">
        <v>143</v>
      </c>
      <c r="AI9259">
        <v>7</v>
      </c>
      <c r="AJ9259" t="s">
        <v>317</v>
      </c>
      <c r="AK9259" t="s">
        <v>102</v>
      </c>
      <c r="AL9259" t="s">
        <v>113</v>
      </c>
      <c r="AQ9259" t="s">
        <v>102</v>
      </c>
      <c r="AU9259" t="s">
        <v>289</v>
      </c>
      <c r="AV9259" t="s">
        <v>289</v>
      </c>
      <c r="AW9259">
        <v>0</v>
      </c>
      <c r="AX9259" t="s">
        <v>311</v>
      </c>
      <c r="BS9259" t="s">
        <v>289</v>
      </c>
      <c r="BV9259" t="s">
        <v>289</v>
      </c>
      <c r="BW9259" t="s">
        <v>289</v>
      </c>
      <c r="BX9259" t="s">
        <v>289</v>
      </c>
    </row>
    <row r="9260" spans="1:76" ht="14.65" customHeight="1" x14ac:dyDescent="0.25">
      <c r="A9260" s="38" t="s">
        <v>27967</v>
      </c>
      <c r="B9260" t="s">
        <v>12</v>
      </c>
      <c r="C9260" t="b">
        <v>0</v>
      </c>
      <c r="D9260">
        <v>50006</v>
      </c>
      <c r="E9260" t="s">
        <v>7629</v>
      </c>
      <c r="F9260">
        <v>10790</v>
      </c>
      <c r="G9260" t="s">
        <v>7630</v>
      </c>
      <c r="H9260" t="s">
        <v>200</v>
      </c>
      <c r="I9260" t="s">
        <v>4520</v>
      </c>
      <c r="J9260" t="s">
        <v>315</v>
      </c>
      <c r="K9260" t="s">
        <v>339</v>
      </c>
      <c r="L9260" t="s">
        <v>80</v>
      </c>
      <c r="N9260" t="s">
        <v>287</v>
      </c>
      <c r="O9260" t="s">
        <v>288</v>
      </c>
      <c r="P9260" t="s">
        <v>28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289</v>
      </c>
      <c r="AA9260" t="s">
        <v>295</v>
      </c>
      <c r="AB9260" t="s">
        <v>288</v>
      </c>
      <c r="AC9260">
        <v>4</v>
      </c>
      <c r="AD9260">
        <v>1987</v>
      </c>
      <c r="AG9260" t="s">
        <v>292</v>
      </c>
      <c r="AH9260" t="s">
        <v>143</v>
      </c>
      <c r="AI9260">
        <v>7</v>
      </c>
      <c r="AJ9260" t="s">
        <v>317</v>
      </c>
      <c r="AK9260" t="s">
        <v>102</v>
      </c>
      <c r="AQ9260" t="s">
        <v>102</v>
      </c>
      <c r="AU9260" t="s">
        <v>289</v>
      </c>
      <c r="AV9260" t="s">
        <v>289</v>
      </c>
      <c r="AX9260" t="s">
        <v>324</v>
      </c>
      <c r="BV9260" t="s">
        <v>289</v>
      </c>
      <c r="BW9260" t="s">
        <v>289</v>
      </c>
      <c r="BX9260" t="s">
        <v>289</v>
      </c>
    </row>
    <row r="9261" spans="1:76" ht="14.65" customHeight="1" x14ac:dyDescent="0.25">
      <c r="A9261" s="38" t="s">
        <v>27983</v>
      </c>
      <c r="B9261" t="s">
        <v>2</v>
      </c>
      <c r="C9261" t="b">
        <v>0</v>
      </c>
      <c r="D9261">
        <v>50006</v>
      </c>
      <c r="E9261" t="s">
        <v>7629</v>
      </c>
      <c r="F9261">
        <v>10795</v>
      </c>
      <c r="G9261" t="s">
        <v>7631</v>
      </c>
      <c r="H9261" t="s">
        <v>121</v>
      </c>
      <c r="I9261" t="s">
        <v>4396</v>
      </c>
      <c r="J9261" t="s">
        <v>2333</v>
      </c>
      <c r="K9261" t="s">
        <v>310</v>
      </c>
      <c r="L9261" t="s">
        <v>78</v>
      </c>
      <c r="N9261" t="s">
        <v>287</v>
      </c>
      <c r="O9261" t="s">
        <v>288</v>
      </c>
      <c r="P9261" t="s">
        <v>28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289</v>
      </c>
      <c r="AA9261" t="s">
        <v>295</v>
      </c>
      <c r="AB9261" t="s">
        <v>288</v>
      </c>
      <c r="AC9261">
        <v>7</v>
      </c>
      <c r="AD9261">
        <v>1993</v>
      </c>
      <c r="AG9261" t="s">
        <v>292</v>
      </c>
      <c r="AH9261" t="s">
        <v>143</v>
      </c>
      <c r="AI9261">
        <v>7</v>
      </c>
      <c r="AJ9261" t="s">
        <v>335</v>
      </c>
      <c r="AK9261" t="s">
        <v>102</v>
      </c>
      <c r="AL9261" t="s">
        <v>79</v>
      </c>
      <c r="AQ9261" t="s">
        <v>102</v>
      </c>
      <c r="AU9261" t="s">
        <v>289</v>
      </c>
      <c r="AV9261" t="s">
        <v>289</v>
      </c>
      <c r="AX9261" t="s">
        <v>324</v>
      </c>
      <c r="BC9261" t="s">
        <v>289</v>
      </c>
      <c r="BV9261" t="s">
        <v>292</v>
      </c>
      <c r="BW9261" t="s">
        <v>292</v>
      </c>
      <c r="BX9261" t="s">
        <v>292</v>
      </c>
    </row>
    <row r="9262" spans="1:76" ht="14.65" customHeight="1" x14ac:dyDescent="0.25">
      <c r="A9262" s="38" t="s">
        <v>28037</v>
      </c>
      <c r="B9262" t="s">
        <v>5</v>
      </c>
      <c r="C9262" t="b">
        <v>1</v>
      </c>
      <c r="D9262">
        <v>64078</v>
      </c>
      <c r="E9262" t="s">
        <v>7099</v>
      </c>
      <c r="F9262">
        <v>10798</v>
      </c>
      <c r="G9262" t="s">
        <v>7632</v>
      </c>
      <c r="H9262" t="s">
        <v>202</v>
      </c>
      <c r="I9262" t="s">
        <v>934</v>
      </c>
      <c r="J9262" t="s">
        <v>315</v>
      </c>
      <c r="K9262" t="s">
        <v>306</v>
      </c>
      <c r="L9262" t="s">
        <v>99</v>
      </c>
      <c r="N9262" t="s">
        <v>287</v>
      </c>
      <c r="O9262" t="s">
        <v>288</v>
      </c>
      <c r="P9262" t="s">
        <v>28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289</v>
      </c>
      <c r="AA9262" t="s">
        <v>295</v>
      </c>
      <c r="AB9262" t="s">
        <v>288</v>
      </c>
      <c r="AC9262">
        <v>1</v>
      </c>
      <c r="AD9262">
        <v>1933</v>
      </c>
      <c r="AG9262" t="s">
        <v>289</v>
      </c>
      <c r="AH9262" t="s">
        <v>140</v>
      </c>
      <c r="AI9262">
        <v>2</v>
      </c>
      <c r="AJ9262" t="s">
        <v>288</v>
      </c>
      <c r="AK9262" t="s">
        <v>128</v>
      </c>
      <c r="AW9262">
        <v>0</v>
      </c>
      <c r="AX9262" t="s">
        <v>293</v>
      </c>
    </row>
    <row r="9263" spans="1:76" ht="14.65" customHeight="1" x14ac:dyDescent="0.25">
      <c r="A9263" s="38" t="s">
        <v>28037</v>
      </c>
      <c r="B9263" t="s">
        <v>5</v>
      </c>
      <c r="C9263" t="b">
        <v>1</v>
      </c>
      <c r="D9263">
        <v>64078</v>
      </c>
      <c r="E9263" t="s">
        <v>7099</v>
      </c>
      <c r="F9263">
        <v>10798</v>
      </c>
      <c r="G9263" t="s">
        <v>7632</v>
      </c>
      <c r="H9263" t="s">
        <v>202</v>
      </c>
      <c r="I9263" t="s">
        <v>934</v>
      </c>
      <c r="J9263" t="s">
        <v>548</v>
      </c>
      <c r="K9263" t="s">
        <v>306</v>
      </c>
      <c r="L9263" t="s">
        <v>99</v>
      </c>
      <c r="N9263" t="s">
        <v>287</v>
      </c>
      <c r="O9263" t="s">
        <v>288</v>
      </c>
      <c r="P9263" t="s">
        <v>28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289</v>
      </c>
      <c r="AA9263" t="s">
        <v>295</v>
      </c>
      <c r="AB9263" t="s">
        <v>288</v>
      </c>
      <c r="AC9263">
        <v>1</v>
      </c>
      <c r="AD9263">
        <v>1933</v>
      </c>
      <c r="AG9263" t="s">
        <v>289</v>
      </c>
      <c r="AH9263" t="s">
        <v>140</v>
      </c>
      <c r="AI9263">
        <v>2</v>
      </c>
      <c r="AJ9263" t="s">
        <v>288</v>
      </c>
      <c r="AK9263" t="s">
        <v>128</v>
      </c>
      <c r="AW9263">
        <v>0</v>
      </c>
      <c r="AX9263" t="s">
        <v>293</v>
      </c>
    </row>
    <row r="9264" spans="1:76" ht="14.65" customHeight="1" x14ac:dyDescent="0.25">
      <c r="A9264" s="38" t="s">
        <v>28037</v>
      </c>
      <c r="B9264" t="s">
        <v>5</v>
      </c>
      <c r="C9264" t="b">
        <v>1</v>
      </c>
      <c r="D9264">
        <v>64078</v>
      </c>
      <c r="E9264" t="s">
        <v>7099</v>
      </c>
      <c r="F9264">
        <v>10798</v>
      </c>
      <c r="G9264" t="s">
        <v>7632</v>
      </c>
      <c r="H9264" t="s">
        <v>202</v>
      </c>
      <c r="I9264" t="s">
        <v>934</v>
      </c>
      <c r="J9264" t="s">
        <v>2333</v>
      </c>
      <c r="K9264" t="s">
        <v>306</v>
      </c>
      <c r="L9264" t="s">
        <v>99</v>
      </c>
      <c r="N9264" t="s">
        <v>287</v>
      </c>
      <c r="O9264" t="s">
        <v>288</v>
      </c>
      <c r="P9264" t="s">
        <v>28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289</v>
      </c>
      <c r="AA9264" t="s">
        <v>295</v>
      </c>
      <c r="AB9264" t="s">
        <v>288</v>
      </c>
      <c r="AC9264">
        <v>1</v>
      </c>
      <c r="AD9264">
        <v>1933</v>
      </c>
      <c r="AG9264" t="s">
        <v>289</v>
      </c>
      <c r="AH9264" t="s">
        <v>140</v>
      </c>
      <c r="AI9264">
        <v>2</v>
      </c>
      <c r="AJ9264" t="s">
        <v>288</v>
      </c>
      <c r="AK9264" t="s">
        <v>128</v>
      </c>
      <c r="AW9264">
        <v>0</v>
      </c>
      <c r="AX9264" t="s">
        <v>293</v>
      </c>
    </row>
    <row r="9265" spans="1:76" ht="14.65" customHeight="1" x14ac:dyDescent="0.25">
      <c r="A9265" s="38" t="s">
        <v>27959</v>
      </c>
      <c r="B9265" t="s">
        <v>5</v>
      </c>
      <c r="C9265" t="b">
        <v>1</v>
      </c>
      <c r="D9265">
        <v>64078</v>
      </c>
      <c r="E9265" t="s">
        <v>7099</v>
      </c>
      <c r="F9265">
        <v>10798</v>
      </c>
      <c r="G9265" t="s">
        <v>7632</v>
      </c>
      <c r="H9265" t="s">
        <v>202</v>
      </c>
      <c r="I9265" t="s">
        <v>934</v>
      </c>
      <c r="J9265" t="s">
        <v>2334</v>
      </c>
      <c r="K9265" t="s">
        <v>306</v>
      </c>
      <c r="L9265" t="s">
        <v>99</v>
      </c>
      <c r="N9265" t="s">
        <v>287</v>
      </c>
      <c r="O9265" t="s">
        <v>288</v>
      </c>
      <c r="P9265" t="s">
        <v>28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289</v>
      </c>
      <c r="AA9265" t="s">
        <v>295</v>
      </c>
      <c r="AB9265" t="s">
        <v>288</v>
      </c>
      <c r="AC9265">
        <v>1</v>
      </c>
      <c r="AD9265">
        <v>1981</v>
      </c>
      <c r="AG9265" t="s">
        <v>289</v>
      </c>
      <c r="AH9265" t="s">
        <v>140</v>
      </c>
      <c r="AI9265">
        <v>2</v>
      </c>
      <c r="AJ9265" t="s">
        <v>288</v>
      </c>
      <c r="AK9265" t="s">
        <v>128</v>
      </c>
      <c r="AW9265">
        <v>0</v>
      </c>
      <c r="AX9265" t="s">
        <v>293</v>
      </c>
    </row>
    <row r="9266" spans="1:76" ht="14.65" customHeight="1" x14ac:dyDescent="0.25">
      <c r="A9266" s="38" t="s">
        <v>28027</v>
      </c>
      <c r="B9266" t="s">
        <v>5</v>
      </c>
      <c r="C9266" t="b">
        <v>1</v>
      </c>
      <c r="D9266">
        <v>64078</v>
      </c>
      <c r="E9266" t="s">
        <v>7099</v>
      </c>
      <c r="F9266">
        <v>10799</v>
      </c>
      <c r="G9266" t="s">
        <v>7633</v>
      </c>
      <c r="H9266" t="s">
        <v>121</v>
      </c>
      <c r="I9266" t="s">
        <v>2192</v>
      </c>
      <c r="J9266" t="s">
        <v>315</v>
      </c>
      <c r="K9266" t="s">
        <v>306</v>
      </c>
      <c r="L9266" t="s">
        <v>99</v>
      </c>
      <c r="N9266" t="s">
        <v>287</v>
      </c>
      <c r="O9266" t="s">
        <v>288</v>
      </c>
      <c r="P9266" t="s">
        <v>28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289</v>
      </c>
      <c r="AA9266" t="s">
        <v>295</v>
      </c>
      <c r="AB9266" t="s">
        <v>288</v>
      </c>
      <c r="AC9266">
        <v>12</v>
      </c>
      <c r="AD9266">
        <v>1989</v>
      </c>
      <c r="AG9266" t="s">
        <v>289</v>
      </c>
      <c r="AH9266" t="s">
        <v>140</v>
      </c>
      <c r="AI9266">
        <v>2</v>
      </c>
      <c r="AJ9266" t="s">
        <v>288</v>
      </c>
      <c r="AK9266" t="s">
        <v>128</v>
      </c>
      <c r="AX9266" t="s">
        <v>293</v>
      </c>
    </row>
    <row r="9267" spans="1:76" ht="14.65" customHeight="1" x14ac:dyDescent="0.25">
      <c r="A9267" s="38" t="s">
        <v>28027</v>
      </c>
      <c r="B9267" t="s">
        <v>5</v>
      </c>
      <c r="C9267" t="b">
        <v>1</v>
      </c>
      <c r="D9267">
        <v>64078</v>
      </c>
      <c r="E9267" t="s">
        <v>7099</v>
      </c>
      <c r="F9267">
        <v>10800</v>
      </c>
      <c r="G9267" t="s">
        <v>7634</v>
      </c>
      <c r="H9267" t="s">
        <v>121</v>
      </c>
      <c r="I9267" t="s">
        <v>2192</v>
      </c>
      <c r="J9267" t="s">
        <v>315</v>
      </c>
      <c r="K9267" t="s">
        <v>306</v>
      </c>
      <c r="L9267" t="s">
        <v>99</v>
      </c>
      <c r="N9267" t="s">
        <v>287</v>
      </c>
      <c r="O9267" t="s">
        <v>288</v>
      </c>
      <c r="P9267" t="s">
        <v>28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289</v>
      </c>
      <c r="AA9267" t="s">
        <v>295</v>
      </c>
      <c r="AB9267" t="s">
        <v>288</v>
      </c>
      <c r="AC9267">
        <v>12</v>
      </c>
      <c r="AD9267">
        <v>1989</v>
      </c>
      <c r="AG9267" t="s">
        <v>289</v>
      </c>
      <c r="AH9267" t="s">
        <v>140</v>
      </c>
      <c r="AI9267">
        <v>2</v>
      </c>
      <c r="AJ9267" t="s">
        <v>288</v>
      </c>
      <c r="AK9267" t="s">
        <v>128</v>
      </c>
      <c r="AX9267" t="s">
        <v>293</v>
      </c>
    </row>
    <row r="9268" spans="1:76" ht="14.65" customHeight="1" x14ac:dyDescent="0.25">
      <c r="A9268" s="38" t="s">
        <v>27948</v>
      </c>
      <c r="B9268" t="s">
        <v>5</v>
      </c>
      <c r="C9268" t="b">
        <v>1</v>
      </c>
      <c r="D9268">
        <v>64078</v>
      </c>
      <c r="E9268" t="s">
        <v>7099</v>
      </c>
      <c r="F9268">
        <v>10801</v>
      </c>
      <c r="G9268" t="s">
        <v>7635</v>
      </c>
      <c r="H9268" t="s">
        <v>121</v>
      </c>
      <c r="I9268" t="s">
        <v>2001</v>
      </c>
      <c r="J9268" t="s">
        <v>315</v>
      </c>
      <c r="K9268" t="s">
        <v>306</v>
      </c>
      <c r="L9268" t="s">
        <v>99</v>
      </c>
      <c r="N9268" t="s">
        <v>287</v>
      </c>
      <c r="O9268" t="s">
        <v>288</v>
      </c>
      <c r="P9268" t="s">
        <v>28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289</v>
      </c>
      <c r="AA9268" t="s">
        <v>295</v>
      </c>
      <c r="AB9268" t="s">
        <v>288</v>
      </c>
      <c r="AC9268">
        <v>1</v>
      </c>
      <c r="AD9268">
        <v>1939</v>
      </c>
      <c r="AG9268" t="s">
        <v>289</v>
      </c>
      <c r="AH9268" t="s">
        <v>140</v>
      </c>
      <c r="AI9268">
        <v>2</v>
      </c>
      <c r="AJ9268" t="s">
        <v>288</v>
      </c>
      <c r="AK9268" t="s">
        <v>128</v>
      </c>
      <c r="AW9268">
        <v>0</v>
      </c>
      <c r="AX9268" t="s">
        <v>293</v>
      </c>
    </row>
    <row r="9269" spans="1:76" ht="14.65" customHeight="1" x14ac:dyDescent="0.25">
      <c r="A9269" s="38" t="s">
        <v>27968</v>
      </c>
      <c r="B9269" t="s">
        <v>5</v>
      </c>
      <c r="C9269" t="b">
        <v>1</v>
      </c>
      <c r="D9269">
        <v>64078</v>
      </c>
      <c r="E9269" t="s">
        <v>7099</v>
      </c>
      <c r="F9269">
        <v>10801</v>
      </c>
      <c r="G9269" t="s">
        <v>7635</v>
      </c>
      <c r="H9269" t="s">
        <v>121</v>
      </c>
      <c r="I9269" t="s">
        <v>2001</v>
      </c>
      <c r="J9269" t="s">
        <v>548</v>
      </c>
      <c r="K9269" t="s">
        <v>306</v>
      </c>
      <c r="L9269" t="s">
        <v>99</v>
      </c>
      <c r="N9269" t="s">
        <v>287</v>
      </c>
      <c r="O9269" t="s">
        <v>288</v>
      </c>
      <c r="P9269" t="s">
        <v>28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289</v>
      </c>
      <c r="AA9269" t="s">
        <v>295</v>
      </c>
      <c r="AB9269" t="s">
        <v>288</v>
      </c>
      <c r="AC9269">
        <v>1</v>
      </c>
      <c r="AD9269">
        <v>1986</v>
      </c>
      <c r="AG9269" t="s">
        <v>289</v>
      </c>
      <c r="AH9269" t="s">
        <v>140</v>
      </c>
      <c r="AI9269">
        <v>2</v>
      </c>
      <c r="AJ9269" t="s">
        <v>288</v>
      </c>
      <c r="AK9269" t="s">
        <v>128</v>
      </c>
      <c r="AW9269">
        <v>0</v>
      </c>
      <c r="AX9269" t="s">
        <v>293</v>
      </c>
    </row>
    <row r="9270" spans="1:76" ht="14.65" customHeight="1" x14ac:dyDescent="0.25">
      <c r="A9270" s="38" t="s">
        <v>27983</v>
      </c>
      <c r="B9270" t="s">
        <v>2</v>
      </c>
      <c r="C9270" t="b">
        <v>1</v>
      </c>
      <c r="D9270">
        <v>40052</v>
      </c>
      <c r="E9270" t="s">
        <v>7636</v>
      </c>
      <c r="F9270">
        <v>10803</v>
      </c>
      <c r="G9270" t="s">
        <v>7637</v>
      </c>
      <c r="H9270" t="s">
        <v>192</v>
      </c>
      <c r="I9270" t="s">
        <v>3711</v>
      </c>
      <c r="J9270" t="s">
        <v>2333</v>
      </c>
      <c r="K9270" t="s">
        <v>310</v>
      </c>
      <c r="L9270" t="s">
        <v>78</v>
      </c>
      <c r="N9270" t="s">
        <v>342</v>
      </c>
      <c r="O9270" t="s">
        <v>288</v>
      </c>
      <c r="P9270" t="s">
        <v>288</v>
      </c>
      <c r="Q9270" t="s">
        <v>7638</v>
      </c>
      <c r="R9270" t="s">
        <v>7638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289</v>
      </c>
      <c r="AA9270" t="s">
        <v>298</v>
      </c>
      <c r="AB9270" t="s">
        <v>288</v>
      </c>
      <c r="AC9270">
        <v>10</v>
      </c>
      <c r="AD9270">
        <v>1993</v>
      </c>
      <c r="AG9270" t="s">
        <v>292</v>
      </c>
      <c r="AH9270" t="s">
        <v>142</v>
      </c>
      <c r="AI9270">
        <v>3</v>
      </c>
      <c r="AJ9270" t="s">
        <v>317</v>
      </c>
      <c r="AK9270" t="s">
        <v>102</v>
      </c>
      <c r="AL9270" t="s">
        <v>79</v>
      </c>
      <c r="AQ9270" t="s">
        <v>102</v>
      </c>
      <c r="AU9270" t="s">
        <v>289</v>
      </c>
      <c r="AV9270" t="s">
        <v>289</v>
      </c>
      <c r="AW9270">
        <v>0</v>
      </c>
      <c r="AX9270" t="s">
        <v>324</v>
      </c>
      <c r="BV9270" t="s">
        <v>289</v>
      </c>
      <c r="BX9270" t="s">
        <v>289</v>
      </c>
    </row>
    <row r="9271" spans="1:76" ht="14.65" customHeight="1" x14ac:dyDescent="0.25">
      <c r="A9271" s="38" t="s">
        <v>28027</v>
      </c>
      <c r="B9271" t="s">
        <v>103</v>
      </c>
      <c r="C9271" t="b">
        <v>1</v>
      </c>
      <c r="D9271">
        <v>5530</v>
      </c>
      <c r="E9271" t="s">
        <v>7639</v>
      </c>
      <c r="F9271">
        <v>10805</v>
      </c>
      <c r="G9271" t="s">
        <v>7640</v>
      </c>
      <c r="H9271" t="s">
        <v>189</v>
      </c>
      <c r="I9271" t="s">
        <v>1480</v>
      </c>
      <c r="J9271" t="s">
        <v>315</v>
      </c>
      <c r="K9271" t="s">
        <v>322</v>
      </c>
      <c r="L9271" t="s">
        <v>87</v>
      </c>
      <c r="M9271" t="s">
        <v>7641</v>
      </c>
      <c r="N9271" t="s">
        <v>287</v>
      </c>
      <c r="O9271" t="s">
        <v>288</v>
      </c>
      <c r="P9271" t="s">
        <v>292</v>
      </c>
      <c r="Q9271" t="s">
        <v>7642</v>
      </c>
      <c r="R9271" t="s">
        <v>7642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289</v>
      </c>
      <c r="AA9271" t="s">
        <v>295</v>
      </c>
      <c r="AB9271" t="s">
        <v>288</v>
      </c>
      <c r="AC9271">
        <v>3</v>
      </c>
      <c r="AD9271">
        <v>1989</v>
      </c>
      <c r="AG9271" t="s">
        <v>292</v>
      </c>
      <c r="AH9271" t="s">
        <v>142</v>
      </c>
      <c r="AI9271">
        <v>3</v>
      </c>
      <c r="AJ9271" t="s">
        <v>317</v>
      </c>
      <c r="AK9271" t="s">
        <v>102</v>
      </c>
      <c r="AL9271" t="s">
        <v>79</v>
      </c>
      <c r="AU9271" t="s">
        <v>289</v>
      </c>
      <c r="AV9271" t="s">
        <v>289</v>
      </c>
      <c r="AX9271" t="s">
        <v>307</v>
      </c>
      <c r="BV9271" t="s">
        <v>292</v>
      </c>
      <c r="BW9271" t="s">
        <v>289</v>
      </c>
      <c r="BX9271" t="s">
        <v>292</v>
      </c>
    </row>
    <row r="9272" spans="1:76" ht="14.65" customHeight="1" x14ac:dyDescent="0.25">
      <c r="A9272" s="38" t="s">
        <v>28027</v>
      </c>
      <c r="B9272" t="s">
        <v>103</v>
      </c>
      <c r="C9272" t="b">
        <v>1</v>
      </c>
      <c r="D9272">
        <v>5530</v>
      </c>
      <c r="E9272" t="s">
        <v>7639</v>
      </c>
      <c r="F9272">
        <v>10805</v>
      </c>
      <c r="G9272" t="s">
        <v>7640</v>
      </c>
      <c r="H9272" t="s">
        <v>189</v>
      </c>
      <c r="I9272" t="s">
        <v>1480</v>
      </c>
      <c r="J9272" t="s">
        <v>548</v>
      </c>
      <c r="K9272" t="s">
        <v>322</v>
      </c>
      <c r="L9272" t="s">
        <v>85</v>
      </c>
      <c r="M9272" t="s">
        <v>7641</v>
      </c>
      <c r="N9272" t="s">
        <v>287</v>
      </c>
      <c r="O9272" t="s">
        <v>289</v>
      </c>
      <c r="P9272" t="s">
        <v>288</v>
      </c>
      <c r="Q9272" t="s">
        <v>7642</v>
      </c>
      <c r="R9272" t="s">
        <v>7642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289</v>
      </c>
      <c r="AA9272" t="s">
        <v>295</v>
      </c>
      <c r="AB9272" t="s">
        <v>288</v>
      </c>
      <c r="AC9272">
        <v>4</v>
      </c>
      <c r="AD9272">
        <v>1989</v>
      </c>
      <c r="AG9272" t="s">
        <v>292</v>
      </c>
      <c r="AH9272" t="s">
        <v>142</v>
      </c>
      <c r="AI9272">
        <v>3</v>
      </c>
      <c r="AJ9272" t="s">
        <v>335</v>
      </c>
      <c r="AK9272" t="s">
        <v>102</v>
      </c>
      <c r="AL9272" t="s">
        <v>79</v>
      </c>
      <c r="AU9272" t="s">
        <v>289</v>
      </c>
      <c r="AV9272" t="s">
        <v>289</v>
      </c>
      <c r="AX9272" t="s">
        <v>307</v>
      </c>
      <c r="BV9272" t="s">
        <v>292</v>
      </c>
      <c r="BW9272" t="s">
        <v>289</v>
      </c>
      <c r="BX9272" t="s">
        <v>292</v>
      </c>
    </row>
    <row r="9273" spans="1:76" ht="14.65" customHeight="1" x14ac:dyDescent="0.25">
      <c r="A9273" s="38" t="s">
        <v>27986</v>
      </c>
      <c r="B9273" t="s">
        <v>5</v>
      </c>
      <c r="C9273" t="b">
        <v>1</v>
      </c>
      <c r="D9273">
        <v>3490</v>
      </c>
      <c r="E9273" t="s">
        <v>7643</v>
      </c>
      <c r="F9273">
        <v>10806</v>
      </c>
      <c r="G9273" t="s">
        <v>7644</v>
      </c>
      <c r="H9273" t="s">
        <v>171</v>
      </c>
      <c r="I9273" t="s">
        <v>1603</v>
      </c>
      <c r="J9273" t="s">
        <v>315</v>
      </c>
      <c r="K9273" t="s">
        <v>306</v>
      </c>
      <c r="L9273" t="s">
        <v>99</v>
      </c>
      <c r="N9273" t="s">
        <v>287</v>
      </c>
      <c r="O9273" t="s">
        <v>288</v>
      </c>
      <c r="P9273" t="s">
        <v>28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289</v>
      </c>
      <c r="AA9273" t="s">
        <v>295</v>
      </c>
      <c r="AB9273" t="s">
        <v>288</v>
      </c>
      <c r="AC9273">
        <v>1</v>
      </c>
      <c r="AD9273">
        <v>1988</v>
      </c>
      <c r="AG9273" t="s">
        <v>289</v>
      </c>
      <c r="AH9273" t="s">
        <v>140</v>
      </c>
      <c r="AI9273">
        <v>2</v>
      </c>
      <c r="AJ9273" t="s">
        <v>288</v>
      </c>
      <c r="AK9273" t="s">
        <v>128</v>
      </c>
      <c r="AX9273" t="s">
        <v>293</v>
      </c>
    </row>
    <row r="9274" spans="1:76" ht="14.65" customHeight="1" x14ac:dyDescent="0.25">
      <c r="A9274" s="38" t="s">
        <v>27977</v>
      </c>
      <c r="B9274" t="s">
        <v>5</v>
      </c>
      <c r="C9274" t="b">
        <v>1</v>
      </c>
      <c r="D9274">
        <v>64078</v>
      </c>
      <c r="E9274" t="s">
        <v>7099</v>
      </c>
      <c r="F9274">
        <v>10807</v>
      </c>
      <c r="G9274" t="s">
        <v>7645</v>
      </c>
      <c r="H9274" t="s">
        <v>171</v>
      </c>
      <c r="I9274" t="s">
        <v>2228</v>
      </c>
      <c r="J9274" t="s">
        <v>315</v>
      </c>
      <c r="K9274" t="s">
        <v>306</v>
      </c>
      <c r="L9274" t="s">
        <v>99</v>
      </c>
      <c r="N9274" t="s">
        <v>287</v>
      </c>
      <c r="O9274" t="s">
        <v>288</v>
      </c>
      <c r="P9274" t="s">
        <v>28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289</v>
      </c>
      <c r="AA9274" t="s">
        <v>295</v>
      </c>
      <c r="AB9274" t="s">
        <v>288</v>
      </c>
      <c r="AC9274">
        <v>8</v>
      </c>
      <c r="AD9274">
        <v>1990</v>
      </c>
      <c r="AG9274" t="s">
        <v>289</v>
      </c>
      <c r="AH9274" t="s">
        <v>140</v>
      </c>
      <c r="AI9274">
        <v>2</v>
      </c>
      <c r="AJ9274" t="s">
        <v>288</v>
      </c>
      <c r="AK9274" t="s">
        <v>128</v>
      </c>
      <c r="AW9274">
        <v>0</v>
      </c>
      <c r="AX9274" t="s">
        <v>293</v>
      </c>
    </row>
    <row r="9275" spans="1:76" ht="14.65" customHeight="1" x14ac:dyDescent="0.25">
      <c r="A9275" s="38" t="s">
        <v>27977</v>
      </c>
      <c r="B9275" t="s">
        <v>5</v>
      </c>
      <c r="C9275" t="b">
        <v>1</v>
      </c>
      <c r="D9275">
        <v>64078</v>
      </c>
      <c r="E9275" t="s">
        <v>7099</v>
      </c>
      <c r="F9275">
        <v>10808</v>
      </c>
      <c r="G9275" t="s">
        <v>7646</v>
      </c>
      <c r="H9275" t="s">
        <v>171</v>
      </c>
      <c r="I9275" t="s">
        <v>1603</v>
      </c>
      <c r="J9275" t="s">
        <v>315</v>
      </c>
      <c r="K9275" t="s">
        <v>306</v>
      </c>
      <c r="L9275" t="s">
        <v>99</v>
      </c>
      <c r="N9275" t="s">
        <v>287</v>
      </c>
      <c r="O9275" t="s">
        <v>288</v>
      </c>
      <c r="P9275" t="s">
        <v>28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289</v>
      </c>
      <c r="AA9275" t="s">
        <v>295</v>
      </c>
      <c r="AB9275" t="s">
        <v>288</v>
      </c>
      <c r="AC9275">
        <v>8</v>
      </c>
      <c r="AD9275">
        <v>1990</v>
      </c>
      <c r="AG9275" t="s">
        <v>289</v>
      </c>
      <c r="AH9275" t="s">
        <v>140</v>
      </c>
      <c r="AI9275">
        <v>2</v>
      </c>
      <c r="AJ9275" t="s">
        <v>288</v>
      </c>
      <c r="AK9275" t="s">
        <v>128</v>
      </c>
      <c r="AW9275">
        <v>0</v>
      </c>
      <c r="AX9275" t="s">
        <v>293</v>
      </c>
    </row>
    <row r="9276" spans="1:76" ht="14.65" customHeight="1" x14ac:dyDescent="0.25">
      <c r="A9276" s="38" t="s">
        <v>27977</v>
      </c>
      <c r="B9276" t="s">
        <v>5</v>
      </c>
      <c r="C9276" t="b">
        <v>1</v>
      </c>
      <c r="D9276">
        <v>63985</v>
      </c>
      <c r="E9276" t="s">
        <v>7027</v>
      </c>
      <c r="F9276">
        <v>10809</v>
      </c>
      <c r="G9276" t="s">
        <v>7647</v>
      </c>
      <c r="H9276" t="s">
        <v>171</v>
      </c>
      <c r="I9276" t="s">
        <v>1603</v>
      </c>
      <c r="J9276" t="s">
        <v>315</v>
      </c>
      <c r="K9276" t="s">
        <v>306</v>
      </c>
      <c r="L9276" t="s">
        <v>99</v>
      </c>
      <c r="N9276" t="s">
        <v>287</v>
      </c>
      <c r="O9276" t="s">
        <v>288</v>
      </c>
      <c r="P9276" t="s">
        <v>28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289</v>
      </c>
      <c r="AA9276" t="s">
        <v>295</v>
      </c>
      <c r="AB9276" t="s">
        <v>288</v>
      </c>
      <c r="AC9276">
        <v>8</v>
      </c>
      <c r="AD9276">
        <v>1990</v>
      </c>
      <c r="AG9276" t="s">
        <v>289</v>
      </c>
      <c r="AH9276" t="s">
        <v>140</v>
      </c>
      <c r="AI9276">
        <v>2</v>
      </c>
      <c r="AJ9276" t="s">
        <v>288</v>
      </c>
      <c r="AK9276" t="s">
        <v>128</v>
      </c>
      <c r="AW9276">
        <v>0</v>
      </c>
      <c r="AX9276" t="s">
        <v>293</v>
      </c>
    </row>
    <row r="9277" spans="1:76" ht="14.65" customHeight="1" x14ac:dyDescent="0.25">
      <c r="A9277" s="38" t="s">
        <v>27934</v>
      </c>
      <c r="B9277" t="s">
        <v>5</v>
      </c>
      <c r="C9277" t="b">
        <v>1</v>
      </c>
      <c r="D9277">
        <v>5811</v>
      </c>
      <c r="E9277" t="s">
        <v>7648</v>
      </c>
      <c r="F9277">
        <v>10817</v>
      </c>
      <c r="G9277" t="s">
        <v>7649</v>
      </c>
      <c r="H9277" t="s">
        <v>192</v>
      </c>
      <c r="I9277" t="s">
        <v>3715</v>
      </c>
      <c r="J9277" t="s">
        <v>315</v>
      </c>
      <c r="K9277" t="s">
        <v>306</v>
      </c>
      <c r="L9277" t="s">
        <v>99</v>
      </c>
      <c r="N9277" t="s">
        <v>287</v>
      </c>
      <c r="O9277" t="s">
        <v>288</v>
      </c>
      <c r="P9277" t="s">
        <v>28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289</v>
      </c>
      <c r="AA9277" t="s">
        <v>295</v>
      </c>
      <c r="AB9277" t="s">
        <v>288</v>
      </c>
      <c r="AC9277">
        <v>12</v>
      </c>
      <c r="AD9277">
        <v>1985</v>
      </c>
      <c r="AG9277" t="s">
        <v>289</v>
      </c>
      <c r="AH9277" t="s">
        <v>140</v>
      </c>
      <c r="AI9277">
        <v>2</v>
      </c>
      <c r="AJ9277" t="s">
        <v>288</v>
      </c>
      <c r="AK9277" t="s">
        <v>128</v>
      </c>
      <c r="AW9277">
        <v>0</v>
      </c>
      <c r="AX9277" t="s">
        <v>324</v>
      </c>
    </row>
    <row r="9278" spans="1:76" ht="14.65" customHeight="1" x14ac:dyDescent="0.25">
      <c r="A9278" s="38" t="s">
        <v>27934</v>
      </c>
      <c r="B9278" t="s">
        <v>5</v>
      </c>
      <c r="C9278" t="b">
        <v>1</v>
      </c>
      <c r="D9278">
        <v>5811</v>
      </c>
      <c r="E9278" t="s">
        <v>7648</v>
      </c>
      <c r="F9278">
        <v>10817</v>
      </c>
      <c r="G9278" t="s">
        <v>7649</v>
      </c>
      <c r="H9278" t="s">
        <v>192</v>
      </c>
      <c r="I9278" t="s">
        <v>3715</v>
      </c>
      <c r="J9278" t="s">
        <v>548</v>
      </c>
      <c r="K9278" t="s">
        <v>306</v>
      </c>
      <c r="L9278" t="s">
        <v>99</v>
      </c>
      <c r="N9278" t="s">
        <v>287</v>
      </c>
      <c r="O9278" t="s">
        <v>288</v>
      </c>
      <c r="P9278" t="s">
        <v>28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289</v>
      </c>
      <c r="AA9278" t="s">
        <v>295</v>
      </c>
      <c r="AB9278" t="s">
        <v>288</v>
      </c>
      <c r="AC9278">
        <v>12</v>
      </c>
      <c r="AD9278">
        <v>1985</v>
      </c>
      <c r="AG9278" t="s">
        <v>289</v>
      </c>
      <c r="AH9278" t="s">
        <v>140</v>
      </c>
      <c r="AI9278">
        <v>2</v>
      </c>
      <c r="AJ9278" t="s">
        <v>288</v>
      </c>
      <c r="AK9278" t="s">
        <v>128</v>
      </c>
      <c r="AW9278">
        <v>0</v>
      </c>
      <c r="AX9278" t="s">
        <v>324</v>
      </c>
    </row>
    <row r="9279" spans="1:76" ht="14.65" customHeight="1" x14ac:dyDescent="0.25">
      <c r="A9279" s="38" t="s">
        <v>27977</v>
      </c>
      <c r="B9279" t="s">
        <v>103</v>
      </c>
      <c r="C9279" t="b">
        <v>1</v>
      </c>
      <c r="D9279">
        <v>64125</v>
      </c>
      <c r="E9279" t="s">
        <v>7650</v>
      </c>
      <c r="F9279">
        <v>10819</v>
      </c>
      <c r="G9279" t="s">
        <v>7651</v>
      </c>
      <c r="H9279" t="s">
        <v>180</v>
      </c>
      <c r="I9279" t="s">
        <v>6074</v>
      </c>
      <c r="J9279" t="s">
        <v>315</v>
      </c>
      <c r="K9279" t="s">
        <v>322</v>
      </c>
      <c r="L9279" t="s">
        <v>87</v>
      </c>
      <c r="M9279" t="s">
        <v>511</v>
      </c>
      <c r="N9279" t="s">
        <v>287</v>
      </c>
      <c r="O9279" t="s">
        <v>288</v>
      </c>
      <c r="P9279" t="s">
        <v>28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289</v>
      </c>
      <c r="AA9279" t="s">
        <v>295</v>
      </c>
      <c r="AB9279" t="s">
        <v>288</v>
      </c>
      <c r="AC9279">
        <v>10</v>
      </c>
      <c r="AD9279">
        <v>1990</v>
      </c>
      <c r="AG9279" t="s">
        <v>292</v>
      </c>
      <c r="AH9279" t="s">
        <v>142</v>
      </c>
      <c r="AI9279">
        <v>3</v>
      </c>
      <c r="AJ9279" t="s">
        <v>317</v>
      </c>
      <c r="AK9279" t="s">
        <v>102</v>
      </c>
      <c r="AU9279" t="s">
        <v>289</v>
      </c>
      <c r="AV9279" t="s">
        <v>289</v>
      </c>
      <c r="AX9279" t="s">
        <v>324</v>
      </c>
      <c r="BV9279" t="s">
        <v>289</v>
      </c>
      <c r="BW9279" t="s">
        <v>289</v>
      </c>
      <c r="BX9279" t="s">
        <v>289</v>
      </c>
    </row>
    <row r="9280" spans="1:76" ht="14.65" customHeight="1" x14ac:dyDescent="0.25">
      <c r="A9280" s="38" t="s">
        <v>27977</v>
      </c>
      <c r="B9280" t="s">
        <v>103</v>
      </c>
      <c r="C9280" t="b">
        <v>1</v>
      </c>
      <c r="D9280">
        <v>64125</v>
      </c>
      <c r="E9280" t="s">
        <v>7650</v>
      </c>
      <c r="F9280">
        <v>10819</v>
      </c>
      <c r="G9280" t="s">
        <v>7651</v>
      </c>
      <c r="H9280" t="s">
        <v>180</v>
      </c>
      <c r="I9280" t="s">
        <v>6074</v>
      </c>
      <c r="J9280" t="s">
        <v>548</v>
      </c>
      <c r="K9280" t="s">
        <v>322</v>
      </c>
      <c r="L9280" t="s">
        <v>85</v>
      </c>
      <c r="M9280" t="s">
        <v>511</v>
      </c>
      <c r="N9280" t="s">
        <v>287</v>
      </c>
      <c r="O9280" t="s">
        <v>292</v>
      </c>
      <c r="P9280" t="s">
        <v>28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289</v>
      </c>
      <c r="AA9280" t="s">
        <v>295</v>
      </c>
      <c r="AB9280" t="s">
        <v>288</v>
      </c>
      <c r="AC9280">
        <v>10</v>
      </c>
      <c r="AD9280">
        <v>1990</v>
      </c>
      <c r="AG9280" t="s">
        <v>292</v>
      </c>
      <c r="AH9280" t="s">
        <v>142</v>
      </c>
      <c r="AI9280">
        <v>3</v>
      </c>
      <c r="AJ9280" t="s">
        <v>317</v>
      </c>
      <c r="AK9280" t="s">
        <v>102</v>
      </c>
      <c r="AU9280" t="s">
        <v>289</v>
      </c>
      <c r="AV9280" t="s">
        <v>289</v>
      </c>
      <c r="AX9280" t="s">
        <v>324</v>
      </c>
      <c r="BV9280" t="s">
        <v>289</v>
      </c>
      <c r="BW9280" t="s">
        <v>289</v>
      </c>
      <c r="BX9280" t="s">
        <v>289</v>
      </c>
    </row>
    <row r="9281" spans="1:76" ht="27" customHeight="1" x14ac:dyDescent="0.25">
      <c r="A9281" s="38" t="s">
        <v>27996</v>
      </c>
      <c r="B9281" t="s">
        <v>9</v>
      </c>
      <c r="C9281" t="b">
        <v>1</v>
      </c>
      <c r="D9281">
        <v>3836</v>
      </c>
      <c r="E9281" t="s">
        <v>7652</v>
      </c>
      <c r="F9281">
        <v>10822</v>
      </c>
      <c r="G9281" t="s">
        <v>7653</v>
      </c>
      <c r="H9281" t="s">
        <v>180</v>
      </c>
      <c r="I9281" t="s">
        <v>2195</v>
      </c>
      <c r="J9281" t="s">
        <v>315</v>
      </c>
      <c r="K9281" t="s">
        <v>1179</v>
      </c>
      <c r="L9281" t="s">
        <v>78</v>
      </c>
      <c r="N9281" t="s">
        <v>342</v>
      </c>
      <c r="O9281" t="s">
        <v>288</v>
      </c>
      <c r="P9281" t="s">
        <v>288</v>
      </c>
      <c r="Q9281" t="s">
        <v>7654</v>
      </c>
      <c r="R9281" t="s">
        <v>3037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289</v>
      </c>
      <c r="AA9281" t="s">
        <v>295</v>
      </c>
      <c r="AB9281" t="s">
        <v>288</v>
      </c>
      <c r="AC9281">
        <v>5</v>
      </c>
      <c r="AD9281">
        <v>1992</v>
      </c>
      <c r="AG9281" t="s">
        <v>289</v>
      </c>
      <c r="AH9281" t="s">
        <v>140</v>
      </c>
      <c r="AI9281">
        <v>2</v>
      </c>
      <c r="AJ9281" t="s">
        <v>288</v>
      </c>
      <c r="AK9281" t="s">
        <v>131</v>
      </c>
      <c r="AL9281" t="s">
        <v>127</v>
      </c>
      <c r="AM9281" t="s">
        <v>102</v>
      </c>
      <c r="AQ9281" t="s">
        <v>102</v>
      </c>
      <c r="AU9281" t="s">
        <v>289</v>
      </c>
      <c r="AV9281" t="s">
        <v>289</v>
      </c>
      <c r="AX9281" t="s">
        <v>324</v>
      </c>
      <c r="BV9281" t="s">
        <v>292</v>
      </c>
      <c r="BW9281" t="s">
        <v>292</v>
      </c>
      <c r="BX9281" t="s">
        <v>289</v>
      </c>
    </row>
    <row r="9282" spans="1:76" ht="14.65" customHeight="1" x14ac:dyDescent="0.25">
      <c r="A9282" s="38" t="s">
        <v>27928</v>
      </c>
      <c r="B9282" t="s">
        <v>11</v>
      </c>
      <c r="C9282" t="b">
        <v>0</v>
      </c>
      <c r="D9282">
        <v>11427</v>
      </c>
      <c r="E9282" t="s">
        <v>7655</v>
      </c>
      <c r="F9282">
        <v>10823</v>
      </c>
      <c r="G9282" t="s">
        <v>7656</v>
      </c>
      <c r="H9282" t="s">
        <v>177</v>
      </c>
      <c r="I9282" t="s">
        <v>3691</v>
      </c>
      <c r="J9282" t="s">
        <v>7657</v>
      </c>
      <c r="K9282" t="s">
        <v>286</v>
      </c>
      <c r="L9282" t="s">
        <v>80</v>
      </c>
      <c r="N9282" t="s">
        <v>287</v>
      </c>
      <c r="O9282" t="s">
        <v>288</v>
      </c>
      <c r="P9282" t="s">
        <v>28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289</v>
      </c>
      <c r="AA9282" t="s">
        <v>291</v>
      </c>
      <c r="AB9282" t="s">
        <v>292</v>
      </c>
      <c r="AC9282">
        <v>8</v>
      </c>
      <c r="AD9282">
        <v>1995</v>
      </c>
      <c r="AG9282" t="s">
        <v>289</v>
      </c>
      <c r="AH9282" t="s">
        <v>144</v>
      </c>
      <c r="AI9282">
        <v>5</v>
      </c>
      <c r="AJ9282" t="s">
        <v>288</v>
      </c>
      <c r="AK9282" t="s">
        <v>79</v>
      </c>
      <c r="AU9282" t="s">
        <v>289</v>
      </c>
      <c r="AX9282" t="s">
        <v>293</v>
      </c>
      <c r="BV9282" t="s">
        <v>289</v>
      </c>
    </row>
    <row r="9283" spans="1:76" ht="14.65" customHeight="1" x14ac:dyDescent="0.25">
      <c r="A9283" s="38" t="s">
        <v>27928</v>
      </c>
      <c r="B9283" t="s">
        <v>11</v>
      </c>
      <c r="C9283" t="b">
        <v>0</v>
      </c>
      <c r="D9283">
        <v>11427</v>
      </c>
      <c r="E9283" t="s">
        <v>7655</v>
      </c>
      <c r="F9283">
        <v>10823</v>
      </c>
      <c r="G9283" t="s">
        <v>7656</v>
      </c>
      <c r="H9283" t="s">
        <v>177</v>
      </c>
      <c r="I9283" t="s">
        <v>3691</v>
      </c>
      <c r="J9283" t="s">
        <v>7658</v>
      </c>
      <c r="K9283" t="s">
        <v>286</v>
      </c>
      <c r="L9283" t="s">
        <v>80</v>
      </c>
      <c r="N9283" t="s">
        <v>287</v>
      </c>
      <c r="O9283" t="s">
        <v>288</v>
      </c>
      <c r="P9283" t="s">
        <v>28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289</v>
      </c>
      <c r="AA9283" t="s">
        <v>291</v>
      </c>
      <c r="AB9283" t="s">
        <v>292</v>
      </c>
      <c r="AC9283">
        <v>8</v>
      </c>
      <c r="AD9283">
        <v>1995</v>
      </c>
      <c r="AG9283" t="s">
        <v>289</v>
      </c>
      <c r="AH9283" t="s">
        <v>144</v>
      </c>
      <c r="AI9283">
        <v>5</v>
      </c>
      <c r="AJ9283" t="s">
        <v>288</v>
      </c>
      <c r="AK9283" t="s">
        <v>79</v>
      </c>
      <c r="AU9283" t="s">
        <v>289</v>
      </c>
      <c r="AX9283" t="s">
        <v>293</v>
      </c>
      <c r="BV9283" t="s">
        <v>289</v>
      </c>
    </row>
    <row r="9284" spans="1:76" ht="14.65" customHeight="1" x14ac:dyDescent="0.25">
      <c r="A9284" s="38" t="s">
        <v>27942</v>
      </c>
      <c r="B9284" t="s">
        <v>5</v>
      </c>
      <c r="C9284" t="b">
        <v>0</v>
      </c>
      <c r="D9284">
        <v>11427</v>
      </c>
      <c r="E9284" t="s">
        <v>7655</v>
      </c>
      <c r="F9284">
        <v>10823</v>
      </c>
      <c r="G9284" t="s">
        <v>7656</v>
      </c>
      <c r="H9284" t="s">
        <v>177</v>
      </c>
      <c r="I9284" t="s">
        <v>3691</v>
      </c>
      <c r="J9284" t="s">
        <v>7659</v>
      </c>
      <c r="K9284" t="s">
        <v>306</v>
      </c>
      <c r="L9284" t="s">
        <v>99</v>
      </c>
      <c r="N9284" t="s">
        <v>287</v>
      </c>
      <c r="O9284" t="s">
        <v>288</v>
      </c>
      <c r="P9284" t="s">
        <v>28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289</v>
      </c>
      <c r="AA9284" t="s">
        <v>295</v>
      </c>
      <c r="AB9284" t="s">
        <v>288</v>
      </c>
      <c r="AC9284">
        <v>7</v>
      </c>
      <c r="AD9284">
        <v>2001</v>
      </c>
      <c r="AG9284" t="s">
        <v>289</v>
      </c>
      <c r="AH9284" t="s">
        <v>144</v>
      </c>
      <c r="AI9284">
        <v>5</v>
      </c>
      <c r="AJ9284" t="s">
        <v>288</v>
      </c>
      <c r="AK9284" t="s">
        <v>128</v>
      </c>
      <c r="AU9284" t="s">
        <v>289</v>
      </c>
      <c r="AX9284" t="s">
        <v>293</v>
      </c>
      <c r="BV9284" t="s">
        <v>289</v>
      </c>
    </row>
    <row r="9285" spans="1:76" ht="14.65" customHeight="1" x14ac:dyDescent="0.25">
      <c r="A9285" s="38" t="s">
        <v>27942</v>
      </c>
      <c r="B9285" t="s">
        <v>5</v>
      </c>
      <c r="C9285" t="b">
        <v>0</v>
      </c>
      <c r="D9285">
        <v>11427</v>
      </c>
      <c r="E9285" t="s">
        <v>7655</v>
      </c>
      <c r="F9285">
        <v>10823</v>
      </c>
      <c r="G9285" t="s">
        <v>7656</v>
      </c>
      <c r="H9285" t="s">
        <v>177</v>
      </c>
      <c r="I9285" t="s">
        <v>3691</v>
      </c>
      <c r="J9285" t="s">
        <v>7660</v>
      </c>
      <c r="K9285" t="s">
        <v>306</v>
      </c>
      <c r="L9285" t="s">
        <v>99</v>
      </c>
      <c r="N9285" t="s">
        <v>287</v>
      </c>
      <c r="O9285" t="s">
        <v>288</v>
      </c>
      <c r="P9285" t="s">
        <v>28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289</v>
      </c>
      <c r="AA9285" t="s">
        <v>295</v>
      </c>
      <c r="AB9285" t="s">
        <v>288</v>
      </c>
      <c r="AC9285">
        <v>7</v>
      </c>
      <c r="AD9285">
        <v>2001</v>
      </c>
      <c r="AG9285" t="s">
        <v>289</v>
      </c>
      <c r="AH9285" t="s">
        <v>144</v>
      </c>
      <c r="AI9285">
        <v>5</v>
      </c>
      <c r="AJ9285" t="s">
        <v>288</v>
      </c>
      <c r="AK9285" t="s">
        <v>128</v>
      </c>
      <c r="AX9285" t="s">
        <v>293</v>
      </c>
      <c r="BV9285" t="s">
        <v>289</v>
      </c>
    </row>
    <row r="9286" spans="1:76" ht="14.65" customHeight="1" x14ac:dyDescent="0.25">
      <c r="A9286" s="38" t="s">
        <v>27987</v>
      </c>
      <c r="B9286" t="s">
        <v>7</v>
      </c>
      <c r="C9286" t="b">
        <v>0</v>
      </c>
      <c r="D9286">
        <v>11427</v>
      </c>
      <c r="E9286" t="s">
        <v>7655</v>
      </c>
      <c r="F9286">
        <v>10823</v>
      </c>
      <c r="G9286" t="s">
        <v>7656</v>
      </c>
      <c r="H9286" t="s">
        <v>177</v>
      </c>
      <c r="I9286" t="s">
        <v>3691</v>
      </c>
      <c r="J9286" t="s">
        <v>7661</v>
      </c>
      <c r="K9286" t="s">
        <v>563</v>
      </c>
      <c r="L9286" t="s">
        <v>104</v>
      </c>
      <c r="N9286" t="s">
        <v>287</v>
      </c>
      <c r="O9286" t="s">
        <v>288</v>
      </c>
      <c r="P9286" t="s">
        <v>288</v>
      </c>
      <c r="S9286">
        <v>0.1</v>
      </c>
      <c r="U9286">
        <v>0.1</v>
      </c>
      <c r="V9286">
        <v>0.1</v>
      </c>
      <c r="X9286" t="s">
        <v>289</v>
      </c>
      <c r="AA9286" t="s">
        <v>295</v>
      </c>
      <c r="AB9286" t="s">
        <v>288</v>
      </c>
      <c r="AC9286">
        <v>5</v>
      </c>
      <c r="AD9286">
        <v>2008</v>
      </c>
      <c r="AG9286" t="s">
        <v>289</v>
      </c>
      <c r="AH9286" t="s">
        <v>144</v>
      </c>
      <c r="AI9286">
        <v>5</v>
      </c>
      <c r="AJ9286" t="s">
        <v>288</v>
      </c>
      <c r="AK9286" t="s">
        <v>126</v>
      </c>
    </row>
    <row r="9287" spans="1:76" ht="14.65" customHeight="1" x14ac:dyDescent="0.25">
      <c r="A9287" s="38" t="s">
        <v>27980</v>
      </c>
      <c r="B9287" t="s">
        <v>9</v>
      </c>
      <c r="C9287" t="b">
        <v>1</v>
      </c>
      <c r="D9287">
        <v>11427</v>
      </c>
      <c r="E9287" t="s">
        <v>7655</v>
      </c>
      <c r="F9287">
        <v>10823</v>
      </c>
      <c r="G9287" t="s">
        <v>7656</v>
      </c>
      <c r="H9287" t="s">
        <v>177</v>
      </c>
      <c r="I9287" t="s">
        <v>3691</v>
      </c>
      <c r="J9287" t="s">
        <v>7662</v>
      </c>
      <c r="K9287" t="s">
        <v>6896</v>
      </c>
      <c r="L9287" t="s">
        <v>78</v>
      </c>
      <c r="N9287" t="s">
        <v>287</v>
      </c>
      <c r="O9287" t="s">
        <v>288</v>
      </c>
      <c r="P9287" t="s">
        <v>28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289</v>
      </c>
      <c r="AA9287" t="s">
        <v>295</v>
      </c>
      <c r="AB9287" t="s">
        <v>288</v>
      </c>
      <c r="AC9287">
        <v>7</v>
      </c>
      <c r="AD9287">
        <v>1998</v>
      </c>
      <c r="AG9287" t="s">
        <v>292</v>
      </c>
      <c r="AH9287" t="s">
        <v>144</v>
      </c>
      <c r="AI9287">
        <v>5</v>
      </c>
      <c r="AJ9287" t="s">
        <v>317</v>
      </c>
      <c r="AK9287" t="s">
        <v>107</v>
      </c>
      <c r="AL9287" t="s">
        <v>79</v>
      </c>
      <c r="AQ9287" t="s">
        <v>79</v>
      </c>
      <c r="AX9287" t="s">
        <v>324</v>
      </c>
      <c r="BV9287" t="s">
        <v>292</v>
      </c>
      <c r="BW9287" t="s">
        <v>292</v>
      </c>
      <c r="BX9287" t="s">
        <v>289</v>
      </c>
    </row>
    <row r="9288" spans="1:76" ht="14.65" customHeight="1" x14ac:dyDescent="0.25">
      <c r="A9288" s="38" t="s">
        <v>27970</v>
      </c>
      <c r="B9288" t="s">
        <v>6</v>
      </c>
      <c r="C9288" t="b">
        <v>0</v>
      </c>
      <c r="D9288">
        <v>11427</v>
      </c>
      <c r="E9288" t="s">
        <v>7655</v>
      </c>
      <c r="F9288">
        <v>10823</v>
      </c>
      <c r="G9288" t="s">
        <v>7656</v>
      </c>
      <c r="H9288" t="s">
        <v>177</v>
      </c>
      <c r="I9288" t="s">
        <v>3691</v>
      </c>
      <c r="J9288" t="s">
        <v>7663</v>
      </c>
      <c r="K9288" t="s">
        <v>300</v>
      </c>
      <c r="L9288" t="s">
        <v>106</v>
      </c>
      <c r="N9288" t="s">
        <v>287</v>
      </c>
      <c r="O9288" t="s">
        <v>288</v>
      </c>
      <c r="P9288" t="s">
        <v>288</v>
      </c>
      <c r="S9288">
        <v>0.6</v>
      </c>
      <c r="U9288">
        <v>0.6</v>
      </c>
      <c r="V9288">
        <v>0.6</v>
      </c>
      <c r="W9288">
        <v>0.1</v>
      </c>
      <c r="X9288" t="s">
        <v>289</v>
      </c>
      <c r="AA9288" t="s">
        <v>295</v>
      </c>
      <c r="AB9288" t="s">
        <v>288</v>
      </c>
      <c r="AC9288">
        <v>11</v>
      </c>
      <c r="AD9288">
        <v>2009</v>
      </c>
      <c r="AG9288" t="s">
        <v>289</v>
      </c>
      <c r="AH9288" t="s">
        <v>144</v>
      </c>
      <c r="AI9288">
        <v>5</v>
      </c>
      <c r="AJ9288" t="s">
        <v>288</v>
      </c>
      <c r="AK9288" t="s">
        <v>133</v>
      </c>
      <c r="AW9288">
        <v>1</v>
      </c>
    </row>
    <row r="9289" spans="1:76" ht="14.65" customHeight="1" x14ac:dyDescent="0.25">
      <c r="A9289" s="38" t="s">
        <v>27970</v>
      </c>
      <c r="B9289" t="s">
        <v>6</v>
      </c>
      <c r="C9289" t="b">
        <v>0</v>
      </c>
      <c r="D9289">
        <v>11427</v>
      </c>
      <c r="E9289" t="s">
        <v>7655</v>
      </c>
      <c r="F9289">
        <v>10823</v>
      </c>
      <c r="G9289" t="s">
        <v>7656</v>
      </c>
      <c r="H9289" t="s">
        <v>177</v>
      </c>
      <c r="I9289" t="s">
        <v>3691</v>
      </c>
      <c r="J9289" t="s">
        <v>7664</v>
      </c>
      <c r="K9289" t="s">
        <v>300</v>
      </c>
      <c r="L9289" t="s">
        <v>106</v>
      </c>
      <c r="N9289" t="s">
        <v>287</v>
      </c>
      <c r="O9289" t="s">
        <v>288</v>
      </c>
      <c r="P9289" t="s">
        <v>288</v>
      </c>
      <c r="S9289">
        <v>0.6</v>
      </c>
      <c r="U9289">
        <v>0.6</v>
      </c>
      <c r="V9289">
        <v>0.6</v>
      </c>
      <c r="W9289">
        <v>0.1</v>
      </c>
      <c r="X9289" t="s">
        <v>289</v>
      </c>
      <c r="AA9289" t="s">
        <v>295</v>
      </c>
      <c r="AB9289" t="s">
        <v>288</v>
      </c>
      <c r="AC9289">
        <v>11</v>
      </c>
      <c r="AD9289">
        <v>2009</v>
      </c>
      <c r="AG9289" t="s">
        <v>289</v>
      </c>
      <c r="AH9289" t="s">
        <v>144</v>
      </c>
      <c r="AI9289">
        <v>5</v>
      </c>
      <c r="AJ9289" t="s">
        <v>288</v>
      </c>
      <c r="AK9289" t="s">
        <v>133</v>
      </c>
      <c r="AW9289">
        <v>1</v>
      </c>
    </row>
    <row r="9290" spans="1:76" ht="14.65" customHeight="1" x14ac:dyDescent="0.25">
      <c r="A9290" s="38" t="s">
        <v>27961</v>
      </c>
      <c r="B9290" t="s">
        <v>5</v>
      </c>
      <c r="C9290" t="b">
        <v>1</v>
      </c>
      <c r="D9290">
        <v>11426</v>
      </c>
      <c r="E9290" t="s">
        <v>7665</v>
      </c>
      <c r="F9290">
        <v>10824</v>
      </c>
      <c r="G9290" t="s">
        <v>7666</v>
      </c>
      <c r="H9290" t="s">
        <v>177</v>
      </c>
      <c r="I9290" t="s">
        <v>5338</v>
      </c>
      <c r="J9290" t="s">
        <v>7667</v>
      </c>
      <c r="K9290" t="s">
        <v>306</v>
      </c>
      <c r="L9290" t="s">
        <v>99</v>
      </c>
      <c r="N9290" t="s">
        <v>287</v>
      </c>
      <c r="O9290" t="s">
        <v>288</v>
      </c>
      <c r="P9290" t="s">
        <v>28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289</v>
      </c>
      <c r="AA9290" t="s">
        <v>295</v>
      </c>
      <c r="AB9290" t="s">
        <v>288</v>
      </c>
      <c r="AC9290">
        <v>5</v>
      </c>
      <c r="AD9290">
        <v>1951</v>
      </c>
      <c r="AG9290" t="s">
        <v>289</v>
      </c>
      <c r="AH9290" t="s">
        <v>140</v>
      </c>
      <c r="AI9290">
        <v>2</v>
      </c>
      <c r="AJ9290" t="s">
        <v>288</v>
      </c>
      <c r="AK9290" t="s">
        <v>128</v>
      </c>
      <c r="AU9290" t="s">
        <v>289</v>
      </c>
      <c r="AW9290">
        <v>0</v>
      </c>
      <c r="AX9290" t="s">
        <v>293</v>
      </c>
      <c r="BV9290" t="s">
        <v>289</v>
      </c>
    </row>
    <row r="9291" spans="1:76" ht="14.65" customHeight="1" x14ac:dyDescent="0.25">
      <c r="A9291" s="38" t="s">
        <v>27920</v>
      </c>
      <c r="B9291" t="s">
        <v>5</v>
      </c>
      <c r="C9291" t="b">
        <v>1</v>
      </c>
      <c r="D9291">
        <v>11426</v>
      </c>
      <c r="E9291" t="s">
        <v>7665</v>
      </c>
      <c r="F9291">
        <v>10825</v>
      </c>
      <c r="G9291" t="s">
        <v>7668</v>
      </c>
      <c r="H9291" t="s">
        <v>177</v>
      </c>
      <c r="I9291" t="s">
        <v>5338</v>
      </c>
      <c r="J9291" t="s">
        <v>7669</v>
      </c>
      <c r="K9291" t="s">
        <v>306</v>
      </c>
      <c r="L9291" t="s">
        <v>99</v>
      </c>
      <c r="N9291" t="s">
        <v>287</v>
      </c>
      <c r="O9291" t="s">
        <v>288</v>
      </c>
      <c r="P9291" t="s">
        <v>28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289</v>
      </c>
      <c r="AA9291" t="s">
        <v>295</v>
      </c>
      <c r="AB9291" t="s">
        <v>288</v>
      </c>
      <c r="AC9291">
        <v>1</v>
      </c>
      <c r="AD9291">
        <v>1969</v>
      </c>
      <c r="AG9291" t="s">
        <v>289</v>
      </c>
      <c r="AH9291" t="s">
        <v>140</v>
      </c>
      <c r="AI9291">
        <v>2</v>
      </c>
      <c r="AJ9291" t="s">
        <v>288</v>
      </c>
      <c r="AK9291" t="s">
        <v>128</v>
      </c>
      <c r="AU9291" t="s">
        <v>289</v>
      </c>
      <c r="AW9291">
        <v>0</v>
      </c>
      <c r="AX9291" t="s">
        <v>293</v>
      </c>
    </row>
    <row r="9292" spans="1:76" ht="14.65" customHeight="1" x14ac:dyDescent="0.25">
      <c r="A9292" s="38" t="s">
        <v>27920</v>
      </c>
      <c r="B9292" t="s">
        <v>5</v>
      </c>
      <c r="C9292" t="b">
        <v>1</v>
      </c>
      <c r="D9292">
        <v>11426</v>
      </c>
      <c r="E9292" t="s">
        <v>7665</v>
      </c>
      <c r="F9292">
        <v>10825</v>
      </c>
      <c r="G9292" t="s">
        <v>7668</v>
      </c>
      <c r="H9292" t="s">
        <v>177</v>
      </c>
      <c r="I9292" t="s">
        <v>5338</v>
      </c>
      <c r="J9292" t="s">
        <v>7670</v>
      </c>
      <c r="K9292" t="s">
        <v>306</v>
      </c>
      <c r="L9292" t="s">
        <v>99</v>
      </c>
      <c r="N9292" t="s">
        <v>287</v>
      </c>
      <c r="O9292" t="s">
        <v>288</v>
      </c>
      <c r="P9292" t="s">
        <v>28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289</v>
      </c>
      <c r="AA9292" t="s">
        <v>295</v>
      </c>
      <c r="AB9292" t="s">
        <v>288</v>
      </c>
      <c r="AC9292">
        <v>1</v>
      </c>
      <c r="AD9292">
        <v>1969</v>
      </c>
      <c r="AG9292" t="s">
        <v>289</v>
      </c>
      <c r="AH9292" t="s">
        <v>140</v>
      </c>
      <c r="AI9292">
        <v>2</v>
      </c>
      <c r="AJ9292" t="s">
        <v>288</v>
      </c>
      <c r="AK9292" t="s">
        <v>128</v>
      </c>
      <c r="AU9292" t="s">
        <v>289</v>
      </c>
      <c r="AW9292">
        <v>0</v>
      </c>
      <c r="AX9292" t="s">
        <v>293</v>
      </c>
    </row>
    <row r="9293" spans="1:76" ht="14.65" customHeight="1" x14ac:dyDescent="0.25">
      <c r="A9293" s="38" t="s">
        <v>28027</v>
      </c>
      <c r="B9293" t="s">
        <v>9</v>
      </c>
      <c r="C9293" t="b">
        <v>1</v>
      </c>
      <c r="D9293">
        <v>54806</v>
      </c>
      <c r="E9293" t="s">
        <v>7671</v>
      </c>
      <c r="F9293">
        <v>10836</v>
      </c>
      <c r="G9293" t="s">
        <v>7672</v>
      </c>
      <c r="H9293" t="s">
        <v>85</v>
      </c>
      <c r="I9293" t="s">
        <v>7673</v>
      </c>
      <c r="J9293" t="s">
        <v>315</v>
      </c>
      <c r="K9293" t="s">
        <v>1179</v>
      </c>
      <c r="L9293" t="s">
        <v>78</v>
      </c>
      <c r="N9293" t="s">
        <v>452</v>
      </c>
      <c r="O9293" t="s">
        <v>288</v>
      </c>
      <c r="P9293" t="s">
        <v>28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289</v>
      </c>
      <c r="AA9293" t="s">
        <v>295</v>
      </c>
      <c r="AB9293" t="s">
        <v>288</v>
      </c>
      <c r="AC9293">
        <v>9</v>
      </c>
      <c r="AD9293">
        <v>1989</v>
      </c>
      <c r="AG9293" t="s">
        <v>289</v>
      </c>
      <c r="AH9293" t="s">
        <v>140</v>
      </c>
      <c r="AI9293">
        <v>2</v>
      </c>
      <c r="AJ9293" t="s">
        <v>288</v>
      </c>
      <c r="AK9293" t="s">
        <v>131</v>
      </c>
      <c r="AL9293" t="s">
        <v>102</v>
      </c>
      <c r="AQ9293" t="s">
        <v>102</v>
      </c>
      <c r="AU9293" t="s">
        <v>289</v>
      </c>
      <c r="AV9293" t="s">
        <v>289</v>
      </c>
      <c r="AX9293" t="s">
        <v>311</v>
      </c>
      <c r="BV9293" t="s">
        <v>289</v>
      </c>
    </row>
    <row r="9294" spans="1:76" ht="14.65" customHeight="1" x14ac:dyDescent="0.25">
      <c r="A9294" s="38" t="s">
        <v>28027</v>
      </c>
      <c r="B9294" t="s">
        <v>9</v>
      </c>
      <c r="C9294" t="b">
        <v>1</v>
      </c>
      <c r="D9294">
        <v>64893</v>
      </c>
      <c r="E9294" t="s">
        <v>7674</v>
      </c>
      <c r="F9294">
        <v>10837</v>
      </c>
      <c r="G9294" t="s">
        <v>7675</v>
      </c>
      <c r="H9294" t="s">
        <v>85</v>
      </c>
      <c r="I9294" t="s">
        <v>495</v>
      </c>
      <c r="J9294" t="s">
        <v>315</v>
      </c>
      <c r="K9294" t="s">
        <v>1179</v>
      </c>
      <c r="L9294" t="s">
        <v>78</v>
      </c>
      <c r="N9294" t="s">
        <v>452</v>
      </c>
      <c r="O9294" t="s">
        <v>288</v>
      </c>
      <c r="P9294" t="s">
        <v>28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289</v>
      </c>
      <c r="AA9294" t="s">
        <v>298</v>
      </c>
      <c r="AB9294" t="s">
        <v>288</v>
      </c>
      <c r="AC9294">
        <v>7</v>
      </c>
      <c r="AD9294">
        <v>1989</v>
      </c>
      <c r="AG9294" t="s">
        <v>289</v>
      </c>
      <c r="AH9294" t="s">
        <v>146</v>
      </c>
      <c r="AI9294">
        <v>4</v>
      </c>
      <c r="AJ9294" t="s">
        <v>288</v>
      </c>
      <c r="AK9294" t="s">
        <v>131</v>
      </c>
      <c r="AQ9294" t="s">
        <v>102</v>
      </c>
      <c r="AU9294" t="s">
        <v>289</v>
      </c>
      <c r="AX9294" t="s">
        <v>324</v>
      </c>
      <c r="BV9294" t="s">
        <v>289</v>
      </c>
      <c r="BW9294" t="s">
        <v>289</v>
      </c>
      <c r="BX9294" t="s">
        <v>289</v>
      </c>
    </row>
    <row r="9295" spans="1:76" ht="14.65" customHeight="1" x14ac:dyDescent="0.25">
      <c r="A9295" s="38" t="s">
        <v>27967</v>
      </c>
      <c r="B9295" t="s">
        <v>9</v>
      </c>
      <c r="C9295" t="b">
        <v>1</v>
      </c>
      <c r="D9295">
        <v>64003</v>
      </c>
      <c r="E9295" t="s">
        <v>7676</v>
      </c>
      <c r="F9295">
        <v>10838</v>
      </c>
      <c r="G9295" t="s">
        <v>7677</v>
      </c>
      <c r="H9295" t="s">
        <v>188</v>
      </c>
      <c r="I9295" t="s">
        <v>3624</v>
      </c>
      <c r="J9295" t="s">
        <v>315</v>
      </c>
      <c r="K9295" t="s">
        <v>1179</v>
      </c>
      <c r="L9295" t="s">
        <v>78</v>
      </c>
      <c r="N9295" t="s">
        <v>452</v>
      </c>
      <c r="O9295" t="s">
        <v>288</v>
      </c>
      <c r="P9295" t="s">
        <v>28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289</v>
      </c>
      <c r="AA9295" t="s">
        <v>295</v>
      </c>
      <c r="AB9295" t="s">
        <v>288</v>
      </c>
      <c r="AC9295">
        <v>12</v>
      </c>
      <c r="AD9295">
        <v>1987</v>
      </c>
      <c r="AG9295" t="s">
        <v>289</v>
      </c>
      <c r="AH9295" t="s">
        <v>140</v>
      </c>
      <c r="AI9295">
        <v>2</v>
      </c>
      <c r="AJ9295" t="s">
        <v>288</v>
      </c>
      <c r="AK9295" t="s">
        <v>131</v>
      </c>
      <c r="AQ9295" t="s">
        <v>131</v>
      </c>
      <c r="AU9295" t="s">
        <v>289</v>
      </c>
      <c r="AV9295" t="s">
        <v>289</v>
      </c>
      <c r="AX9295" t="s">
        <v>324</v>
      </c>
      <c r="BA9295" t="s">
        <v>289</v>
      </c>
      <c r="BC9295" t="s">
        <v>289</v>
      </c>
      <c r="BV9295" t="s">
        <v>289</v>
      </c>
    </row>
    <row r="9296" spans="1:76" ht="14.65" customHeight="1" x14ac:dyDescent="0.25">
      <c r="A9296" s="38" t="s">
        <v>27986</v>
      </c>
      <c r="B9296" t="s">
        <v>9</v>
      </c>
      <c r="C9296" t="b">
        <v>1</v>
      </c>
      <c r="D9296">
        <v>64003</v>
      </c>
      <c r="E9296" t="s">
        <v>7676</v>
      </c>
      <c r="F9296">
        <v>10839</v>
      </c>
      <c r="G9296" t="s">
        <v>7678</v>
      </c>
      <c r="H9296" t="s">
        <v>188</v>
      </c>
      <c r="I9296" t="s">
        <v>3512</v>
      </c>
      <c r="J9296" t="s">
        <v>315</v>
      </c>
      <c r="K9296" t="s">
        <v>1179</v>
      </c>
      <c r="L9296" t="s">
        <v>78</v>
      </c>
      <c r="N9296" t="s">
        <v>452</v>
      </c>
      <c r="O9296" t="s">
        <v>288</v>
      </c>
      <c r="P9296" t="s">
        <v>28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289</v>
      </c>
      <c r="AA9296" t="s">
        <v>295</v>
      </c>
      <c r="AB9296" t="s">
        <v>288</v>
      </c>
      <c r="AC9296">
        <v>3</v>
      </c>
      <c r="AD9296">
        <v>1988</v>
      </c>
      <c r="AG9296" t="s">
        <v>289</v>
      </c>
      <c r="AH9296" t="s">
        <v>140</v>
      </c>
      <c r="AI9296">
        <v>2</v>
      </c>
      <c r="AJ9296" t="s">
        <v>288</v>
      </c>
      <c r="AK9296" t="s">
        <v>131</v>
      </c>
      <c r="AQ9296" t="s">
        <v>131</v>
      </c>
      <c r="AU9296" t="s">
        <v>289</v>
      </c>
      <c r="AV9296" t="s">
        <v>289</v>
      </c>
      <c r="AX9296" t="s">
        <v>311</v>
      </c>
      <c r="BV9296" t="s">
        <v>289</v>
      </c>
    </row>
    <row r="9297" spans="1:76" ht="14.65" customHeight="1" x14ac:dyDescent="0.25">
      <c r="A9297" s="38" t="s">
        <v>27977</v>
      </c>
      <c r="B9297" t="s">
        <v>9</v>
      </c>
      <c r="C9297" t="b">
        <v>1</v>
      </c>
      <c r="D9297">
        <v>64894</v>
      </c>
      <c r="E9297" t="s">
        <v>7679</v>
      </c>
      <c r="F9297">
        <v>10840</v>
      </c>
      <c r="G9297" t="s">
        <v>7680</v>
      </c>
      <c r="H9297" t="s">
        <v>85</v>
      </c>
      <c r="I9297" t="s">
        <v>893</v>
      </c>
      <c r="J9297" t="s">
        <v>315</v>
      </c>
      <c r="K9297" t="s">
        <v>1179</v>
      </c>
      <c r="L9297" t="s">
        <v>78</v>
      </c>
      <c r="N9297" t="s">
        <v>287</v>
      </c>
      <c r="O9297" t="s">
        <v>288</v>
      </c>
      <c r="P9297" t="s">
        <v>28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289</v>
      </c>
      <c r="AA9297" t="s">
        <v>298</v>
      </c>
      <c r="AB9297" t="s">
        <v>288</v>
      </c>
      <c r="AC9297">
        <v>6</v>
      </c>
      <c r="AD9297">
        <v>1990</v>
      </c>
      <c r="AG9297" t="s">
        <v>289</v>
      </c>
      <c r="AH9297" t="s">
        <v>146</v>
      </c>
      <c r="AI9297">
        <v>4</v>
      </c>
      <c r="AJ9297" t="s">
        <v>288</v>
      </c>
      <c r="AK9297" t="s">
        <v>131</v>
      </c>
      <c r="AQ9297" t="s">
        <v>102</v>
      </c>
      <c r="AX9297" t="s">
        <v>311</v>
      </c>
      <c r="BV9297" t="s">
        <v>289</v>
      </c>
    </row>
    <row r="9298" spans="1:76" ht="14.65" customHeight="1" x14ac:dyDescent="0.25">
      <c r="A9298" s="38" t="s">
        <v>27983</v>
      </c>
      <c r="B9298" t="s">
        <v>9</v>
      </c>
      <c r="C9298" t="b">
        <v>1</v>
      </c>
      <c r="D9298">
        <v>64894</v>
      </c>
      <c r="E9298" t="s">
        <v>7679</v>
      </c>
      <c r="F9298">
        <v>10840</v>
      </c>
      <c r="G9298" t="s">
        <v>7680</v>
      </c>
      <c r="H9298" t="s">
        <v>85</v>
      </c>
      <c r="I9298" t="s">
        <v>893</v>
      </c>
      <c r="J9298" t="s">
        <v>548</v>
      </c>
      <c r="K9298" t="s">
        <v>1179</v>
      </c>
      <c r="L9298" t="s">
        <v>78</v>
      </c>
      <c r="N9298" t="s">
        <v>287</v>
      </c>
      <c r="O9298" t="s">
        <v>288</v>
      </c>
      <c r="P9298" t="s">
        <v>28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289</v>
      </c>
      <c r="AA9298" t="s">
        <v>298</v>
      </c>
      <c r="AB9298" t="s">
        <v>288</v>
      </c>
      <c r="AC9298">
        <v>7</v>
      </c>
      <c r="AD9298">
        <v>1993</v>
      </c>
      <c r="AG9298" t="s">
        <v>289</v>
      </c>
      <c r="AH9298" t="s">
        <v>146</v>
      </c>
      <c r="AI9298">
        <v>4</v>
      </c>
      <c r="AJ9298" t="s">
        <v>288</v>
      </c>
      <c r="AK9298" t="s">
        <v>131</v>
      </c>
      <c r="AQ9298" t="s">
        <v>102</v>
      </c>
      <c r="AX9298" t="s">
        <v>311</v>
      </c>
      <c r="BV9298" t="s">
        <v>289</v>
      </c>
    </row>
    <row r="9299" spans="1:76" ht="14.65" customHeight="1" x14ac:dyDescent="0.25">
      <c r="A9299" s="38" t="s">
        <v>27968</v>
      </c>
      <c r="B9299" t="s">
        <v>5</v>
      </c>
      <c r="C9299" t="b">
        <v>1</v>
      </c>
      <c r="D9299">
        <v>63985</v>
      </c>
      <c r="E9299" t="s">
        <v>7027</v>
      </c>
      <c r="F9299">
        <v>10848</v>
      </c>
      <c r="G9299" t="s">
        <v>7681</v>
      </c>
      <c r="H9299" t="s">
        <v>192</v>
      </c>
      <c r="I9299" t="s">
        <v>887</v>
      </c>
      <c r="J9299" t="s">
        <v>315</v>
      </c>
      <c r="K9299" t="s">
        <v>306</v>
      </c>
      <c r="L9299" t="s">
        <v>99</v>
      </c>
      <c r="N9299" t="s">
        <v>452</v>
      </c>
      <c r="O9299" t="s">
        <v>288</v>
      </c>
      <c r="P9299" t="s">
        <v>28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289</v>
      </c>
      <c r="AA9299" t="s">
        <v>295</v>
      </c>
      <c r="AB9299" t="s">
        <v>288</v>
      </c>
      <c r="AC9299">
        <v>4</v>
      </c>
      <c r="AD9299">
        <v>1986</v>
      </c>
      <c r="AG9299" t="s">
        <v>289</v>
      </c>
      <c r="AH9299" t="s">
        <v>140</v>
      </c>
      <c r="AI9299">
        <v>2</v>
      </c>
      <c r="AJ9299" t="s">
        <v>288</v>
      </c>
      <c r="AK9299" t="s">
        <v>128</v>
      </c>
      <c r="AU9299" t="s">
        <v>289</v>
      </c>
      <c r="AW9299">
        <v>0</v>
      </c>
      <c r="AX9299" t="s">
        <v>293</v>
      </c>
    </row>
    <row r="9300" spans="1:76" ht="14.65" customHeight="1" x14ac:dyDescent="0.25">
      <c r="A9300" s="38" t="s">
        <v>27968</v>
      </c>
      <c r="B9300" t="s">
        <v>5</v>
      </c>
      <c r="C9300" t="b">
        <v>1</v>
      </c>
      <c r="D9300">
        <v>63985</v>
      </c>
      <c r="E9300" t="s">
        <v>7027</v>
      </c>
      <c r="F9300">
        <v>10848</v>
      </c>
      <c r="G9300" t="s">
        <v>7681</v>
      </c>
      <c r="H9300" t="s">
        <v>192</v>
      </c>
      <c r="I9300" t="s">
        <v>887</v>
      </c>
      <c r="J9300" t="s">
        <v>548</v>
      </c>
      <c r="K9300" t="s">
        <v>306</v>
      </c>
      <c r="L9300" t="s">
        <v>99</v>
      </c>
      <c r="N9300" t="s">
        <v>452</v>
      </c>
      <c r="O9300" t="s">
        <v>288</v>
      </c>
      <c r="P9300" t="s">
        <v>28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289</v>
      </c>
      <c r="AA9300" t="s">
        <v>295</v>
      </c>
      <c r="AB9300" t="s">
        <v>288</v>
      </c>
      <c r="AC9300">
        <v>4</v>
      </c>
      <c r="AD9300">
        <v>1986</v>
      </c>
      <c r="AG9300" t="s">
        <v>289</v>
      </c>
      <c r="AH9300" t="s">
        <v>140</v>
      </c>
      <c r="AI9300">
        <v>2</v>
      </c>
      <c r="AJ9300" t="s">
        <v>288</v>
      </c>
      <c r="AK9300" t="s">
        <v>128</v>
      </c>
      <c r="AU9300" t="s">
        <v>289</v>
      </c>
      <c r="AW9300">
        <v>0</v>
      </c>
      <c r="AX9300" t="s">
        <v>293</v>
      </c>
    </row>
    <row r="9301" spans="1:76" ht="14.65" customHeight="1" x14ac:dyDescent="0.25">
      <c r="A9301" s="38" t="s">
        <v>27968</v>
      </c>
      <c r="B9301" t="s">
        <v>5</v>
      </c>
      <c r="C9301" t="b">
        <v>1</v>
      </c>
      <c r="D9301">
        <v>63985</v>
      </c>
      <c r="E9301" t="s">
        <v>7027</v>
      </c>
      <c r="F9301">
        <v>10848</v>
      </c>
      <c r="G9301" t="s">
        <v>7681</v>
      </c>
      <c r="H9301" t="s">
        <v>192</v>
      </c>
      <c r="I9301" t="s">
        <v>887</v>
      </c>
      <c r="J9301" t="s">
        <v>2333</v>
      </c>
      <c r="K9301" t="s">
        <v>306</v>
      </c>
      <c r="L9301" t="s">
        <v>99</v>
      </c>
      <c r="N9301" t="s">
        <v>452</v>
      </c>
      <c r="O9301" t="s">
        <v>288</v>
      </c>
      <c r="P9301" t="s">
        <v>28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289</v>
      </c>
      <c r="AA9301" t="s">
        <v>295</v>
      </c>
      <c r="AB9301" t="s">
        <v>288</v>
      </c>
      <c r="AC9301">
        <v>4</v>
      </c>
      <c r="AD9301">
        <v>1986</v>
      </c>
      <c r="AG9301" t="s">
        <v>289</v>
      </c>
      <c r="AH9301" t="s">
        <v>140</v>
      </c>
      <c r="AI9301">
        <v>2</v>
      </c>
      <c r="AJ9301" t="s">
        <v>288</v>
      </c>
      <c r="AK9301" t="s">
        <v>128</v>
      </c>
      <c r="AU9301" t="s">
        <v>289</v>
      </c>
      <c r="AW9301">
        <v>0</v>
      </c>
      <c r="AX9301" t="s">
        <v>293</v>
      </c>
    </row>
    <row r="9302" spans="1:76" ht="14.65" customHeight="1" x14ac:dyDescent="0.25">
      <c r="A9302" s="38" t="s">
        <v>27976</v>
      </c>
      <c r="B9302" t="s">
        <v>1</v>
      </c>
      <c r="C9302" t="b">
        <v>0</v>
      </c>
      <c r="D9302">
        <v>3807</v>
      </c>
      <c r="E9302" t="s">
        <v>7682</v>
      </c>
      <c r="F9302">
        <v>10849</v>
      </c>
      <c r="G9302" t="s">
        <v>7683</v>
      </c>
      <c r="H9302" t="s">
        <v>181</v>
      </c>
      <c r="I9302" t="s">
        <v>1112</v>
      </c>
      <c r="J9302" t="s">
        <v>315</v>
      </c>
      <c r="K9302" t="s">
        <v>316</v>
      </c>
      <c r="L9302" t="s">
        <v>78</v>
      </c>
      <c r="N9302" t="s">
        <v>287</v>
      </c>
      <c r="O9302" t="s">
        <v>288</v>
      </c>
      <c r="P9302" t="s">
        <v>28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289</v>
      </c>
      <c r="AA9302" t="s">
        <v>298</v>
      </c>
      <c r="AB9302" t="s">
        <v>288</v>
      </c>
      <c r="AC9302">
        <v>10</v>
      </c>
      <c r="AD9302">
        <v>1955</v>
      </c>
      <c r="AG9302" t="s">
        <v>292</v>
      </c>
      <c r="AH9302" t="s">
        <v>143</v>
      </c>
      <c r="AI9302">
        <v>7</v>
      </c>
      <c r="AJ9302" t="s">
        <v>317</v>
      </c>
      <c r="AK9302" t="s">
        <v>125</v>
      </c>
      <c r="AL9302" t="s">
        <v>102</v>
      </c>
      <c r="AQ9302" t="s">
        <v>79</v>
      </c>
      <c r="AU9302" t="s">
        <v>289</v>
      </c>
      <c r="AV9302" t="s">
        <v>289</v>
      </c>
      <c r="AX9302" t="s">
        <v>311</v>
      </c>
      <c r="AZ9302" t="s">
        <v>292</v>
      </c>
      <c r="BC9302" t="s">
        <v>292</v>
      </c>
      <c r="BV9302" t="s">
        <v>292</v>
      </c>
      <c r="BW9302" t="s">
        <v>289</v>
      </c>
      <c r="BX9302" t="s">
        <v>289</v>
      </c>
    </row>
    <row r="9303" spans="1:76" ht="14.65" customHeight="1" x14ac:dyDescent="0.25">
      <c r="A9303" s="38" t="s">
        <v>27936</v>
      </c>
      <c r="B9303" t="s">
        <v>1</v>
      </c>
      <c r="C9303" t="b">
        <v>0</v>
      </c>
      <c r="D9303">
        <v>3807</v>
      </c>
      <c r="E9303" t="s">
        <v>7682</v>
      </c>
      <c r="F9303">
        <v>10849</v>
      </c>
      <c r="G9303" t="s">
        <v>7683</v>
      </c>
      <c r="H9303" t="s">
        <v>181</v>
      </c>
      <c r="I9303" t="s">
        <v>1112</v>
      </c>
      <c r="J9303" t="s">
        <v>548</v>
      </c>
      <c r="K9303" t="s">
        <v>316</v>
      </c>
      <c r="L9303" t="s">
        <v>78</v>
      </c>
      <c r="N9303" t="s">
        <v>287</v>
      </c>
      <c r="O9303" t="s">
        <v>288</v>
      </c>
      <c r="P9303" t="s">
        <v>28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289</v>
      </c>
      <c r="AA9303" t="s">
        <v>298</v>
      </c>
      <c r="AB9303" t="s">
        <v>288</v>
      </c>
      <c r="AC9303">
        <v>1</v>
      </c>
      <c r="AD9303">
        <v>1962</v>
      </c>
      <c r="AG9303" t="s">
        <v>292</v>
      </c>
      <c r="AH9303" t="s">
        <v>143</v>
      </c>
      <c r="AI9303">
        <v>7</v>
      </c>
      <c r="AJ9303" t="s">
        <v>317</v>
      </c>
      <c r="AK9303" t="s">
        <v>125</v>
      </c>
      <c r="AL9303" t="s">
        <v>102</v>
      </c>
      <c r="AQ9303" t="s">
        <v>102</v>
      </c>
      <c r="AU9303" t="s">
        <v>289</v>
      </c>
      <c r="AV9303" t="s">
        <v>289</v>
      </c>
      <c r="AX9303" t="s">
        <v>311</v>
      </c>
      <c r="AZ9303" t="s">
        <v>292</v>
      </c>
      <c r="BC9303" t="s">
        <v>292</v>
      </c>
      <c r="BV9303" t="s">
        <v>292</v>
      </c>
      <c r="BW9303" t="s">
        <v>289</v>
      </c>
      <c r="BX9303" t="s">
        <v>289</v>
      </c>
    </row>
    <row r="9304" spans="1:76" ht="14.65" customHeight="1" x14ac:dyDescent="0.25">
      <c r="A9304" s="38" t="s">
        <v>27964</v>
      </c>
      <c r="B9304" t="s">
        <v>5</v>
      </c>
      <c r="C9304" t="b">
        <v>0</v>
      </c>
      <c r="D9304">
        <v>8736</v>
      </c>
      <c r="E9304" t="s">
        <v>7684</v>
      </c>
      <c r="F9304">
        <v>10853</v>
      </c>
      <c r="G9304" t="s">
        <v>7685</v>
      </c>
      <c r="H9304" t="s">
        <v>192</v>
      </c>
      <c r="I9304" t="s">
        <v>1559</v>
      </c>
      <c r="J9304" t="s">
        <v>285</v>
      </c>
      <c r="K9304" t="s">
        <v>306</v>
      </c>
      <c r="L9304" t="s">
        <v>99</v>
      </c>
      <c r="N9304" t="s">
        <v>287</v>
      </c>
      <c r="O9304" t="s">
        <v>288</v>
      </c>
      <c r="P9304" t="s">
        <v>28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289</v>
      </c>
      <c r="AA9304" t="s">
        <v>295</v>
      </c>
      <c r="AB9304" t="s">
        <v>288</v>
      </c>
      <c r="AC9304">
        <v>1</v>
      </c>
      <c r="AD9304">
        <v>1984</v>
      </c>
      <c r="AG9304" t="s">
        <v>289</v>
      </c>
      <c r="AH9304" t="s">
        <v>145</v>
      </c>
      <c r="AI9304">
        <v>6</v>
      </c>
      <c r="AJ9304" t="s">
        <v>288</v>
      </c>
      <c r="AK9304" t="s">
        <v>128</v>
      </c>
      <c r="AU9304" t="s">
        <v>289</v>
      </c>
      <c r="AV9304" t="s">
        <v>289</v>
      </c>
      <c r="AW9304">
        <v>0</v>
      </c>
      <c r="AX9304" t="s">
        <v>307</v>
      </c>
      <c r="BS9304" t="s">
        <v>289</v>
      </c>
      <c r="BV9304" t="s">
        <v>289</v>
      </c>
    </row>
    <row r="9305" spans="1:76" ht="14.65" customHeight="1" x14ac:dyDescent="0.25">
      <c r="A9305" s="38" t="s">
        <v>27964</v>
      </c>
      <c r="B9305" t="s">
        <v>5</v>
      </c>
      <c r="C9305" t="b">
        <v>0</v>
      </c>
      <c r="D9305">
        <v>8736</v>
      </c>
      <c r="E9305" t="s">
        <v>7684</v>
      </c>
      <c r="F9305">
        <v>10853</v>
      </c>
      <c r="G9305" t="s">
        <v>7685</v>
      </c>
      <c r="H9305" t="s">
        <v>192</v>
      </c>
      <c r="I9305" t="s">
        <v>1559</v>
      </c>
      <c r="J9305" t="s">
        <v>294</v>
      </c>
      <c r="K9305" t="s">
        <v>306</v>
      </c>
      <c r="L9305" t="s">
        <v>99</v>
      </c>
      <c r="N9305" t="s">
        <v>287</v>
      </c>
      <c r="O9305" t="s">
        <v>288</v>
      </c>
      <c r="P9305" t="s">
        <v>28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289</v>
      </c>
      <c r="AA9305" t="s">
        <v>295</v>
      </c>
      <c r="AB9305" t="s">
        <v>288</v>
      </c>
      <c r="AC9305">
        <v>1</v>
      </c>
      <c r="AD9305">
        <v>1984</v>
      </c>
      <c r="AG9305" t="s">
        <v>289</v>
      </c>
      <c r="AH9305" t="s">
        <v>145</v>
      </c>
      <c r="AI9305">
        <v>6</v>
      </c>
      <c r="AJ9305" t="s">
        <v>288</v>
      </c>
      <c r="AK9305" t="s">
        <v>128</v>
      </c>
      <c r="AU9305" t="s">
        <v>289</v>
      </c>
      <c r="AV9305" t="s">
        <v>289</v>
      </c>
      <c r="AW9305">
        <v>0</v>
      </c>
      <c r="AX9305" t="s">
        <v>307</v>
      </c>
      <c r="BS9305" t="s">
        <v>289</v>
      </c>
      <c r="BV9305" t="s">
        <v>289</v>
      </c>
    </row>
    <row r="9306" spans="1:76" ht="14.65" customHeight="1" x14ac:dyDescent="0.25">
      <c r="A9306" s="38" t="s">
        <v>27964</v>
      </c>
      <c r="B9306" t="s">
        <v>5</v>
      </c>
      <c r="C9306" t="b">
        <v>0</v>
      </c>
      <c r="D9306">
        <v>8736</v>
      </c>
      <c r="E9306" t="s">
        <v>7684</v>
      </c>
      <c r="F9306">
        <v>10853</v>
      </c>
      <c r="G9306" t="s">
        <v>7685</v>
      </c>
      <c r="H9306" t="s">
        <v>192</v>
      </c>
      <c r="I9306" t="s">
        <v>1559</v>
      </c>
      <c r="J9306" t="s">
        <v>296</v>
      </c>
      <c r="K9306" t="s">
        <v>306</v>
      </c>
      <c r="L9306" t="s">
        <v>99</v>
      </c>
      <c r="N9306" t="s">
        <v>287</v>
      </c>
      <c r="O9306" t="s">
        <v>288</v>
      </c>
      <c r="P9306" t="s">
        <v>28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289</v>
      </c>
      <c r="AA9306" t="s">
        <v>298</v>
      </c>
      <c r="AB9306" t="s">
        <v>288</v>
      </c>
      <c r="AC9306">
        <v>1</v>
      </c>
      <c r="AD9306">
        <v>1984</v>
      </c>
      <c r="AG9306" t="s">
        <v>289</v>
      </c>
      <c r="AH9306" t="s">
        <v>145</v>
      </c>
      <c r="AI9306">
        <v>6</v>
      </c>
      <c r="AJ9306" t="s">
        <v>288</v>
      </c>
      <c r="AK9306" t="s">
        <v>128</v>
      </c>
      <c r="AU9306" t="s">
        <v>289</v>
      </c>
      <c r="AV9306" t="s">
        <v>289</v>
      </c>
      <c r="AW9306">
        <v>0</v>
      </c>
      <c r="AX9306" t="s">
        <v>307</v>
      </c>
      <c r="BS9306" t="s">
        <v>289</v>
      </c>
      <c r="BV9306" t="s">
        <v>289</v>
      </c>
    </row>
    <row r="9307" spans="1:76" ht="14.65" customHeight="1" x14ac:dyDescent="0.25">
      <c r="A9307" s="38" t="s">
        <v>27933</v>
      </c>
      <c r="B9307" t="s">
        <v>2</v>
      </c>
      <c r="C9307" t="b">
        <v>0</v>
      </c>
      <c r="D9307">
        <v>3106</v>
      </c>
      <c r="E9307" t="s">
        <v>7686</v>
      </c>
      <c r="F9307">
        <v>10855</v>
      </c>
      <c r="G9307" t="s">
        <v>7687</v>
      </c>
      <c r="H9307" t="s">
        <v>170</v>
      </c>
      <c r="I9307" t="s">
        <v>1411</v>
      </c>
      <c r="J9307" t="s">
        <v>315</v>
      </c>
      <c r="K9307" t="s">
        <v>310</v>
      </c>
      <c r="L9307" t="s">
        <v>78</v>
      </c>
      <c r="N9307" t="s">
        <v>287</v>
      </c>
      <c r="O9307" t="s">
        <v>288</v>
      </c>
      <c r="P9307" t="s">
        <v>288</v>
      </c>
      <c r="Q9307" t="s">
        <v>7688</v>
      </c>
      <c r="R9307" t="s">
        <v>7688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289</v>
      </c>
      <c r="AA9307" t="s">
        <v>291</v>
      </c>
      <c r="AB9307" t="s">
        <v>292</v>
      </c>
      <c r="AC9307">
        <v>12</v>
      </c>
      <c r="AD9307">
        <v>1952</v>
      </c>
      <c r="AG9307" t="s">
        <v>292</v>
      </c>
      <c r="AH9307" t="s">
        <v>143</v>
      </c>
      <c r="AI9307">
        <v>7</v>
      </c>
      <c r="AJ9307" t="s">
        <v>317</v>
      </c>
      <c r="AK9307" t="s">
        <v>102</v>
      </c>
      <c r="AQ9307" t="s">
        <v>125</v>
      </c>
      <c r="AU9307" t="s">
        <v>289</v>
      </c>
      <c r="AV9307" t="s">
        <v>289</v>
      </c>
      <c r="AX9307" t="s">
        <v>324</v>
      </c>
      <c r="BB9307" t="s">
        <v>289</v>
      </c>
      <c r="BV9307" t="s">
        <v>289</v>
      </c>
      <c r="BW9307" t="s">
        <v>289</v>
      </c>
      <c r="BX9307" t="s">
        <v>289</v>
      </c>
    </row>
    <row r="9308" spans="1:76" ht="14.65" customHeight="1" x14ac:dyDescent="0.25">
      <c r="A9308" s="38" t="s">
        <v>27933</v>
      </c>
      <c r="B9308" t="s">
        <v>2</v>
      </c>
      <c r="C9308" t="b">
        <v>0</v>
      </c>
      <c r="D9308">
        <v>3106</v>
      </c>
      <c r="E9308" t="s">
        <v>7686</v>
      </c>
      <c r="F9308">
        <v>10855</v>
      </c>
      <c r="G9308" t="s">
        <v>7687</v>
      </c>
      <c r="H9308" t="s">
        <v>170</v>
      </c>
      <c r="I9308" t="s">
        <v>1411</v>
      </c>
      <c r="J9308" t="s">
        <v>548</v>
      </c>
      <c r="K9308" t="s">
        <v>310</v>
      </c>
      <c r="L9308" t="s">
        <v>78</v>
      </c>
      <c r="N9308" t="s">
        <v>287</v>
      </c>
      <c r="O9308" t="s">
        <v>288</v>
      </c>
      <c r="P9308" t="s">
        <v>288</v>
      </c>
      <c r="Q9308" t="s">
        <v>7688</v>
      </c>
      <c r="R9308" t="s">
        <v>7688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289</v>
      </c>
      <c r="AA9308" t="s">
        <v>295</v>
      </c>
      <c r="AB9308" t="s">
        <v>288</v>
      </c>
      <c r="AC9308">
        <v>12</v>
      </c>
      <c r="AD9308">
        <v>1952</v>
      </c>
      <c r="AG9308" t="s">
        <v>292</v>
      </c>
      <c r="AH9308" t="s">
        <v>143</v>
      </c>
      <c r="AI9308">
        <v>7</v>
      </c>
      <c r="AJ9308" t="s">
        <v>317</v>
      </c>
      <c r="AK9308" t="s">
        <v>102</v>
      </c>
      <c r="AQ9308" t="s">
        <v>125</v>
      </c>
      <c r="AU9308" t="s">
        <v>289</v>
      </c>
      <c r="AV9308" t="s">
        <v>289</v>
      </c>
      <c r="AX9308" t="s">
        <v>324</v>
      </c>
      <c r="BV9308" t="s">
        <v>289</v>
      </c>
      <c r="BW9308" t="s">
        <v>289</v>
      </c>
      <c r="BX9308" t="s">
        <v>289</v>
      </c>
    </row>
    <row r="9309" spans="1:76" ht="14.65" customHeight="1" x14ac:dyDescent="0.25">
      <c r="A9309" s="38" t="s">
        <v>27970</v>
      </c>
      <c r="B9309" t="s">
        <v>1</v>
      </c>
      <c r="C9309" t="b">
        <v>0</v>
      </c>
      <c r="D9309">
        <v>772</v>
      </c>
      <c r="E9309" t="s">
        <v>7689</v>
      </c>
      <c r="F9309">
        <v>10860</v>
      </c>
      <c r="G9309" t="s">
        <v>7690</v>
      </c>
      <c r="H9309" t="s">
        <v>170</v>
      </c>
      <c r="I9309" t="s">
        <v>1713</v>
      </c>
      <c r="J9309" t="s">
        <v>1016</v>
      </c>
      <c r="K9309" t="s">
        <v>316</v>
      </c>
      <c r="L9309" t="s">
        <v>78</v>
      </c>
      <c r="N9309" t="s">
        <v>287</v>
      </c>
      <c r="O9309" t="s">
        <v>288</v>
      </c>
      <c r="P9309" t="s">
        <v>288</v>
      </c>
      <c r="Q9309" t="s">
        <v>7691</v>
      </c>
      <c r="R9309" t="s">
        <v>7691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289</v>
      </c>
      <c r="AA9309" t="s">
        <v>295</v>
      </c>
      <c r="AB9309" t="s">
        <v>288</v>
      </c>
      <c r="AC9309">
        <v>2</v>
      </c>
      <c r="AD9309">
        <v>2009</v>
      </c>
      <c r="AG9309" t="s">
        <v>292</v>
      </c>
      <c r="AH9309" t="s">
        <v>143</v>
      </c>
      <c r="AI9309">
        <v>7</v>
      </c>
      <c r="AJ9309" t="s">
        <v>317</v>
      </c>
      <c r="AK9309" t="s">
        <v>125</v>
      </c>
      <c r="AL9309" t="s">
        <v>111</v>
      </c>
      <c r="AM9309" t="s">
        <v>131</v>
      </c>
      <c r="AN9309" t="s">
        <v>127</v>
      </c>
      <c r="AO9309" t="s">
        <v>75</v>
      </c>
      <c r="AP9309" t="s">
        <v>115</v>
      </c>
      <c r="AQ9309" t="s">
        <v>102</v>
      </c>
      <c r="AU9309" t="s">
        <v>289</v>
      </c>
      <c r="AX9309" t="s">
        <v>324</v>
      </c>
      <c r="AY9309" t="s">
        <v>292</v>
      </c>
      <c r="BC9309" t="s">
        <v>292</v>
      </c>
      <c r="BV9309" t="s">
        <v>292</v>
      </c>
      <c r="BW9309" t="s">
        <v>292</v>
      </c>
      <c r="BX9309" t="s">
        <v>289</v>
      </c>
    </row>
    <row r="9310" spans="1:76" ht="14.65" customHeight="1" x14ac:dyDescent="0.25">
      <c r="A9310" s="38" t="s">
        <v>27970</v>
      </c>
      <c r="B9310" t="s">
        <v>1</v>
      </c>
      <c r="C9310" t="b">
        <v>0</v>
      </c>
      <c r="D9310">
        <v>772</v>
      </c>
      <c r="E9310" t="s">
        <v>7689</v>
      </c>
      <c r="F9310">
        <v>10860</v>
      </c>
      <c r="G9310" t="s">
        <v>7690</v>
      </c>
      <c r="H9310" t="s">
        <v>170</v>
      </c>
      <c r="I9310" t="s">
        <v>1713</v>
      </c>
      <c r="J9310" t="s">
        <v>952</v>
      </c>
      <c r="K9310" t="s">
        <v>316</v>
      </c>
      <c r="L9310" t="s">
        <v>78</v>
      </c>
      <c r="N9310" t="s">
        <v>287</v>
      </c>
      <c r="O9310" t="s">
        <v>288</v>
      </c>
      <c r="P9310" t="s">
        <v>288</v>
      </c>
      <c r="Q9310" t="s">
        <v>7691</v>
      </c>
      <c r="R9310" t="s">
        <v>7691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289</v>
      </c>
      <c r="AA9310" t="s">
        <v>295</v>
      </c>
      <c r="AB9310" t="s">
        <v>288</v>
      </c>
      <c r="AC9310">
        <v>4</v>
      </c>
      <c r="AD9310">
        <v>2009</v>
      </c>
      <c r="AG9310" t="s">
        <v>292</v>
      </c>
      <c r="AH9310" t="s">
        <v>143</v>
      </c>
      <c r="AI9310">
        <v>7</v>
      </c>
      <c r="AJ9310" t="s">
        <v>317</v>
      </c>
      <c r="AK9310" t="s">
        <v>125</v>
      </c>
      <c r="AL9310" t="s">
        <v>111</v>
      </c>
      <c r="AM9310" t="s">
        <v>131</v>
      </c>
      <c r="AN9310" t="s">
        <v>127</v>
      </c>
      <c r="AO9310" t="s">
        <v>75</v>
      </c>
      <c r="AP9310" t="s">
        <v>115</v>
      </c>
      <c r="AQ9310" t="s">
        <v>102</v>
      </c>
      <c r="AU9310" t="s">
        <v>289</v>
      </c>
      <c r="AX9310" t="s">
        <v>324</v>
      </c>
      <c r="AY9310" t="s">
        <v>292</v>
      </c>
      <c r="BC9310" t="s">
        <v>292</v>
      </c>
      <c r="BV9310" t="s">
        <v>292</v>
      </c>
      <c r="BW9310" t="s">
        <v>292</v>
      </c>
      <c r="BX9310" t="s">
        <v>289</v>
      </c>
    </row>
    <row r="9311" spans="1:76" ht="14.65" customHeight="1" x14ac:dyDescent="0.25">
      <c r="A9311" s="38" t="s">
        <v>27986</v>
      </c>
      <c r="B9311" t="s">
        <v>1</v>
      </c>
      <c r="C9311" t="b">
        <v>0</v>
      </c>
      <c r="D9311">
        <v>772</v>
      </c>
      <c r="E9311" t="s">
        <v>7689</v>
      </c>
      <c r="F9311">
        <v>10861</v>
      </c>
      <c r="G9311" t="s">
        <v>7692</v>
      </c>
      <c r="H9311" t="s">
        <v>170</v>
      </c>
      <c r="I9311" t="s">
        <v>1385</v>
      </c>
      <c r="J9311" t="s">
        <v>315</v>
      </c>
      <c r="K9311" t="s">
        <v>316</v>
      </c>
      <c r="L9311" t="s">
        <v>78</v>
      </c>
      <c r="N9311" t="s">
        <v>287</v>
      </c>
      <c r="O9311" t="s">
        <v>288</v>
      </c>
      <c r="P9311" t="s">
        <v>288</v>
      </c>
      <c r="Q9311" t="s">
        <v>7693</v>
      </c>
      <c r="R9311" t="s">
        <v>7693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289</v>
      </c>
      <c r="AA9311" t="s">
        <v>295</v>
      </c>
      <c r="AB9311" t="s">
        <v>288</v>
      </c>
      <c r="AC9311">
        <v>5</v>
      </c>
      <c r="AD9311">
        <v>1988</v>
      </c>
      <c r="AG9311" t="s">
        <v>292</v>
      </c>
      <c r="AH9311" t="s">
        <v>143</v>
      </c>
      <c r="AI9311">
        <v>7</v>
      </c>
      <c r="AJ9311" t="s">
        <v>317</v>
      </c>
      <c r="AK9311" t="s">
        <v>125</v>
      </c>
      <c r="AQ9311" t="s">
        <v>102</v>
      </c>
      <c r="AU9311" t="s">
        <v>289</v>
      </c>
      <c r="AX9311" t="s">
        <v>324</v>
      </c>
      <c r="AY9311" t="s">
        <v>292</v>
      </c>
      <c r="BC9311" t="s">
        <v>292</v>
      </c>
      <c r="BV9311" t="s">
        <v>289</v>
      </c>
    </row>
    <row r="9312" spans="1:76" ht="14.65" customHeight="1" x14ac:dyDescent="0.25">
      <c r="A9312" s="38" t="s">
        <v>27986</v>
      </c>
      <c r="B9312" t="s">
        <v>1</v>
      </c>
      <c r="C9312" t="b">
        <v>0</v>
      </c>
      <c r="D9312">
        <v>772</v>
      </c>
      <c r="E9312" t="s">
        <v>7689</v>
      </c>
      <c r="F9312">
        <v>10862</v>
      </c>
      <c r="G9312" t="s">
        <v>7694</v>
      </c>
      <c r="H9312" t="s">
        <v>187</v>
      </c>
      <c r="I9312" t="s">
        <v>3403</v>
      </c>
      <c r="J9312" t="s">
        <v>315</v>
      </c>
      <c r="K9312" t="s">
        <v>316</v>
      </c>
      <c r="L9312" t="s">
        <v>78</v>
      </c>
      <c r="N9312" t="s">
        <v>287</v>
      </c>
      <c r="O9312" t="s">
        <v>288</v>
      </c>
      <c r="P9312" t="s">
        <v>288</v>
      </c>
      <c r="Q9312" t="s">
        <v>7693</v>
      </c>
      <c r="R9312" t="s">
        <v>7693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289</v>
      </c>
      <c r="AA9312" t="s">
        <v>295</v>
      </c>
      <c r="AB9312" t="s">
        <v>288</v>
      </c>
      <c r="AC9312">
        <v>7</v>
      </c>
      <c r="AD9312">
        <v>1988</v>
      </c>
      <c r="AG9312" t="s">
        <v>292</v>
      </c>
      <c r="AH9312" t="s">
        <v>143</v>
      </c>
      <c r="AI9312">
        <v>7</v>
      </c>
      <c r="AJ9312" t="s">
        <v>317</v>
      </c>
      <c r="AK9312" t="s">
        <v>125</v>
      </c>
      <c r="AQ9312" t="s">
        <v>102</v>
      </c>
      <c r="AU9312" t="s">
        <v>289</v>
      </c>
      <c r="AX9312" t="s">
        <v>324</v>
      </c>
      <c r="AY9312" t="s">
        <v>292</v>
      </c>
      <c r="BC9312" t="s">
        <v>292</v>
      </c>
      <c r="BV9312" t="s">
        <v>289</v>
      </c>
    </row>
    <row r="9313" spans="1:76" ht="14.65" customHeight="1" x14ac:dyDescent="0.25">
      <c r="A9313" s="38" t="s">
        <v>27967</v>
      </c>
      <c r="B9313" t="s">
        <v>1</v>
      </c>
      <c r="C9313" t="b">
        <v>0</v>
      </c>
      <c r="D9313">
        <v>772</v>
      </c>
      <c r="E9313" t="s">
        <v>7689</v>
      </c>
      <c r="F9313">
        <v>10863</v>
      </c>
      <c r="G9313" t="s">
        <v>7695</v>
      </c>
      <c r="H9313" t="s">
        <v>181</v>
      </c>
      <c r="I9313" t="s">
        <v>2919</v>
      </c>
      <c r="J9313" t="s">
        <v>315</v>
      </c>
      <c r="K9313" t="s">
        <v>316</v>
      </c>
      <c r="L9313" t="s">
        <v>78</v>
      </c>
      <c r="N9313" t="s">
        <v>287</v>
      </c>
      <c r="O9313" t="s">
        <v>288</v>
      </c>
      <c r="P9313" t="s">
        <v>288</v>
      </c>
      <c r="Q9313" t="s">
        <v>7693</v>
      </c>
      <c r="R9313" t="s">
        <v>7693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289</v>
      </c>
      <c r="AA9313" t="s">
        <v>295</v>
      </c>
      <c r="AB9313" t="s">
        <v>288</v>
      </c>
      <c r="AC9313">
        <v>10</v>
      </c>
      <c r="AD9313">
        <v>1987</v>
      </c>
      <c r="AG9313" t="s">
        <v>292</v>
      </c>
      <c r="AH9313" t="s">
        <v>143</v>
      </c>
      <c r="AI9313">
        <v>7</v>
      </c>
      <c r="AJ9313" t="s">
        <v>317</v>
      </c>
      <c r="AK9313" t="s">
        <v>125</v>
      </c>
      <c r="AQ9313" t="s">
        <v>102</v>
      </c>
      <c r="AU9313" t="s">
        <v>289</v>
      </c>
      <c r="AX9313" t="s">
        <v>311</v>
      </c>
      <c r="AY9313" t="s">
        <v>292</v>
      </c>
      <c r="BC9313" t="s">
        <v>292</v>
      </c>
      <c r="BV9313" t="s">
        <v>289</v>
      </c>
    </row>
    <row r="9314" spans="1:76" ht="14.65" customHeight="1" x14ac:dyDescent="0.25">
      <c r="A9314" s="38" t="s">
        <v>27986</v>
      </c>
      <c r="B9314" t="s">
        <v>1</v>
      </c>
      <c r="C9314" t="b">
        <v>0</v>
      </c>
      <c r="D9314">
        <v>772</v>
      </c>
      <c r="E9314" t="s">
        <v>7689</v>
      </c>
      <c r="F9314">
        <v>10864</v>
      </c>
      <c r="G9314" t="s">
        <v>7696</v>
      </c>
      <c r="H9314" t="s">
        <v>170</v>
      </c>
      <c r="I9314" t="s">
        <v>1880</v>
      </c>
      <c r="J9314" t="s">
        <v>315</v>
      </c>
      <c r="K9314" t="s">
        <v>316</v>
      </c>
      <c r="L9314" t="s">
        <v>78</v>
      </c>
      <c r="N9314" t="s">
        <v>287</v>
      </c>
      <c r="O9314" t="s">
        <v>288</v>
      </c>
      <c r="P9314" t="s">
        <v>288</v>
      </c>
      <c r="Q9314" t="s">
        <v>7691</v>
      </c>
      <c r="R9314" t="s">
        <v>7691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289</v>
      </c>
      <c r="AA9314" t="s">
        <v>295</v>
      </c>
      <c r="AB9314" t="s">
        <v>288</v>
      </c>
      <c r="AC9314">
        <v>11</v>
      </c>
      <c r="AD9314">
        <v>1988</v>
      </c>
      <c r="AG9314" t="s">
        <v>292</v>
      </c>
      <c r="AH9314" t="s">
        <v>143</v>
      </c>
      <c r="AI9314">
        <v>7</v>
      </c>
      <c r="AJ9314" t="s">
        <v>317</v>
      </c>
      <c r="AK9314" t="s">
        <v>125</v>
      </c>
      <c r="AL9314" t="s">
        <v>75</v>
      </c>
      <c r="AM9314" t="s">
        <v>124</v>
      </c>
      <c r="AQ9314" t="s">
        <v>102</v>
      </c>
      <c r="AU9314" t="s">
        <v>289</v>
      </c>
      <c r="AX9314" t="s">
        <v>324</v>
      </c>
      <c r="AY9314" t="s">
        <v>292</v>
      </c>
      <c r="BC9314" t="s">
        <v>292</v>
      </c>
      <c r="BV9314" t="s">
        <v>292</v>
      </c>
      <c r="BW9314" t="s">
        <v>292</v>
      </c>
    </row>
    <row r="9315" spans="1:76" ht="14.65" customHeight="1" x14ac:dyDescent="0.25">
      <c r="A9315" s="38" t="s">
        <v>27986</v>
      </c>
      <c r="B9315" t="s">
        <v>1</v>
      </c>
      <c r="C9315" t="b">
        <v>0</v>
      </c>
      <c r="D9315">
        <v>772</v>
      </c>
      <c r="E9315" t="s">
        <v>7689</v>
      </c>
      <c r="F9315">
        <v>10864</v>
      </c>
      <c r="G9315" t="s">
        <v>7696</v>
      </c>
      <c r="H9315" t="s">
        <v>170</v>
      </c>
      <c r="I9315" t="s">
        <v>1880</v>
      </c>
      <c r="J9315" t="s">
        <v>548</v>
      </c>
      <c r="K9315" t="s">
        <v>316</v>
      </c>
      <c r="L9315" t="s">
        <v>78</v>
      </c>
      <c r="N9315" t="s">
        <v>287</v>
      </c>
      <c r="O9315" t="s">
        <v>288</v>
      </c>
      <c r="P9315" t="s">
        <v>28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289</v>
      </c>
      <c r="AA9315" t="s">
        <v>295</v>
      </c>
      <c r="AB9315" t="s">
        <v>288</v>
      </c>
      <c r="AC9315">
        <v>11</v>
      </c>
      <c r="AD9315">
        <v>1988</v>
      </c>
      <c r="AG9315" t="s">
        <v>292</v>
      </c>
      <c r="AH9315" t="s">
        <v>143</v>
      </c>
      <c r="AI9315">
        <v>7</v>
      </c>
      <c r="AJ9315" t="s">
        <v>317</v>
      </c>
      <c r="AK9315" t="s">
        <v>125</v>
      </c>
      <c r="AL9315" t="s">
        <v>75</v>
      </c>
      <c r="AM9315" t="s">
        <v>124</v>
      </c>
      <c r="AQ9315" t="s">
        <v>102</v>
      </c>
      <c r="AU9315" t="s">
        <v>289</v>
      </c>
      <c r="AX9315" t="s">
        <v>324</v>
      </c>
      <c r="AY9315" t="s">
        <v>292</v>
      </c>
      <c r="BC9315" t="s">
        <v>292</v>
      </c>
      <c r="BV9315" t="s">
        <v>292</v>
      </c>
      <c r="BW9315" t="s">
        <v>292</v>
      </c>
    </row>
    <row r="9316" spans="1:76" ht="14.65" customHeight="1" x14ac:dyDescent="0.25">
      <c r="A9316" s="38" t="s">
        <v>27986</v>
      </c>
      <c r="B9316" t="s">
        <v>1</v>
      </c>
      <c r="C9316" t="b">
        <v>0</v>
      </c>
      <c r="D9316">
        <v>772</v>
      </c>
      <c r="E9316" t="s">
        <v>7689</v>
      </c>
      <c r="F9316">
        <v>10864</v>
      </c>
      <c r="G9316" t="s">
        <v>7696</v>
      </c>
      <c r="H9316" t="s">
        <v>170</v>
      </c>
      <c r="I9316" t="s">
        <v>1880</v>
      </c>
      <c r="J9316" t="s">
        <v>2333</v>
      </c>
      <c r="K9316" t="s">
        <v>316</v>
      </c>
      <c r="L9316" t="s">
        <v>78</v>
      </c>
      <c r="N9316" t="s">
        <v>287</v>
      </c>
      <c r="O9316" t="s">
        <v>288</v>
      </c>
      <c r="P9316" t="s">
        <v>28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289</v>
      </c>
      <c r="AA9316" t="s">
        <v>295</v>
      </c>
      <c r="AB9316" t="s">
        <v>288</v>
      </c>
      <c r="AC9316">
        <v>11</v>
      </c>
      <c r="AD9316">
        <v>1988</v>
      </c>
      <c r="AG9316" t="s">
        <v>292</v>
      </c>
      <c r="AH9316" t="s">
        <v>143</v>
      </c>
      <c r="AI9316">
        <v>7</v>
      </c>
      <c r="AJ9316" t="s">
        <v>317</v>
      </c>
      <c r="AK9316" t="s">
        <v>125</v>
      </c>
      <c r="AL9316" t="s">
        <v>75</v>
      </c>
      <c r="AM9316" t="s">
        <v>124</v>
      </c>
      <c r="AQ9316" t="s">
        <v>102</v>
      </c>
      <c r="AU9316" t="s">
        <v>289</v>
      </c>
      <c r="AX9316" t="s">
        <v>324</v>
      </c>
      <c r="AY9316" t="s">
        <v>292</v>
      </c>
      <c r="BC9316" t="s">
        <v>292</v>
      </c>
      <c r="BV9316" t="s">
        <v>292</v>
      </c>
      <c r="BW9316" t="s">
        <v>292</v>
      </c>
    </row>
    <row r="9317" spans="1:76" ht="14.65" customHeight="1" x14ac:dyDescent="0.25">
      <c r="A9317" s="38" t="s">
        <v>27986</v>
      </c>
      <c r="B9317" t="s">
        <v>1</v>
      </c>
      <c r="C9317" t="b">
        <v>0</v>
      </c>
      <c r="D9317">
        <v>772</v>
      </c>
      <c r="E9317" t="s">
        <v>7689</v>
      </c>
      <c r="F9317">
        <v>10864</v>
      </c>
      <c r="G9317" t="s">
        <v>7696</v>
      </c>
      <c r="H9317" t="s">
        <v>170</v>
      </c>
      <c r="I9317" t="s">
        <v>1880</v>
      </c>
      <c r="J9317" t="s">
        <v>2334</v>
      </c>
      <c r="K9317" t="s">
        <v>316</v>
      </c>
      <c r="L9317" t="s">
        <v>78</v>
      </c>
      <c r="N9317" t="s">
        <v>287</v>
      </c>
      <c r="O9317" t="s">
        <v>288</v>
      </c>
      <c r="P9317" t="s">
        <v>28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289</v>
      </c>
      <c r="AA9317" t="s">
        <v>295</v>
      </c>
      <c r="AB9317" t="s">
        <v>288</v>
      </c>
      <c r="AC9317">
        <v>11</v>
      </c>
      <c r="AD9317">
        <v>1988</v>
      </c>
      <c r="AG9317" t="s">
        <v>292</v>
      </c>
      <c r="AH9317" t="s">
        <v>143</v>
      </c>
      <c r="AI9317">
        <v>7</v>
      </c>
      <c r="AJ9317" t="s">
        <v>317</v>
      </c>
      <c r="AK9317" t="s">
        <v>125</v>
      </c>
      <c r="AL9317" t="s">
        <v>75</v>
      </c>
      <c r="AM9317" t="s">
        <v>124</v>
      </c>
      <c r="AQ9317" t="s">
        <v>102</v>
      </c>
      <c r="AU9317" t="s">
        <v>289</v>
      </c>
      <c r="AX9317" t="s">
        <v>324</v>
      </c>
      <c r="AY9317" t="s">
        <v>292</v>
      </c>
      <c r="BC9317" t="s">
        <v>292</v>
      </c>
      <c r="BV9317" t="s">
        <v>292</v>
      </c>
      <c r="BW9317" t="s">
        <v>292</v>
      </c>
    </row>
    <row r="9318" spans="1:76" ht="14.65" customHeight="1" x14ac:dyDescent="0.25">
      <c r="A9318" s="38" t="s">
        <v>27928</v>
      </c>
      <c r="B9318" t="s">
        <v>1</v>
      </c>
      <c r="C9318" t="b">
        <v>0</v>
      </c>
      <c r="D9318">
        <v>772</v>
      </c>
      <c r="E9318" t="s">
        <v>7689</v>
      </c>
      <c r="F9318">
        <v>10864</v>
      </c>
      <c r="G9318" t="s">
        <v>7696</v>
      </c>
      <c r="H9318" t="s">
        <v>170</v>
      </c>
      <c r="I9318" t="s">
        <v>1880</v>
      </c>
      <c r="J9318" t="s">
        <v>2335</v>
      </c>
      <c r="K9318" t="s">
        <v>316</v>
      </c>
      <c r="L9318" t="s">
        <v>78</v>
      </c>
      <c r="N9318" t="s">
        <v>287</v>
      </c>
      <c r="O9318" t="s">
        <v>288</v>
      </c>
      <c r="P9318" t="s">
        <v>28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289</v>
      </c>
      <c r="AA9318" t="s">
        <v>295</v>
      </c>
      <c r="AB9318" t="s">
        <v>288</v>
      </c>
      <c r="AC9318">
        <v>2</v>
      </c>
      <c r="AD9318">
        <v>1995</v>
      </c>
      <c r="AG9318" t="s">
        <v>292</v>
      </c>
      <c r="AH9318" t="s">
        <v>143</v>
      </c>
      <c r="AI9318">
        <v>7</v>
      </c>
      <c r="AJ9318" t="s">
        <v>317</v>
      </c>
      <c r="AK9318" t="s">
        <v>125</v>
      </c>
      <c r="AL9318" t="s">
        <v>75</v>
      </c>
      <c r="AM9318" t="s">
        <v>124</v>
      </c>
      <c r="AQ9318" t="s">
        <v>102</v>
      </c>
      <c r="AU9318" t="s">
        <v>289</v>
      </c>
      <c r="AX9318" t="s">
        <v>324</v>
      </c>
      <c r="AY9318" t="s">
        <v>292</v>
      </c>
      <c r="BC9318" t="s">
        <v>292</v>
      </c>
      <c r="BV9318" t="s">
        <v>292</v>
      </c>
      <c r="BW9318" t="s">
        <v>292</v>
      </c>
    </row>
    <row r="9319" spans="1:76" ht="14.65" customHeight="1" x14ac:dyDescent="0.25">
      <c r="A9319" s="38" t="s">
        <v>27915</v>
      </c>
      <c r="B9319" t="s">
        <v>1</v>
      </c>
      <c r="C9319" t="b">
        <v>0</v>
      </c>
      <c r="D9319">
        <v>772</v>
      </c>
      <c r="E9319" t="s">
        <v>7689</v>
      </c>
      <c r="F9319">
        <v>10864</v>
      </c>
      <c r="G9319" t="s">
        <v>7696</v>
      </c>
      <c r="H9319" t="s">
        <v>170</v>
      </c>
      <c r="I9319" t="s">
        <v>1880</v>
      </c>
      <c r="J9319" t="s">
        <v>6942</v>
      </c>
      <c r="K9319" t="s">
        <v>316</v>
      </c>
      <c r="L9319" t="s">
        <v>78</v>
      </c>
      <c r="N9319" t="s">
        <v>287</v>
      </c>
      <c r="O9319" t="s">
        <v>288</v>
      </c>
      <c r="P9319" t="s">
        <v>28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289</v>
      </c>
      <c r="AA9319" t="s">
        <v>295</v>
      </c>
      <c r="AB9319" t="s">
        <v>288</v>
      </c>
      <c r="AC9319">
        <v>11</v>
      </c>
      <c r="AD9319">
        <v>2000</v>
      </c>
      <c r="AG9319" t="s">
        <v>292</v>
      </c>
      <c r="AH9319" t="s">
        <v>143</v>
      </c>
      <c r="AI9319">
        <v>7</v>
      </c>
      <c r="AJ9319" t="s">
        <v>317</v>
      </c>
      <c r="AK9319" t="s">
        <v>125</v>
      </c>
      <c r="AL9319" t="s">
        <v>75</v>
      </c>
      <c r="AM9319" t="s">
        <v>124</v>
      </c>
      <c r="AQ9319" t="s">
        <v>102</v>
      </c>
      <c r="AU9319" t="s">
        <v>289</v>
      </c>
      <c r="AX9319" t="s">
        <v>324</v>
      </c>
      <c r="AY9319" t="s">
        <v>292</v>
      </c>
      <c r="BC9319" t="s">
        <v>292</v>
      </c>
      <c r="BV9319" t="s">
        <v>292</v>
      </c>
      <c r="BW9319" t="s">
        <v>292</v>
      </c>
    </row>
    <row r="9320" spans="1:76" ht="14.65" customHeight="1" x14ac:dyDescent="0.25">
      <c r="A9320" s="38" t="s">
        <v>28025</v>
      </c>
      <c r="B9320" t="s">
        <v>12</v>
      </c>
      <c r="C9320" t="b">
        <v>0</v>
      </c>
      <c r="D9320">
        <v>772</v>
      </c>
      <c r="E9320" t="s">
        <v>7689</v>
      </c>
      <c r="F9320">
        <v>10864</v>
      </c>
      <c r="G9320" t="s">
        <v>7696</v>
      </c>
      <c r="H9320" t="s">
        <v>170</v>
      </c>
      <c r="I9320" t="s">
        <v>1880</v>
      </c>
      <c r="J9320" t="s">
        <v>6943</v>
      </c>
      <c r="K9320" t="s">
        <v>339</v>
      </c>
      <c r="L9320" t="s">
        <v>80</v>
      </c>
      <c r="N9320" t="s">
        <v>287</v>
      </c>
      <c r="O9320" t="s">
        <v>288</v>
      </c>
      <c r="P9320" t="s">
        <v>28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289</v>
      </c>
      <c r="AA9320" t="s">
        <v>295</v>
      </c>
      <c r="AB9320" t="s">
        <v>288</v>
      </c>
      <c r="AC9320">
        <v>9</v>
      </c>
      <c r="AD9320">
        <v>2016</v>
      </c>
      <c r="AG9320" t="s">
        <v>289</v>
      </c>
      <c r="AH9320" t="s">
        <v>143</v>
      </c>
      <c r="AI9320">
        <v>7</v>
      </c>
      <c r="AJ9320" t="s">
        <v>288</v>
      </c>
      <c r="AK9320" t="s">
        <v>102</v>
      </c>
      <c r="AU9320" t="s">
        <v>289</v>
      </c>
      <c r="AV9320" t="s">
        <v>289</v>
      </c>
      <c r="AX9320" t="s">
        <v>307</v>
      </c>
      <c r="BV9320" t="s">
        <v>289</v>
      </c>
    </row>
    <row r="9321" spans="1:76" ht="14.65" customHeight="1" x14ac:dyDescent="0.25">
      <c r="A9321" s="38" t="s">
        <v>27967</v>
      </c>
      <c r="B9321" t="s">
        <v>1</v>
      </c>
      <c r="C9321" t="b">
        <v>0</v>
      </c>
      <c r="D9321">
        <v>772</v>
      </c>
      <c r="E9321" t="s">
        <v>7689</v>
      </c>
      <c r="F9321">
        <v>10865</v>
      </c>
      <c r="G9321" t="s">
        <v>7697</v>
      </c>
      <c r="H9321" t="s">
        <v>172</v>
      </c>
      <c r="I9321" t="s">
        <v>3238</v>
      </c>
      <c r="J9321" t="s">
        <v>548</v>
      </c>
      <c r="K9321" t="s">
        <v>316</v>
      </c>
      <c r="L9321" t="s">
        <v>78</v>
      </c>
      <c r="N9321" t="s">
        <v>287</v>
      </c>
      <c r="O9321" t="s">
        <v>288</v>
      </c>
      <c r="P9321" t="s">
        <v>288</v>
      </c>
      <c r="Q9321" t="s">
        <v>7691</v>
      </c>
      <c r="R9321" t="s">
        <v>7691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289</v>
      </c>
      <c r="AA9321" t="s">
        <v>295</v>
      </c>
      <c r="AB9321" t="s">
        <v>288</v>
      </c>
      <c r="AC9321">
        <v>4</v>
      </c>
      <c r="AD9321">
        <v>1987</v>
      </c>
      <c r="AG9321" t="s">
        <v>292</v>
      </c>
      <c r="AH9321" t="s">
        <v>143</v>
      </c>
      <c r="AI9321">
        <v>7</v>
      </c>
      <c r="AJ9321" t="s">
        <v>317</v>
      </c>
      <c r="AK9321" t="s">
        <v>75</v>
      </c>
      <c r="AL9321" t="s">
        <v>125</v>
      </c>
      <c r="AM9321" t="s">
        <v>127</v>
      </c>
      <c r="AN9321" t="s">
        <v>131</v>
      </c>
      <c r="AQ9321" t="s">
        <v>102</v>
      </c>
      <c r="AU9321" t="s">
        <v>289</v>
      </c>
      <c r="AX9321" t="s">
        <v>324</v>
      </c>
      <c r="AY9321" t="s">
        <v>292</v>
      </c>
      <c r="AZ9321" t="s">
        <v>289</v>
      </c>
      <c r="BC9321" t="s">
        <v>292</v>
      </c>
      <c r="BV9321" t="s">
        <v>292</v>
      </c>
      <c r="BW9321" t="s">
        <v>292</v>
      </c>
      <c r="BX9321" t="s">
        <v>289</v>
      </c>
    </row>
    <row r="9322" spans="1:76" ht="14.65" customHeight="1" x14ac:dyDescent="0.25">
      <c r="A9322" s="38" t="s">
        <v>27967</v>
      </c>
      <c r="B9322" t="s">
        <v>1</v>
      </c>
      <c r="C9322" t="b">
        <v>0</v>
      </c>
      <c r="D9322">
        <v>772</v>
      </c>
      <c r="E9322" t="s">
        <v>7689</v>
      </c>
      <c r="F9322">
        <v>10865</v>
      </c>
      <c r="G9322" t="s">
        <v>7697</v>
      </c>
      <c r="H9322" t="s">
        <v>172</v>
      </c>
      <c r="I9322" t="s">
        <v>3238</v>
      </c>
      <c r="J9322" t="s">
        <v>2333</v>
      </c>
      <c r="K9322" t="s">
        <v>316</v>
      </c>
      <c r="L9322" t="s">
        <v>78</v>
      </c>
      <c r="N9322" t="s">
        <v>287</v>
      </c>
      <c r="O9322" t="s">
        <v>288</v>
      </c>
      <c r="P9322" t="s">
        <v>28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289</v>
      </c>
      <c r="AA9322" t="s">
        <v>295</v>
      </c>
      <c r="AB9322" t="s">
        <v>288</v>
      </c>
      <c r="AC9322">
        <v>4</v>
      </c>
      <c r="AD9322">
        <v>1987</v>
      </c>
      <c r="AG9322" t="s">
        <v>292</v>
      </c>
      <c r="AH9322" t="s">
        <v>143</v>
      </c>
      <c r="AI9322">
        <v>7</v>
      </c>
      <c r="AJ9322" t="s">
        <v>317</v>
      </c>
      <c r="AK9322" t="s">
        <v>75</v>
      </c>
      <c r="AL9322" t="s">
        <v>125</v>
      </c>
      <c r="AM9322" t="s">
        <v>127</v>
      </c>
      <c r="AN9322" t="s">
        <v>131</v>
      </c>
      <c r="AQ9322" t="s">
        <v>102</v>
      </c>
      <c r="AU9322" t="s">
        <v>289</v>
      </c>
      <c r="AX9322" t="s">
        <v>324</v>
      </c>
      <c r="AY9322" t="s">
        <v>292</v>
      </c>
      <c r="BC9322" t="s">
        <v>292</v>
      </c>
      <c r="BV9322" t="s">
        <v>292</v>
      </c>
      <c r="BW9322" t="s">
        <v>292</v>
      </c>
      <c r="BX9322" t="s">
        <v>289</v>
      </c>
    </row>
    <row r="9323" spans="1:76" ht="14.65" customHeight="1" x14ac:dyDescent="0.25">
      <c r="A9323" s="38" t="s">
        <v>27967</v>
      </c>
      <c r="B9323" t="s">
        <v>1</v>
      </c>
      <c r="C9323" t="b">
        <v>0</v>
      </c>
      <c r="D9323">
        <v>772</v>
      </c>
      <c r="E9323" t="s">
        <v>7689</v>
      </c>
      <c r="F9323">
        <v>10865</v>
      </c>
      <c r="G9323" t="s">
        <v>7697</v>
      </c>
      <c r="H9323" t="s">
        <v>172</v>
      </c>
      <c r="I9323" t="s">
        <v>3238</v>
      </c>
      <c r="J9323" t="s">
        <v>2334</v>
      </c>
      <c r="K9323" t="s">
        <v>316</v>
      </c>
      <c r="L9323" t="s">
        <v>78</v>
      </c>
      <c r="N9323" t="s">
        <v>287</v>
      </c>
      <c r="O9323" t="s">
        <v>288</v>
      </c>
      <c r="P9323" t="s">
        <v>28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289</v>
      </c>
      <c r="AA9323" t="s">
        <v>295</v>
      </c>
      <c r="AB9323" t="s">
        <v>288</v>
      </c>
      <c r="AC9323">
        <v>5</v>
      </c>
      <c r="AD9323">
        <v>1987</v>
      </c>
      <c r="AG9323" t="s">
        <v>292</v>
      </c>
      <c r="AH9323" t="s">
        <v>143</v>
      </c>
      <c r="AI9323">
        <v>7</v>
      </c>
      <c r="AJ9323" t="s">
        <v>317</v>
      </c>
      <c r="AK9323" t="s">
        <v>75</v>
      </c>
      <c r="AL9323" t="s">
        <v>125</v>
      </c>
      <c r="AM9323" t="s">
        <v>127</v>
      </c>
      <c r="AN9323" t="s">
        <v>131</v>
      </c>
      <c r="AQ9323" t="s">
        <v>102</v>
      </c>
      <c r="AU9323" t="s">
        <v>289</v>
      </c>
      <c r="AX9323" t="s">
        <v>324</v>
      </c>
      <c r="AY9323" t="s">
        <v>292</v>
      </c>
      <c r="BC9323" t="s">
        <v>292</v>
      </c>
      <c r="BV9323" t="s">
        <v>292</v>
      </c>
      <c r="BW9323" t="s">
        <v>292</v>
      </c>
      <c r="BX9323" t="s">
        <v>289</v>
      </c>
    </row>
    <row r="9324" spans="1:76" ht="14.65" customHeight="1" x14ac:dyDescent="0.25">
      <c r="A9324" s="38" t="s">
        <v>27967</v>
      </c>
      <c r="B9324" t="s">
        <v>1</v>
      </c>
      <c r="C9324" t="b">
        <v>0</v>
      </c>
      <c r="D9324">
        <v>772</v>
      </c>
      <c r="E9324" t="s">
        <v>7689</v>
      </c>
      <c r="F9324">
        <v>10865</v>
      </c>
      <c r="G9324" t="s">
        <v>7697</v>
      </c>
      <c r="H9324" t="s">
        <v>172</v>
      </c>
      <c r="I9324" t="s">
        <v>3238</v>
      </c>
      <c r="J9324" t="s">
        <v>2335</v>
      </c>
      <c r="K9324" t="s">
        <v>316</v>
      </c>
      <c r="L9324" t="s">
        <v>78</v>
      </c>
      <c r="N9324" t="s">
        <v>287</v>
      </c>
      <c r="O9324" t="s">
        <v>288</v>
      </c>
      <c r="P9324" t="s">
        <v>28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289</v>
      </c>
      <c r="AA9324" t="s">
        <v>295</v>
      </c>
      <c r="AB9324" t="s">
        <v>288</v>
      </c>
      <c r="AC9324">
        <v>12</v>
      </c>
      <c r="AD9324">
        <v>1987</v>
      </c>
      <c r="AG9324" t="s">
        <v>292</v>
      </c>
      <c r="AH9324" t="s">
        <v>143</v>
      </c>
      <c r="AI9324">
        <v>7</v>
      </c>
      <c r="AJ9324" t="s">
        <v>317</v>
      </c>
      <c r="AK9324" t="s">
        <v>75</v>
      </c>
      <c r="AL9324" t="s">
        <v>125</v>
      </c>
      <c r="AM9324" t="s">
        <v>127</v>
      </c>
      <c r="AN9324" t="s">
        <v>131</v>
      </c>
      <c r="AQ9324" t="s">
        <v>102</v>
      </c>
      <c r="AU9324" t="s">
        <v>289</v>
      </c>
      <c r="AX9324" t="s">
        <v>324</v>
      </c>
      <c r="AY9324" t="s">
        <v>292</v>
      </c>
      <c r="BC9324" t="s">
        <v>292</v>
      </c>
      <c r="BV9324" t="s">
        <v>292</v>
      </c>
      <c r="BW9324" t="s">
        <v>292</v>
      </c>
      <c r="BX9324" t="s">
        <v>289</v>
      </c>
    </row>
    <row r="9325" spans="1:76" ht="14.65" customHeight="1" x14ac:dyDescent="0.25">
      <c r="A9325" s="38" t="s">
        <v>28028</v>
      </c>
      <c r="B9325" t="s">
        <v>1</v>
      </c>
      <c r="C9325" t="b">
        <v>0</v>
      </c>
      <c r="D9325">
        <v>772</v>
      </c>
      <c r="E9325" t="s">
        <v>7689</v>
      </c>
      <c r="F9325">
        <v>10865</v>
      </c>
      <c r="G9325" t="s">
        <v>7697</v>
      </c>
      <c r="H9325" t="s">
        <v>172</v>
      </c>
      <c r="I9325" t="s">
        <v>3238</v>
      </c>
      <c r="J9325" t="s">
        <v>6942</v>
      </c>
      <c r="K9325" t="s">
        <v>316</v>
      </c>
      <c r="L9325" t="s">
        <v>78</v>
      </c>
      <c r="N9325" t="s">
        <v>287</v>
      </c>
      <c r="O9325" t="s">
        <v>288</v>
      </c>
      <c r="P9325" t="s">
        <v>28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289</v>
      </c>
      <c r="AA9325" t="s">
        <v>295</v>
      </c>
      <c r="AB9325" t="s">
        <v>288</v>
      </c>
      <c r="AC9325">
        <v>9</v>
      </c>
      <c r="AD9325">
        <v>1994</v>
      </c>
      <c r="AG9325" t="s">
        <v>292</v>
      </c>
      <c r="AH9325" t="s">
        <v>143</v>
      </c>
      <c r="AI9325">
        <v>7</v>
      </c>
      <c r="AJ9325" t="s">
        <v>317</v>
      </c>
      <c r="AK9325" t="s">
        <v>75</v>
      </c>
      <c r="AL9325" t="s">
        <v>125</v>
      </c>
      <c r="AM9325" t="s">
        <v>127</v>
      </c>
      <c r="AN9325" t="s">
        <v>131</v>
      </c>
      <c r="AQ9325" t="s">
        <v>102</v>
      </c>
      <c r="AU9325" t="s">
        <v>289</v>
      </c>
      <c r="AX9325" t="s">
        <v>324</v>
      </c>
      <c r="AY9325" t="s">
        <v>292</v>
      </c>
      <c r="BC9325" t="s">
        <v>292</v>
      </c>
      <c r="BV9325" t="s">
        <v>292</v>
      </c>
      <c r="BW9325" t="s">
        <v>292</v>
      </c>
      <c r="BX9325" t="s">
        <v>289</v>
      </c>
    </row>
    <row r="9326" spans="1:76" ht="14.65" customHeight="1" x14ac:dyDescent="0.25">
      <c r="A9326" s="38" t="s">
        <v>28034</v>
      </c>
      <c r="B9326" t="s">
        <v>1</v>
      </c>
      <c r="C9326" t="b">
        <v>0</v>
      </c>
      <c r="D9326">
        <v>772</v>
      </c>
      <c r="E9326" t="s">
        <v>7689</v>
      </c>
      <c r="F9326">
        <v>10865</v>
      </c>
      <c r="G9326" t="s">
        <v>7697</v>
      </c>
      <c r="H9326" t="s">
        <v>172</v>
      </c>
      <c r="I9326" t="s">
        <v>3238</v>
      </c>
      <c r="J9326" t="s">
        <v>6943</v>
      </c>
      <c r="K9326" t="s">
        <v>316</v>
      </c>
      <c r="L9326" t="s">
        <v>78</v>
      </c>
      <c r="N9326" t="s">
        <v>287</v>
      </c>
      <c r="O9326" t="s">
        <v>288</v>
      </c>
      <c r="P9326" t="s">
        <v>28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289</v>
      </c>
      <c r="AA9326" t="s">
        <v>295</v>
      </c>
      <c r="AB9326" t="s">
        <v>288</v>
      </c>
      <c r="AC9326">
        <v>4</v>
      </c>
      <c r="AD9326">
        <v>1997</v>
      </c>
      <c r="AG9326" t="s">
        <v>292</v>
      </c>
      <c r="AH9326" t="s">
        <v>143</v>
      </c>
      <c r="AI9326">
        <v>7</v>
      </c>
      <c r="AJ9326" t="s">
        <v>317</v>
      </c>
      <c r="AK9326" t="s">
        <v>75</v>
      </c>
      <c r="AL9326" t="s">
        <v>125</v>
      </c>
      <c r="AM9326" t="s">
        <v>127</v>
      </c>
      <c r="AN9326" t="s">
        <v>131</v>
      </c>
      <c r="AQ9326" t="s">
        <v>102</v>
      </c>
      <c r="AU9326" t="s">
        <v>289</v>
      </c>
      <c r="AX9326" t="s">
        <v>324</v>
      </c>
      <c r="AY9326" t="s">
        <v>292</v>
      </c>
      <c r="BC9326" t="s">
        <v>292</v>
      </c>
      <c r="BV9326" t="s">
        <v>292</v>
      </c>
      <c r="BW9326" t="s">
        <v>292</v>
      </c>
      <c r="BX9326" t="s">
        <v>289</v>
      </c>
    </row>
    <row r="9327" spans="1:76" ht="14.65" customHeight="1" x14ac:dyDescent="0.25">
      <c r="A9327" s="38" t="s">
        <v>27956</v>
      </c>
      <c r="B9327" t="s">
        <v>1</v>
      </c>
      <c r="C9327" t="b">
        <v>0</v>
      </c>
      <c r="D9327">
        <v>772</v>
      </c>
      <c r="E9327" t="s">
        <v>7689</v>
      </c>
      <c r="F9327">
        <v>10865</v>
      </c>
      <c r="G9327" t="s">
        <v>7697</v>
      </c>
      <c r="H9327" t="s">
        <v>172</v>
      </c>
      <c r="I9327" t="s">
        <v>3238</v>
      </c>
      <c r="J9327" t="s">
        <v>6876</v>
      </c>
      <c r="K9327" t="s">
        <v>316</v>
      </c>
      <c r="L9327" t="s">
        <v>78</v>
      </c>
      <c r="N9327" t="s">
        <v>287</v>
      </c>
      <c r="O9327" t="s">
        <v>288</v>
      </c>
      <c r="P9327" t="s">
        <v>28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289</v>
      </c>
      <c r="AA9327" t="s">
        <v>295</v>
      </c>
      <c r="AB9327" t="s">
        <v>288</v>
      </c>
      <c r="AC9327">
        <v>4</v>
      </c>
      <c r="AD9327">
        <v>2005</v>
      </c>
      <c r="AG9327" t="s">
        <v>292</v>
      </c>
      <c r="AH9327" t="s">
        <v>143</v>
      </c>
      <c r="AI9327">
        <v>7</v>
      </c>
      <c r="AJ9327" t="s">
        <v>317</v>
      </c>
      <c r="AK9327" t="s">
        <v>75</v>
      </c>
      <c r="AL9327" t="s">
        <v>125</v>
      </c>
      <c r="AM9327" t="s">
        <v>127</v>
      </c>
      <c r="AN9327" t="s">
        <v>131</v>
      </c>
      <c r="AQ9327" t="s">
        <v>102</v>
      </c>
      <c r="AU9327" t="s">
        <v>289</v>
      </c>
      <c r="AX9327" t="s">
        <v>324</v>
      </c>
      <c r="AY9327" t="s">
        <v>292</v>
      </c>
      <c r="BC9327" t="s">
        <v>292</v>
      </c>
      <c r="BV9327" t="s">
        <v>292</v>
      </c>
      <c r="BW9327" t="s">
        <v>292</v>
      </c>
      <c r="BX9327" t="s">
        <v>289</v>
      </c>
    </row>
    <row r="9328" spans="1:76" ht="14.65" customHeight="1" x14ac:dyDescent="0.25">
      <c r="A9328" s="38" t="s">
        <v>27986</v>
      </c>
      <c r="B9328" t="s">
        <v>12</v>
      </c>
      <c r="C9328" t="b">
        <v>0</v>
      </c>
      <c r="D9328">
        <v>64580</v>
      </c>
      <c r="E9328" t="s">
        <v>7698</v>
      </c>
      <c r="F9328">
        <v>10866</v>
      </c>
      <c r="G9328" t="s">
        <v>7699</v>
      </c>
      <c r="H9328" t="s">
        <v>172</v>
      </c>
      <c r="I9328" t="s">
        <v>4244</v>
      </c>
      <c r="J9328" t="s">
        <v>6942</v>
      </c>
      <c r="K9328" t="s">
        <v>339</v>
      </c>
      <c r="L9328" t="s">
        <v>80</v>
      </c>
      <c r="N9328" t="s">
        <v>287</v>
      </c>
      <c r="O9328" t="s">
        <v>288</v>
      </c>
      <c r="P9328" t="s">
        <v>28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289</v>
      </c>
      <c r="AA9328" t="s">
        <v>295</v>
      </c>
      <c r="AB9328" t="s">
        <v>288</v>
      </c>
      <c r="AC9328">
        <v>1</v>
      </c>
      <c r="AD9328">
        <v>1988</v>
      </c>
      <c r="AG9328" t="s">
        <v>292</v>
      </c>
      <c r="AH9328" t="s">
        <v>143</v>
      </c>
      <c r="AI9328">
        <v>7</v>
      </c>
      <c r="AJ9328" t="s">
        <v>317</v>
      </c>
      <c r="AK9328" t="s">
        <v>102</v>
      </c>
      <c r="AU9328" t="s">
        <v>289</v>
      </c>
      <c r="AX9328" t="s">
        <v>324</v>
      </c>
      <c r="BC9328" t="s">
        <v>289</v>
      </c>
      <c r="BV9328" t="s">
        <v>289</v>
      </c>
    </row>
    <row r="9329" spans="1:76" ht="14.65" customHeight="1" x14ac:dyDescent="0.25">
      <c r="A9329" s="38" t="s">
        <v>27986</v>
      </c>
      <c r="B9329" t="s">
        <v>12</v>
      </c>
      <c r="C9329" t="b">
        <v>0</v>
      </c>
      <c r="D9329">
        <v>64580</v>
      </c>
      <c r="E9329" t="s">
        <v>7698</v>
      </c>
      <c r="F9329">
        <v>10866</v>
      </c>
      <c r="G9329" t="s">
        <v>7699</v>
      </c>
      <c r="H9329" t="s">
        <v>172</v>
      </c>
      <c r="I9329" t="s">
        <v>4244</v>
      </c>
      <c r="J9329" t="s">
        <v>6943</v>
      </c>
      <c r="K9329" t="s">
        <v>339</v>
      </c>
      <c r="L9329" t="s">
        <v>80</v>
      </c>
      <c r="N9329" t="s">
        <v>287</v>
      </c>
      <c r="O9329" t="s">
        <v>288</v>
      </c>
      <c r="P9329" t="s">
        <v>28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289</v>
      </c>
      <c r="AA9329" t="s">
        <v>295</v>
      </c>
      <c r="AB9329" t="s">
        <v>288</v>
      </c>
      <c r="AC9329">
        <v>1</v>
      </c>
      <c r="AD9329">
        <v>1988</v>
      </c>
      <c r="AG9329" t="s">
        <v>292</v>
      </c>
      <c r="AH9329" t="s">
        <v>143</v>
      </c>
      <c r="AI9329">
        <v>7</v>
      </c>
      <c r="AJ9329" t="s">
        <v>317</v>
      </c>
      <c r="AK9329" t="s">
        <v>102</v>
      </c>
      <c r="AU9329" t="s">
        <v>289</v>
      </c>
      <c r="AX9329" t="s">
        <v>324</v>
      </c>
      <c r="BV9329" t="s">
        <v>289</v>
      </c>
    </row>
    <row r="9330" spans="1:76" ht="14.65" customHeight="1" x14ac:dyDescent="0.25">
      <c r="A9330" s="38" t="s">
        <v>28027</v>
      </c>
      <c r="B9330" t="s">
        <v>2</v>
      </c>
      <c r="C9330" t="b">
        <v>0</v>
      </c>
      <c r="D9330">
        <v>7</v>
      </c>
      <c r="E9330" t="s">
        <v>7700</v>
      </c>
      <c r="F9330">
        <v>10867</v>
      </c>
      <c r="G9330" t="s">
        <v>7701</v>
      </c>
      <c r="H9330" t="s">
        <v>172</v>
      </c>
      <c r="I9330" t="s">
        <v>3238</v>
      </c>
      <c r="J9330" t="s">
        <v>315</v>
      </c>
      <c r="K9330" t="s">
        <v>310</v>
      </c>
      <c r="L9330" t="s">
        <v>78</v>
      </c>
      <c r="N9330" t="s">
        <v>287</v>
      </c>
      <c r="O9330" t="s">
        <v>288</v>
      </c>
      <c r="P9330" t="s">
        <v>288</v>
      </c>
      <c r="Q9330" t="s">
        <v>7702</v>
      </c>
      <c r="R9330" t="s">
        <v>7702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289</v>
      </c>
      <c r="AA9330" t="s">
        <v>295</v>
      </c>
      <c r="AB9330" t="s">
        <v>288</v>
      </c>
      <c r="AC9330">
        <v>1</v>
      </c>
      <c r="AD9330">
        <v>1989</v>
      </c>
      <c r="AG9330" t="s">
        <v>292</v>
      </c>
      <c r="AH9330" t="s">
        <v>143</v>
      </c>
      <c r="AI9330">
        <v>7</v>
      </c>
      <c r="AJ9330" t="s">
        <v>317</v>
      </c>
      <c r="AK9330" t="s">
        <v>102</v>
      </c>
      <c r="AL9330" t="s">
        <v>75</v>
      </c>
      <c r="AQ9330" t="s">
        <v>102</v>
      </c>
      <c r="AU9330" t="s">
        <v>289</v>
      </c>
      <c r="AV9330" t="s">
        <v>289</v>
      </c>
      <c r="AW9330">
        <v>0</v>
      </c>
      <c r="AX9330" t="s">
        <v>324</v>
      </c>
      <c r="AY9330" t="s">
        <v>292</v>
      </c>
      <c r="BB9330" t="s">
        <v>289</v>
      </c>
      <c r="BC9330" t="s">
        <v>292</v>
      </c>
      <c r="BV9330" t="s">
        <v>289</v>
      </c>
      <c r="BW9330" t="s">
        <v>289</v>
      </c>
      <c r="BX9330" t="s">
        <v>289</v>
      </c>
    </row>
    <row r="9331" spans="1:76" ht="14.65" customHeight="1" x14ac:dyDescent="0.25">
      <c r="A9331" s="38" t="s">
        <v>27934</v>
      </c>
      <c r="B9331" t="s">
        <v>9</v>
      </c>
      <c r="C9331" t="b">
        <v>1</v>
      </c>
      <c r="D9331">
        <v>1745</v>
      </c>
      <c r="E9331" t="s">
        <v>7703</v>
      </c>
      <c r="F9331">
        <v>10869</v>
      </c>
      <c r="G9331" t="s">
        <v>7703</v>
      </c>
      <c r="H9331" t="s">
        <v>195</v>
      </c>
      <c r="I9331" t="s">
        <v>1639</v>
      </c>
      <c r="J9331" t="s">
        <v>7704</v>
      </c>
      <c r="K9331" t="s">
        <v>1179</v>
      </c>
      <c r="L9331" t="s">
        <v>78</v>
      </c>
      <c r="N9331" t="s">
        <v>287</v>
      </c>
      <c r="O9331" t="s">
        <v>288</v>
      </c>
      <c r="P9331" t="s">
        <v>28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289</v>
      </c>
      <c r="AA9331" t="s">
        <v>291</v>
      </c>
      <c r="AB9331" t="s">
        <v>292</v>
      </c>
      <c r="AC9331">
        <v>12</v>
      </c>
      <c r="AD9331">
        <v>1985</v>
      </c>
      <c r="AG9331" t="s">
        <v>289</v>
      </c>
      <c r="AH9331" t="s">
        <v>140</v>
      </c>
      <c r="AI9331">
        <v>2</v>
      </c>
      <c r="AJ9331" t="s">
        <v>288</v>
      </c>
      <c r="AK9331" t="s">
        <v>131</v>
      </c>
      <c r="AQ9331" t="s">
        <v>102</v>
      </c>
      <c r="AU9331" t="s">
        <v>289</v>
      </c>
      <c r="AV9331" t="s">
        <v>289</v>
      </c>
      <c r="AW9331">
        <v>0</v>
      </c>
      <c r="AX9331" t="s">
        <v>311</v>
      </c>
      <c r="BS9331" t="s">
        <v>289</v>
      </c>
      <c r="BV9331" t="s">
        <v>289</v>
      </c>
      <c r="BW9331" t="s">
        <v>289</v>
      </c>
      <c r="BX9331" t="s">
        <v>289</v>
      </c>
    </row>
    <row r="9332" spans="1:76" ht="14.65" customHeight="1" x14ac:dyDescent="0.25">
      <c r="A9332" s="38" t="s">
        <v>27934</v>
      </c>
      <c r="B9332" t="s">
        <v>9</v>
      </c>
      <c r="C9332" t="b">
        <v>1</v>
      </c>
      <c r="D9332">
        <v>1745</v>
      </c>
      <c r="E9332" t="s">
        <v>7703</v>
      </c>
      <c r="F9332">
        <v>10869</v>
      </c>
      <c r="G9332" t="s">
        <v>7703</v>
      </c>
      <c r="H9332" t="s">
        <v>195</v>
      </c>
      <c r="I9332" t="s">
        <v>1639</v>
      </c>
      <c r="J9332" t="s">
        <v>7705</v>
      </c>
      <c r="K9332" t="s">
        <v>1179</v>
      </c>
      <c r="L9332" t="s">
        <v>78</v>
      </c>
      <c r="N9332" t="s">
        <v>287</v>
      </c>
      <c r="O9332" t="s">
        <v>288</v>
      </c>
      <c r="P9332" t="s">
        <v>28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289</v>
      </c>
      <c r="AA9332" t="s">
        <v>295</v>
      </c>
      <c r="AB9332" t="s">
        <v>288</v>
      </c>
      <c r="AC9332">
        <v>12</v>
      </c>
      <c r="AD9332">
        <v>1985</v>
      </c>
      <c r="AG9332" t="s">
        <v>289</v>
      </c>
      <c r="AH9332" t="s">
        <v>140</v>
      </c>
      <c r="AI9332">
        <v>2</v>
      </c>
      <c r="AJ9332" t="s">
        <v>288</v>
      </c>
      <c r="AK9332" t="s">
        <v>131</v>
      </c>
      <c r="AQ9332" t="s">
        <v>102</v>
      </c>
      <c r="AU9332" t="s">
        <v>289</v>
      </c>
      <c r="AV9332" t="s">
        <v>289</v>
      </c>
      <c r="AX9332" t="s">
        <v>324</v>
      </c>
      <c r="BS9332" t="s">
        <v>289</v>
      </c>
      <c r="BV9332" t="s">
        <v>289</v>
      </c>
      <c r="BW9332" t="s">
        <v>289</v>
      </c>
      <c r="BX9332" t="s">
        <v>289</v>
      </c>
    </row>
    <row r="9333" spans="1:76" ht="14.65" customHeight="1" x14ac:dyDescent="0.25">
      <c r="A9333" s="38" t="s">
        <v>27970</v>
      </c>
      <c r="B9333" t="s">
        <v>9</v>
      </c>
      <c r="C9333" t="b">
        <v>1</v>
      </c>
      <c r="D9333">
        <v>1745</v>
      </c>
      <c r="E9333" t="s">
        <v>7703</v>
      </c>
      <c r="F9333">
        <v>10869</v>
      </c>
      <c r="G9333" t="s">
        <v>7703</v>
      </c>
      <c r="H9333" t="s">
        <v>195</v>
      </c>
      <c r="I9333" t="s">
        <v>1639</v>
      </c>
      <c r="J9333" t="s">
        <v>7706</v>
      </c>
      <c r="K9333" t="s">
        <v>1179</v>
      </c>
      <c r="L9333" t="s">
        <v>78</v>
      </c>
      <c r="N9333" t="s">
        <v>287</v>
      </c>
      <c r="O9333" t="s">
        <v>288</v>
      </c>
      <c r="P9333" t="s">
        <v>28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289</v>
      </c>
      <c r="AA9333" t="s">
        <v>295</v>
      </c>
      <c r="AB9333" t="s">
        <v>288</v>
      </c>
      <c r="AC9333">
        <v>1</v>
      </c>
      <c r="AD9333">
        <v>2009</v>
      </c>
      <c r="AG9333" t="s">
        <v>289</v>
      </c>
      <c r="AH9333" t="s">
        <v>140</v>
      </c>
      <c r="AI9333">
        <v>2</v>
      </c>
      <c r="AJ9333" t="s">
        <v>288</v>
      </c>
      <c r="AK9333" t="s">
        <v>131</v>
      </c>
      <c r="AQ9333" t="s">
        <v>102</v>
      </c>
      <c r="AU9333" t="s">
        <v>289</v>
      </c>
      <c r="AV9333" t="s">
        <v>289</v>
      </c>
      <c r="AX9333" t="s">
        <v>324</v>
      </c>
      <c r="BS9333" t="s">
        <v>289</v>
      </c>
      <c r="BV9333" t="s">
        <v>289</v>
      </c>
      <c r="BW9333" t="s">
        <v>289</v>
      </c>
      <c r="BX9333" t="s">
        <v>289</v>
      </c>
    </row>
    <row r="9334" spans="1:76" ht="14.65" customHeight="1" x14ac:dyDescent="0.25">
      <c r="A9334" s="38" t="s">
        <v>28027</v>
      </c>
      <c r="B9334" t="s">
        <v>12</v>
      </c>
      <c r="C9334" t="b">
        <v>1</v>
      </c>
      <c r="D9334">
        <v>56214</v>
      </c>
      <c r="E9334" t="s">
        <v>7707</v>
      </c>
      <c r="F9334">
        <v>10870</v>
      </c>
      <c r="G9334" t="s">
        <v>7708</v>
      </c>
      <c r="H9334" t="s">
        <v>196</v>
      </c>
      <c r="I9334" t="s">
        <v>4281</v>
      </c>
      <c r="J9334" t="s">
        <v>315</v>
      </c>
      <c r="K9334" t="s">
        <v>339</v>
      </c>
      <c r="L9334" t="s">
        <v>80</v>
      </c>
      <c r="N9334" t="s">
        <v>287</v>
      </c>
      <c r="O9334" t="s">
        <v>288</v>
      </c>
      <c r="P9334" t="s">
        <v>28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289</v>
      </c>
      <c r="AA9334" t="s">
        <v>291</v>
      </c>
      <c r="AB9334" t="s">
        <v>292</v>
      </c>
      <c r="AC9334">
        <v>1</v>
      </c>
      <c r="AD9334">
        <v>1989</v>
      </c>
      <c r="AG9334" t="s">
        <v>289</v>
      </c>
      <c r="AH9334" t="s">
        <v>140</v>
      </c>
      <c r="AI9334">
        <v>2</v>
      </c>
      <c r="AJ9334" t="s">
        <v>288</v>
      </c>
      <c r="AK9334" t="s">
        <v>102</v>
      </c>
      <c r="AL9334" t="s">
        <v>79</v>
      </c>
      <c r="AU9334" t="s">
        <v>289</v>
      </c>
      <c r="AV9334" t="s">
        <v>289</v>
      </c>
      <c r="AX9334" t="s">
        <v>307</v>
      </c>
      <c r="BV9334" t="s">
        <v>292</v>
      </c>
      <c r="BW9334" t="s">
        <v>289</v>
      </c>
      <c r="BX9334" t="s">
        <v>292</v>
      </c>
    </row>
    <row r="9335" spans="1:76" ht="14.65" customHeight="1" x14ac:dyDescent="0.25">
      <c r="A9335" s="38" t="s">
        <v>27984</v>
      </c>
      <c r="B9335" t="s">
        <v>12</v>
      </c>
      <c r="C9335" t="b">
        <v>1</v>
      </c>
      <c r="D9335">
        <v>56214</v>
      </c>
      <c r="E9335" t="s">
        <v>7707</v>
      </c>
      <c r="F9335">
        <v>10870</v>
      </c>
      <c r="G9335" t="s">
        <v>7708</v>
      </c>
      <c r="H9335" t="s">
        <v>196</v>
      </c>
      <c r="I9335" t="s">
        <v>4281</v>
      </c>
      <c r="J9335" t="s">
        <v>548</v>
      </c>
      <c r="K9335" t="s">
        <v>339</v>
      </c>
      <c r="L9335" t="s">
        <v>80</v>
      </c>
      <c r="N9335" t="s">
        <v>287</v>
      </c>
      <c r="O9335" t="s">
        <v>288</v>
      </c>
      <c r="P9335" t="s">
        <v>28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289</v>
      </c>
      <c r="AA9335" t="s">
        <v>291</v>
      </c>
      <c r="AB9335" t="s">
        <v>292</v>
      </c>
      <c r="AC9335">
        <v>6</v>
      </c>
      <c r="AD9335">
        <v>2002</v>
      </c>
      <c r="AG9335" t="s">
        <v>289</v>
      </c>
      <c r="AH9335" t="s">
        <v>140</v>
      </c>
      <c r="AI9335">
        <v>2</v>
      </c>
      <c r="AJ9335" t="s">
        <v>288</v>
      </c>
      <c r="AK9335" t="s">
        <v>102</v>
      </c>
      <c r="AL9335" t="s">
        <v>79</v>
      </c>
      <c r="AU9335" t="s">
        <v>289</v>
      </c>
      <c r="AV9335" t="s">
        <v>289</v>
      </c>
      <c r="AW9335">
        <v>0</v>
      </c>
      <c r="AX9335" t="s">
        <v>307</v>
      </c>
      <c r="BS9335" t="s">
        <v>289</v>
      </c>
      <c r="BV9335" t="s">
        <v>292</v>
      </c>
      <c r="BW9335" t="s">
        <v>289</v>
      </c>
      <c r="BX9335" t="s">
        <v>292</v>
      </c>
    </row>
    <row r="9336" spans="1:76" ht="14.65" customHeight="1" x14ac:dyDescent="0.25">
      <c r="A9336" s="38" t="s">
        <v>27984</v>
      </c>
      <c r="B9336" t="s">
        <v>12</v>
      </c>
      <c r="C9336" t="b">
        <v>1</v>
      </c>
      <c r="D9336">
        <v>56214</v>
      </c>
      <c r="E9336" t="s">
        <v>7707</v>
      </c>
      <c r="F9336">
        <v>10870</v>
      </c>
      <c r="G9336" t="s">
        <v>7708</v>
      </c>
      <c r="H9336" t="s">
        <v>196</v>
      </c>
      <c r="I9336" t="s">
        <v>4281</v>
      </c>
      <c r="J9336" t="s">
        <v>2333</v>
      </c>
      <c r="K9336" t="s">
        <v>339</v>
      </c>
      <c r="L9336" t="s">
        <v>80</v>
      </c>
      <c r="N9336" t="s">
        <v>287</v>
      </c>
      <c r="O9336" t="s">
        <v>288</v>
      </c>
      <c r="P9336" t="s">
        <v>28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289</v>
      </c>
      <c r="AA9336" t="s">
        <v>291</v>
      </c>
      <c r="AB9336" t="s">
        <v>292</v>
      </c>
      <c r="AC9336">
        <v>6</v>
      </c>
      <c r="AD9336">
        <v>2002</v>
      </c>
      <c r="AG9336" t="s">
        <v>289</v>
      </c>
      <c r="AH9336" t="s">
        <v>140</v>
      </c>
      <c r="AI9336">
        <v>2</v>
      </c>
      <c r="AJ9336" t="s">
        <v>288</v>
      </c>
      <c r="AK9336" t="s">
        <v>102</v>
      </c>
      <c r="AL9336" t="s">
        <v>79</v>
      </c>
      <c r="AU9336" t="s">
        <v>289</v>
      </c>
      <c r="AV9336" t="s">
        <v>289</v>
      </c>
      <c r="AW9336">
        <v>0</v>
      </c>
      <c r="AX9336" t="s">
        <v>307</v>
      </c>
      <c r="BS9336" t="s">
        <v>289</v>
      </c>
      <c r="BV9336" t="s">
        <v>292</v>
      </c>
      <c r="BW9336" t="s">
        <v>289</v>
      </c>
      <c r="BX9336" t="s">
        <v>292</v>
      </c>
    </row>
    <row r="9337" spans="1:76" ht="14.65" customHeight="1" x14ac:dyDescent="0.25">
      <c r="A9337" s="38" t="s">
        <v>27984</v>
      </c>
      <c r="B9337" t="s">
        <v>12</v>
      </c>
      <c r="C9337" t="b">
        <v>1</v>
      </c>
      <c r="D9337">
        <v>56214</v>
      </c>
      <c r="E9337" t="s">
        <v>7707</v>
      </c>
      <c r="F9337">
        <v>10870</v>
      </c>
      <c r="G9337" t="s">
        <v>7708</v>
      </c>
      <c r="H9337" t="s">
        <v>196</v>
      </c>
      <c r="I9337" t="s">
        <v>4281</v>
      </c>
      <c r="J9337" t="s">
        <v>2334</v>
      </c>
      <c r="K9337" t="s">
        <v>339</v>
      </c>
      <c r="L9337" t="s">
        <v>80</v>
      </c>
      <c r="N9337" t="s">
        <v>287</v>
      </c>
      <c r="O9337" t="s">
        <v>288</v>
      </c>
      <c r="P9337" t="s">
        <v>28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289</v>
      </c>
      <c r="AA9337" t="s">
        <v>291</v>
      </c>
      <c r="AB9337" t="s">
        <v>292</v>
      </c>
      <c r="AC9337">
        <v>6</v>
      </c>
      <c r="AD9337">
        <v>2002</v>
      </c>
      <c r="AG9337" t="s">
        <v>289</v>
      </c>
      <c r="AH9337" t="s">
        <v>140</v>
      </c>
      <c r="AI9337">
        <v>2</v>
      </c>
      <c r="AJ9337" t="s">
        <v>288</v>
      </c>
      <c r="AK9337" t="s">
        <v>102</v>
      </c>
      <c r="AL9337" t="s">
        <v>79</v>
      </c>
      <c r="AU9337" t="s">
        <v>289</v>
      </c>
      <c r="AV9337" t="s">
        <v>289</v>
      </c>
      <c r="AW9337">
        <v>0</v>
      </c>
      <c r="AX9337" t="s">
        <v>307</v>
      </c>
      <c r="BS9337" t="s">
        <v>289</v>
      </c>
      <c r="BV9337" t="s">
        <v>292</v>
      </c>
      <c r="BW9337" t="s">
        <v>289</v>
      </c>
      <c r="BX9337" t="s">
        <v>292</v>
      </c>
    </row>
    <row r="9338" spans="1:76" ht="14.65" customHeight="1" x14ac:dyDescent="0.25">
      <c r="A9338" s="38" t="s">
        <v>27986</v>
      </c>
      <c r="B9338" t="s">
        <v>5</v>
      </c>
      <c r="C9338" t="b">
        <v>1</v>
      </c>
      <c r="D9338">
        <v>56590</v>
      </c>
      <c r="E9338" t="s">
        <v>6914</v>
      </c>
      <c r="F9338">
        <v>10872</v>
      </c>
      <c r="G9338" t="s">
        <v>7709</v>
      </c>
      <c r="H9338" t="s">
        <v>192</v>
      </c>
      <c r="I9338" t="s">
        <v>3715</v>
      </c>
      <c r="J9338" t="s">
        <v>285</v>
      </c>
      <c r="K9338" t="s">
        <v>306</v>
      </c>
      <c r="L9338" t="s">
        <v>99</v>
      </c>
      <c r="N9338" t="s">
        <v>287</v>
      </c>
      <c r="O9338" t="s">
        <v>288</v>
      </c>
      <c r="P9338" t="s">
        <v>28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289</v>
      </c>
      <c r="AA9338" t="s">
        <v>295</v>
      </c>
      <c r="AB9338" t="s">
        <v>288</v>
      </c>
      <c r="AC9338">
        <v>10</v>
      </c>
      <c r="AD9338">
        <v>1988</v>
      </c>
      <c r="AG9338" t="s">
        <v>289</v>
      </c>
      <c r="AH9338" t="s">
        <v>140</v>
      </c>
      <c r="AI9338">
        <v>2</v>
      </c>
      <c r="AJ9338" t="s">
        <v>288</v>
      </c>
      <c r="AK9338" t="s">
        <v>128</v>
      </c>
      <c r="AU9338" t="s">
        <v>289</v>
      </c>
      <c r="AX9338" t="s">
        <v>293</v>
      </c>
    </row>
    <row r="9339" spans="1:76" ht="14.65" customHeight="1" x14ac:dyDescent="0.25">
      <c r="A9339" s="38" t="s">
        <v>27967</v>
      </c>
      <c r="B9339" t="s">
        <v>10</v>
      </c>
      <c r="C9339" t="b">
        <v>1</v>
      </c>
      <c r="D9339">
        <v>4397</v>
      </c>
      <c r="E9339" t="s">
        <v>7710</v>
      </c>
      <c r="F9339">
        <v>10873</v>
      </c>
      <c r="G9339" t="s">
        <v>7711</v>
      </c>
      <c r="H9339" t="s">
        <v>85</v>
      </c>
      <c r="I9339" t="s">
        <v>879</v>
      </c>
      <c r="J9339" t="s">
        <v>315</v>
      </c>
      <c r="K9339" t="s">
        <v>82</v>
      </c>
      <c r="L9339" t="s">
        <v>78</v>
      </c>
      <c r="N9339" t="s">
        <v>287</v>
      </c>
      <c r="O9339" t="s">
        <v>288</v>
      </c>
      <c r="P9339" t="s">
        <v>28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289</v>
      </c>
      <c r="AA9339" t="s">
        <v>295</v>
      </c>
      <c r="AB9339" t="s">
        <v>288</v>
      </c>
      <c r="AC9339">
        <v>7</v>
      </c>
      <c r="AD9339">
        <v>1987</v>
      </c>
      <c r="AG9339" t="s">
        <v>289</v>
      </c>
      <c r="AH9339" t="s">
        <v>140</v>
      </c>
      <c r="AI9339">
        <v>2</v>
      </c>
      <c r="AJ9339" t="s">
        <v>288</v>
      </c>
      <c r="AK9339" t="s">
        <v>81</v>
      </c>
      <c r="AQ9339" t="s">
        <v>81</v>
      </c>
      <c r="AU9339" t="s">
        <v>289</v>
      </c>
      <c r="AV9339" t="s">
        <v>289</v>
      </c>
      <c r="AX9339" t="s">
        <v>324</v>
      </c>
      <c r="BS9339" t="s">
        <v>289</v>
      </c>
      <c r="BV9339" t="s">
        <v>289</v>
      </c>
      <c r="BW9339" t="s">
        <v>289</v>
      </c>
      <c r="BX9339" t="s">
        <v>289</v>
      </c>
    </row>
    <row r="9340" spans="1:76" ht="14.65" customHeight="1" x14ac:dyDescent="0.25">
      <c r="A9340" s="38" t="s">
        <v>27986</v>
      </c>
      <c r="B9340" t="s">
        <v>10</v>
      </c>
      <c r="C9340" t="b">
        <v>1</v>
      </c>
      <c r="D9340">
        <v>4397</v>
      </c>
      <c r="E9340" t="s">
        <v>7710</v>
      </c>
      <c r="F9340">
        <v>10873</v>
      </c>
      <c r="G9340" t="s">
        <v>7711</v>
      </c>
      <c r="H9340" t="s">
        <v>85</v>
      </c>
      <c r="I9340" t="s">
        <v>879</v>
      </c>
      <c r="J9340" t="s">
        <v>548</v>
      </c>
      <c r="K9340" t="s">
        <v>82</v>
      </c>
      <c r="L9340" t="s">
        <v>78</v>
      </c>
      <c r="N9340" t="s">
        <v>287</v>
      </c>
      <c r="O9340" t="s">
        <v>288</v>
      </c>
      <c r="P9340" t="s">
        <v>28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289</v>
      </c>
      <c r="AA9340" t="s">
        <v>295</v>
      </c>
      <c r="AB9340" t="s">
        <v>288</v>
      </c>
      <c r="AC9340">
        <v>11</v>
      </c>
      <c r="AD9340">
        <v>1988</v>
      </c>
      <c r="AG9340" t="s">
        <v>289</v>
      </c>
      <c r="AH9340" t="s">
        <v>140</v>
      </c>
      <c r="AI9340">
        <v>2</v>
      </c>
      <c r="AJ9340" t="s">
        <v>288</v>
      </c>
      <c r="AK9340" t="s">
        <v>81</v>
      </c>
      <c r="AQ9340" t="s">
        <v>81</v>
      </c>
      <c r="AU9340" t="s">
        <v>289</v>
      </c>
      <c r="AV9340" t="s">
        <v>289</v>
      </c>
      <c r="AX9340" t="s">
        <v>324</v>
      </c>
      <c r="BS9340" t="s">
        <v>289</v>
      </c>
      <c r="BV9340" t="s">
        <v>289</v>
      </c>
      <c r="BW9340" t="s">
        <v>289</v>
      </c>
      <c r="BX9340" t="s">
        <v>289</v>
      </c>
    </row>
    <row r="9341" spans="1:76" ht="14.65" customHeight="1" x14ac:dyDescent="0.25">
      <c r="A9341" s="38" t="s">
        <v>27986</v>
      </c>
      <c r="B9341" t="s">
        <v>10</v>
      </c>
      <c r="C9341" t="b">
        <v>1</v>
      </c>
      <c r="D9341">
        <v>4397</v>
      </c>
      <c r="E9341" t="s">
        <v>7710</v>
      </c>
      <c r="F9341">
        <v>10873</v>
      </c>
      <c r="G9341" t="s">
        <v>7711</v>
      </c>
      <c r="H9341" t="s">
        <v>85</v>
      </c>
      <c r="I9341" t="s">
        <v>879</v>
      </c>
      <c r="J9341" t="s">
        <v>2333</v>
      </c>
      <c r="K9341" t="s">
        <v>82</v>
      </c>
      <c r="L9341" t="s">
        <v>78</v>
      </c>
      <c r="N9341" t="s">
        <v>287</v>
      </c>
      <c r="O9341" t="s">
        <v>288</v>
      </c>
      <c r="P9341" t="s">
        <v>28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289</v>
      </c>
      <c r="AA9341" t="s">
        <v>295</v>
      </c>
      <c r="AB9341" t="s">
        <v>288</v>
      </c>
      <c r="AC9341">
        <v>11</v>
      </c>
      <c r="AD9341">
        <v>1988</v>
      </c>
      <c r="AG9341" t="s">
        <v>289</v>
      </c>
      <c r="AH9341" t="s">
        <v>140</v>
      </c>
      <c r="AI9341">
        <v>2</v>
      </c>
      <c r="AJ9341" t="s">
        <v>288</v>
      </c>
      <c r="AK9341" t="s">
        <v>81</v>
      </c>
      <c r="AQ9341" t="s">
        <v>81</v>
      </c>
      <c r="AU9341" t="s">
        <v>289</v>
      </c>
      <c r="AV9341" t="s">
        <v>289</v>
      </c>
      <c r="AX9341" t="s">
        <v>324</v>
      </c>
      <c r="BS9341" t="s">
        <v>289</v>
      </c>
      <c r="BV9341" t="s">
        <v>289</v>
      </c>
      <c r="BW9341" t="s">
        <v>289</v>
      </c>
      <c r="BX9341" t="s">
        <v>289</v>
      </c>
    </row>
    <row r="9342" spans="1:76" ht="14.65" customHeight="1" x14ac:dyDescent="0.25">
      <c r="A9342" s="38" t="s">
        <v>28027</v>
      </c>
      <c r="B9342" t="s">
        <v>10</v>
      </c>
      <c r="C9342" t="b">
        <v>1</v>
      </c>
      <c r="D9342">
        <v>4397</v>
      </c>
      <c r="E9342" t="s">
        <v>7710</v>
      </c>
      <c r="F9342">
        <v>10874</v>
      </c>
      <c r="G9342" t="s">
        <v>7712</v>
      </c>
      <c r="H9342" t="s">
        <v>85</v>
      </c>
      <c r="I9342" t="s">
        <v>879</v>
      </c>
      <c r="J9342" t="s">
        <v>2334</v>
      </c>
      <c r="K9342" t="s">
        <v>82</v>
      </c>
      <c r="L9342" t="s">
        <v>78</v>
      </c>
      <c r="N9342" t="s">
        <v>287</v>
      </c>
      <c r="O9342" t="s">
        <v>288</v>
      </c>
      <c r="P9342" t="s">
        <v>28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289</v>
      </c>
      <c r="AA9342" t="s">
        <v>295</v>
      </c>
      <c r="AB9342" t="s">
        <v>288</v>
      </c>
      <c r="AC9342">
        <v>11</v>
      </c>
      <c r="AD9342">
        <v>1989</v>
      </c>
      <c r="AG9342" t="s">
        <v>289</v>
      </c>
      <c r="AH9342" t="s">
        <v>140</v>
      </c>
      <c r="AI9342">
        <v>2</v>
      </c>
      <c r="AJ9342" t="s">
        <v>288</v>
      </c>
      <c r="AK9342" t="s">
        <v>81</v>
      </c>
      <c r="AQ9342" t="s">
        <v>81</v>
      </c>
      <c r="AU9342" t="s">
        <v>289</v>
      </c>
      <c r="AX9342" t="s">
        <v>324</v>
      </c>
      <c r="BV9342" t="s">
        <v>289</v>
      </c>
      <c r="BW9342" t="s">
        <v>289</v>
      </c>
      <c r="BX9342" t="s">
        <v>289</v>
      </c>
    </row>
    <row r="9343" spans="1:76" ht="14.65" customHeight="1" x14ac:dyDescent="0.25">
      <c r="A9343" s="38" t="s">
        <v>28027</v>
      </c>
      <c r="B9343" t="s">
        <v>10</v>
      </c>
      <c r="C9343" t="b">
        <v>1</v>
      </c>
      <c r="D9343">
        <v>4397</v>
      </c>
      <c r="E9343" t="s">
        <v>7710</v>
      </c>
      <c r="F9343">
        <v>10874</v>
      </c>
      <c r="G9343" t="s">
        <v>7712</v>
      </c>
      <c r="H9343" t="s">
        <v>85</v>
      </c>
      <c r="I9343" t="s">
        <v>879</v>
      </c>
      <c r="J9343" t="s">
        <v>2335</v>
      </c>
      <c r="K9343" t="s">
        <v>82</v>
      </c>
      <c r="L9343" t="s">
        <v>78</v>
      </c>
      <c r="N9343" t="s">
        <v>287</v>
      </c>
      <c r="O9343" t="s">
        <v>288</v>
      </c>
      <c r="P9343" t="s">
        <v>28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289</v>
      </c>
      <c r="AA9343" t="s">
        <v>295</v>
      </c>
      <c r="AB9343" t="s">
        <v>288</v>
      </c>
      <c r="AC9343">
        <v>12</v>
      </c>
      <c r="AD9343">
        <v>1989</v>
      </c>
      <c r="AG9343" t="s">
        <v>289</v>
      </c>
      <c r="AH9343" t="s">
        <v>140</v>
      </c>
      <c r="AI9343">
        <v>2</v>
      </c>
      <c r="AJ9343" t="s">
        <v>288</v>
      </c>
      <c r="AK9343" t="s">
        <v>81</v>
      </c>
      <c r="AQ9343" t="s">
        <v>81</v>
      </c>
      <c r="AU9343" t="s">
        <v>289</v>
      </c>
      <c r="AX9343" t="s">
        <v>324</v>
      </c>
      <c r="BV9343" t="s">
        <v>289</v>
      </c>
      <c r="BW9343" t="s">
        <v>289</v>
      </c>
      <c r="BX9343" t="s">
        <v>289</v>
      </c>
    </row>
    <row r="9344" spans="1:76" ht="14.65" customHeight="1" x14ac:dyDescent="0.25">
      <c r="A9344" s="38" t="s">
        <v>28027</v>
      </c>
      <c r="B9344" t="s">
        <v>10</v>
      </c>
      <c r="C9344" t="b">
        <v>1</v>
      </c>
      <c r="D9344">
        <v>4397</v>
      </c>
      <c r="E9344" t="s">
        <v>7710</v>
      </c>
      <c r="F9344">
        <v>10874</v>
      </c>
      <c r="G9344" t="s">
        <v>7712</v>
      </c>
      <c r="H9344" t="s">
        <v>85</v>
      </c>
      <c r="I9344" t="s">
        <v>879</v>
      </c>
      <c r="J9344" t="s">
        <v>6942</v>
      </c>
      <c r="K9344" t="s">
        <v>82</v>
      </c>
      <c r="L9344" t="s">
        <v>78</v>
      </c>
      <c r="N9344" t="s">
        <v>287</v>
      </c>
      <c r="O9344" t="s">
        <v>288</v>
      </c>
      <c r="P9344" t="s">
        <v>28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289</v>
      </c>
      <c r="AA9344" t="s">
        <v>295</v>
      </c>
      <c r="AB9344" t="s">
        <v>288</v>
      </c>
      <c r="AC9344">
        <v>12</v>
      </c>
      <c r="AD9344">
        <v>1989</v>
      </c>
      <c r="AG9344" t="s">
        <v>289</v>
      </c>
      <c r="AH9344" t="s">
        <v>140</v>
      </c>
      <c r="AI9344">
        <v>2</v>
      </c>
      <c r="AJ9344" t="s">
        <v>288</v>
      </c>
      <c r="AK9344" t="s">
        <v>81</v>
      </c>
      <c r="AQ9344" t="s">
        <v>81</v>
      </c>
      <c r="AU9344" t="s">
        <v>289</v>
      </c>
      <c r="AX9344" t="s">
        <v>324</v>
      </c>
      <c r="BV9344" t="s">
        <v>289</v>
      </c>
      <c r="BW9344" t="s">
        <v>289</v>
      </c>
      <c r="BX9344" t="s">
        <v>289</v>
      </c>
    </row>
    <row r="9345" spans="1:76" ht="14.65" customHeight="1" x14ac:dyDescent="0.25">
      <c r="A9345" s="38" t="s">
        <v>27986</v>
      </c>
      <c r="B9345" t="s">
        <v>10</v>
      </c>
      <c r="C9345" t="b">
        <v>1</v>
      </c>
      <c r="D9345">
        <v>4397</v>
      </c>
      <c r="E9345" t="s">
        <v>7710</v>
      </c>
      <c r="F9345">
        <v>10875</v>
      </c>
      <c r="G9345" t="s">
        <v>7713</v>
      </c>
      <c r="H9345" t="s">
        <v>85</v>
      </c>
      <c r="I9345" t="s">
        <v>879</v>
      </c>
      <c r="J9345" t="s">
        <v>6943</v>
      </c>
      <c r="K9345" t="s">
        <v>82</v>
      </c>
      <c r="L9345" t="s">
        <v>78</v>
      </c>
      <c r="N9345" t="s">
        <v>287</v>
      </c>
      <c r="O9345" t="s">
        <v>288</v>
      </c>
      <c r="P9345" t="s">
        <v>28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289</v>
      </c>
      <c r="AA9345" t="s">
        <v>295</v>
      </c>
      <c r="AB9345" t="s">
        <v>288</v>
      </c>
      <c r="AC9345">
        <v>12</v>
      </c>
      <c r="AD9345">
        <v>1988</v>
      </c>
      <c r="AG9345" t="s">
        <v>289</v>
      </c>
      <c r="AH9345" t="s">
        <v>140</v>
      </c>
      <c r="AI9345">
        <v>2</v>
      </c>
      <c r="AJ9345" t="s">
        <v>288</v>
      </c>
      <c r="AK9345" t="s">
        <v>81</v>
      </c>
      <c r="AQ9345" t="s">
        <v>81</v>
      </c>
      <c r="AU9345" t="s">
        <v>289</v>
      </c>
      <c r="AX9345" t="s">
        <v>324</v>
      </c>
      <c r="BV9345" t="s">
        <v>289</v>
      </c>
      <c r="BW9345" t="s">
        <v>289</v>
      </c>
      <c r="BX9345" t="s">
        <v>289</v>
      </c>
    </row>
    <row r="9346" spans="1:76" ht="14.65" customHeight="1" x14ac:dyDescent="0.25">
      <c r="A9346" s="38" t="s">
        <v>27986</v>
      </c>
      <c r="B9346" t="s">
        <v>10</v>
      </c>
      <c r="C9346" t="b">
        <v>1</v>
      </c>
      <c r="D9346">
        <v>4397</v>
      </c>
      <c r="E9346" t="s">
        <v>7710</v>
      </c>
      <c r="F9346">
        <v>10875</v>
      </c>
      <c r="G9346" t="s">
        <v>7713</v>
      </c>
      <c r="H9346" t="s">
        <v>85</v>
      </c>
      <c r="I9346" t="s">
        <v>879</v>
      </c>
      <c r="J9346" t="s">
        <v>6876</v>
      </c>
      <c r="K9346" t="s">
        <v>82</v>
      </c>
      <c r="L9346" t="s">
        <v>78</v>
      </c>
      <c r="N9346" t="s">
        <v>287</v>
      </c>
      <c r="O9346" t="s">
        <v>288</v>
      </c>
      <c r="P9346" t="s">
        <v>28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289</v>
      </c>
      <c r="AA9346" t="s">
        <v>295</v>
      </c>
      <c r="AB9346" t="s">
        <v>288</v>
      </c>
      <c r="AC9346">
        <v>12</v>
      </c>
      <c r="AD9346">
        <v>1988</v>
      </c>
      <c r="AG9346" t="s">
        <v>289</v>
      </c>
      <c r="AH9346" t="s">
        <v>140</v>
      </c>
      <c r="AI9346">
        <v>2</v>
      </c>
      <c r="AJ9346" t="s">
        <v>288</v>
      </c>
      <c r="AK9346" t="s">
        <v>81</v>
      </c>
      <c r="AQ9346" t="s">
        <v>81</v>
      </c>
      <c r="AU9346" t="s">
        <v>289</v>
      </c>
      <c r="AX9346" t="s">
        <v>324</v>
      </c>
      <c r="BV9346" t="s">
        <v>289</v>
      </c>
      <c r="BW9346" t="s">
        <v>289</v>
      </c>
      <c r="BX9346" t="s">
        <v>289</v>
      </c>
    </row>
    <row r="9347" spans="1:76" ht="14.65" customHeight="1" x14ac:dyDescent="0.25">
      <c r="A9347" s="38" t="s">
        <v>28027</v>
      </c>
      <c r="B9347" t="s">
        <v>10</v>
      </c>
      <c r="C9347" t="b">
        <v>1</v>
      </c>
      <c r="D9347">
        <v>4397</v>
      </c>
      <c r="E9347" t="s">
        <v>7710</v>
      </c>
      <c r="F9347">
        <v>10875</v>
      </c>
      <c r="G9347" t="s">
        <v>7713</v>
      </c>
      <c r="H9347" t="s">
        <v>85</v>
      </c>
      <c r="I9347" t="s">
        <v>879</v>
      </c>
      <c r="J9347" t="s">
        <v>4375</v>
      </c>
      <c r="K9347" t="s">
        <v>82</v>
      </c>
      <c r="L9347" t="s">
        <v>78</v>
      </c>
      <c r="N9347" t="s">
        <v>287</v>
      </c>
      <c r="O9347" t="s">
        <v>288</v>
      </c>
      <c r="P9347" t="s">
        <v>28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289</v>
      </c>
      <c r="AA9347" t="s">
        <v>295</v>
      </c>
      <c r="AB9347" t="s">
        <v>288</v>
      </c>
      <c r="AC9347">
        <v>8</v>
      </c>
      <c r="AD9347">
        <v>1989</v>
      </c>
      <c r="AG9347" t="s">
        <v>289</v>
      </c>
      <c r="AH9347" t="s">
        <v>140</v>
      </c>
      <c r="AI9347">
        <v>2</v>
      </c>
      <c r="AJ9347" t="s">
        <v>288</v>
      </c>
      <c r="AK9347" t="s">
        <v>81</v>
      </c>
      <c r="AQ9347" t="s">
        <v>81</v>
      </c>
      <c r="AU9347" t="s">
        <v>289</v>
      </c>
      <c r="AX9347" t="s">
        <v>324</v>
      </c>
      <c r="BV9347" t="s">
        <v>289</v>
      </c>
      <c r="BW9347" t="s">
        <v>289</v>
      </c>
      <c r="BX9347" t="s">
        <v>289</v>
      </c>
    </row>
    <row r="9348" spans="1:76" ht="14.65" customHeight="1" x14ac:dyDescent="0.25">
      <c r="A9348" s="38" t="s">
        <v>27958</v>
      </c>
      <c r="B9348" t="s">
        <v>10</v>
      </c>
      <c r="C9348" t="b">
        <v>1</v>
      </c>
      <c r="D9348">
        <v>49899</v>
      </c>
      <c r="E9348" t="s">
        <v>7474</v>
      </c>
      <c r="F9348">
        <v>10878</v>
      </c>
      <c r="G9348" t="s">
        <v>7714</v>
      </c>
      <c r="H9348" t="s">
        <v>85</v>
      </c>
      <c r="I9348" t="s">
        <v>866</v>
      </c>
      <c r="J9348" t="s">
        <v>7715</v>
      </c>
      <c r="K9348" t="s">
        <v>82</v>
      </c>
      <c r="L9348" t="s">
        <v>78</v>
      </c>
      <c r="N9348" t="s">
        <v>452</v>
      </c>
      <c r="O9348" t="s">
        <v>288</v>
      </c>
      <c r="P9348" t="s">
        <v>28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289</v>
      </c>
      <c r="AA9348" t="s">
        <v>295</v>
      </c>
      <c r="AB9348" t="s">
        <v>288</v>
      </c>
      <c r="AC9348">
        <v>7</v>
      </c>
      <c r="AD9348">
        <v>1982</v>
      </c>
      <c r="AG9348" t="s">
        <v>289</v>
      </c>
      <c r="AH9348" t="s">
        <v>140</v>
      </c>
      <c r="AI9348">
        <v>2</v>
      </c>
      <c r="AJ9348" t="s">
        <v>288</v>
      </c>
      <c r="AK9348" t="s">
        <v>81</v>
      </c>
      <c r="AQ9348" t="s">
        <v>81</v>
      </c>
      <c r="AU9348" t="s">
        <v>289</v>
      </c>
      <c r="AV9348" t="s">
        <v>289</v>
      </c>
      <c r="AX9348" t="s">
        <v>324</v>
      </c>
      <c r="BV9348" t="s">
        <v>289</v>
      </c>
    </row>
    <row r="9349" spans="1:76" ht="14.65" customHeight="1" x14ac:dyDescent="0.25">
      <c r="A9349" s="38" t="s">
        <v>27977</v>
      </c>
      <c r="B9349" t="s">
        <v>10</v>
      </c>
      <c r="C9349" t="b">
        <v>1</v>
      </c>
      <c r="D9349">
        <v>49899</v>
      </c>
      <c r="E9349" t="s">
        <v>7474</v>
      </c>
      <c r="F9349">
        <v>10879</v>
      </c>
      <c r="G9349" t="s">
        <v>7716</v>
      </c>
      <c r="H9349" t="s">
        <v>85</v>
      </c>
      <c r="I9349" t="s">
        <v>866</v>
      </c>
      <c r="J9349" t="s">
        <v>315</v>
      </c>
      <c r="K9349" t="s">
        <v>82</v>
      </c>
      <c r="L9349" t="s">
        <v>78</v>
      </c>
      <c r="N9349" t="s">
        <v>452</v>
      </c>
      <c r="O9349" t="s">
        <v>288</v>
      </c>
      <c r="P9349" t="s">
        <v>28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289</v>
      </c>
      <c r="AA9349" t="s">
        <v>295</v>
      </c>
      <c r="AB9349" t="s">
        <v>288</v>
      </c>
      <c r="AC9349">
        <v>3</v>
      </c>
      <c r="AD9349">
        <v>1990</v>
      </c>
      <c r="AG9349" t="s">
        <v>289</v>
      </c>
      <c r="AH9349" t="s">
        <v>140</v>
      </c>
      <c r="AI9349">
        <v>2</v>
      </c>
      <c r="AJ9349" t="s">
        <v>288</v>
      </c>
      <c r="AK9349" t="s">
        <v>81</v>
      </c>
      <c r="AQ9349" t="s">
        <v>81</v>
      </c>
      <c r="AU9349" t="s">
        <v>289</v>
      </c>
      <c r="AV9349" t="s">
        <v>289</v>
      </c>
      <c r="AX9349" t="s">
        <v>324</v>
      </c>
      <c r="BV9349" t="s">
        <v>289</v>
      </c>
    </row>
    <row r="9350" spans="1:76" ht="14.65" customHeight="1" x14ac:dyDescent="0.25">
      <c r="A9350" s="38" t="s">
        <v>27977</v>
      </c>
      <c r="B9350" t="s">
        <v>10</v>
      </c>
      <c r="C9350" t="b">
        <v>1</v>
      </c>
      <c r="D9350">
        <v>49899</v>
      </c>
      <c r="E9350" t="s">
        <v>7474</v>
      </c>
      <c r="F9350">
        <v>10879</v>
      </c>
      <c r="G9350" t="s">
        <v>7716</v>
      </c>
      <c r="H9350" t="s">
        <v>85</v>
      </c>
      <c r="I9350" t="s">
        <v>866</v>
      </c>
      <c r="J9350" t="s">
        <v>548</v>
      </c>
      <c r="K9350" t="s">
        <v>82</v>
      </c>
      <c r="L9350" t="s">
        <v>78</v>
      </c>
      <c r="N9350" t="s">
        <v>452</v>
      </c>
      <c r="O9350" t="s">
        <v>288</v>
      </c>
      <c r="P9350" t="s">
        <v>28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289</v>
      </c>
      <c r="AA9350" t="s">
        <v>295</v>
      </c>
      <c r="AB9350" t="s">
        <v>288</v>
      </c>
      <c r="AC9350">
        <v>3</v>
      </c>
      <c r="AD9350">
        <v>1990</v>
      </c>
      <c r="AG9350" t="s">
        <v>289</v>
      </c>
      <c r="AH9350" t="s">
        <v>140</v>
      </c>
      <c r="AI9350">
        <v>2</v>
      </c>
      <c r="AJ9350" t="s">
        <v>288</v>
      </c>
      <c r="AK9350" t="s">
        <v>81</v>
      </c>
      <c r="AQ9350" t="s">
        <v>81</v>
      </c>
      <c r="AU9350" t="s">
        <v>289</v>
      </c>
      <c r="AV9350" t="s">
        <v>289</v>
      </c>
      <c r="AX9350" t="s">
        <v>324</v>
      </c>
      <c r="BV9350" t="s">
        <v>289</v>
      </c>
    </row>
    <row r="9351" spans="1:76" ht="14.65" customHeight="1" x14ac:dyDescent="0.25">
      <c r="A9351" s="38" t="s">
        <v>27977</v>
      </c>
      <c r="B9351" t="s">
        <v>10</v>
      </c>
      <c r="C9351" t="b">
        <v>1</v>
      </c>
      <c r="D9351">
        <v>49899</v>
      </c>
      <c r="E9351" t="s">
        <v>7474</v>
      </c>
      <c r="F9351">
        <v>10879</v>
      </c>
      <c r="G9351" t="s">
        <v>7716</v>
      </c>
      <c r="H9351" t="s">
        <v>85</v>
      </c>
      <c r="I9351" t="s">
        <v>866</v>
      </c>
      <c r="J9351" t="s">
        <v>2333</v>
      </c>
      <c r="K9351" t="s">
        <v>82</v>
      </c>
      <c r="L9351" t="s">
        <v>78</v>
      </c>
      <c r="N9351" t="s">
        <v>452</v>
      </c>
      <c r="O9351" t="s">
        <v>288</v>
      </c>
      <c r="P9351" t="s">
        <v>28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289</v>
      </c>
      <c r="AA9351" t="s">
        <v>295</v>
      </c>
      <c r="AB9351" t="s">
        <v>288</v>
      </c>
      <c r="AC9351">
        <v>3</v>
      </c>
      <c r="AD9351">
        <v>1990</v>
      </c>
      <c r="AG9351" t="s">
        <v>289</v>
      </c>
      <c r="AH9351" t="s">
        <v>140</v>
      </c>
      <c r="AI9351">
        <v>2</v>
      </c>
      <c r="AJ9351" t="s">
        <v>288</v>
      </c>
      <c r="AK9351" t="s">
        <v>81</v>
      </c>
      <c r="AQ9351" t="s">
        <v>81</v>
      </c>
      <c r="AU9351" t="s">
        <v>289</v>
      </c>
      <c r="AV9351" t="s">
        <v>289</v>
      </c>
      <c r="AX9351" t="s">
        <v>324</v>
      </c>
      <c r="BV9351" t="s">
        <v>289</v>
      </c>
    </row>
    <row r="9352" spans="1:76" ht="14.65" customHeight="1" x14ac:dyDescent="0.25">
      <c r="A9352" s="38" t="s">
        <v>27967</v>
      </c>
      <c r="B9352" t="s">
        <v>5</v>
      </c>
      <c r="C9352" t="b">
        <v>1</v>
      </c>
      <c r="D9352">
        <v>12239</v>
      </c>
      <c r="E9352" t="s">
        <v>7717</v>
      </c>
      <c r="F9352">
        <v>10880</v>
      </c>
      <c r="G9352" t="s">
        <v>7718</v>
      </c>
      <c r="H9352" t="s">
        <v>85</v>
      </c>
      <c r="I9352" t="s">
        <v>637</v>
      </c>
      <c r="J9352" t="s">
        <v>315</v>
      </c>
      <c r="K9352" t="s">
        <v>306</v>
      </c>
      <c r="L9352" t="s">
        <v>99</v>
      </c>
      <c r="N9352" t="s">
        <v>287</v>
      </c>
      <c r="O9352" t="s">
        <v>288</v>
      </c>
      <c r="P9352" t="s">
        <v>28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289</v>
      </c>
      <c r="AA9352" t="s">
        <v>295</v>
      </c>
      <c r="AB9352" t="s">
        <v>288</v>
      </c>
      <c r="AC9352">
        <v>3</v>
      </c>
      <c r="AD9352">
        <v>1987</v>
      </c>
      <c r="AG9352" t="s">
        <v>289</v>
      </c>
      <c r="AH9352" t="s">
        <v>140</v>
      </c>
      <c r="AI9352">
        <v>2</v>
      </c>
      <c r="AJ9352" t="s">
        <v>288</v>
      </c>
      <c r="AK9352" t="s">
        <v>128</v>
      </c>
      <c r="AU9352" t="s">
        <v>289</v>
      </c>
      <c r="AW9352">
        <v>0</v>
      </c>
      <c r="AX9352" t="s">
        <v>307</v>
      </c>
    </row>
    <row r="9353" spans="1:76" ht="14.65" customHeight="1" x14ac:dyDescent="0.25">
      <c r="A9353" s="38" t="s">
        <v>27968</v>
      </c>
      <c r="B9353" t="s">
        <v>5</v>
      </c>
      <c r="C9353" t="b">
        <v>1</v>
      </c>
      <c r="D9353">
        <v>16997</v>
      </c>
      <c r="E9353" t="s">
        <v>7719</v>
      </c>
      <c r="F9353">
        <v>10881</v>
      </c>
      <c r="G9353" t="s">
        <v>7720</v>
      </c>
      <c r="H9353" t="s">
        <v>85</v>
      </c>
      <c r="I9353" t="s">
        <v>637</v>
      </c>
      <c r="J9353" t="s">
        <v>315</v>
      </c>
      <c r="K9353" t="s">
        <v>306</v>
      </c>
      <c r="L9353" t="s">
        <v>99</v>
      </c>
      <c r="N9353" t="s">
        <v>287</v>
      </c>
      <c r="O9353" t="s">
        <v>288</v>
      </c>
      <c r="P9353" t="s">
        <v>28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289</v>
      </c>
      <c r="AA9353" t="s">
        <v>295</v>
      </c>
      <c r="AB9353" t="s">
        <v>288</v>
      </c>
      <c r="AC9353">
        <v>12</v>
      </c>
      <c r="AD9353">
        <v>1986</v>
      </c>
      <c r="AG9353" t="s">
        <v>289</v>
      </c>
      <c r="AH9353" t="s">
        <v>140</v>
      </c>
      <c r="AI9353">
        <v>2</v>
      </c>
      <c r="AJ9353" t="s">
        <v>288</v>
      </c>
      <c r="AK9353" t="s">
        <v>128</v>
      </c>
      <c r="AW9353">
        <v>0</v>
      </c>
      <c r="AX9353" t="s">
        <v>307</v>
      </c>
    </row>
    <row r="9354" spans="1:76" ht="14.65" customHeight="1" x14ac:dyDescent="0.25">
      <c r="A9354" s="38" t="s">
        <v>27968</v>
      </c>
      <c r="B9354" t="s">
        <v>5</v>
      </c>
      <c r="C9354" t="b">
        <v>1</v>
      </c>
      <c r="D9354">
        <v>12239</v>
      </c>
      <c r="E9354" t="s">
        <v>7717</v>
      </c>
      <c r="F9354">
        <v>10882</v>
      </c>
      <c r="G9354" t="s">
        <v>7721</v>
      </c>
      <c r="H9354" t="s">
        <v>85</v>
      </c>
      <c r="I9354" t="s">
        <v>637</v>
      </c>
      <c r="J9354" t="s">
        <v>315</v>
      </c>
      <c r="K9354" t="s">
        <v>306</v>
      </c>
      <c r="L9354" t="s">
        <v>99</v>
      </c>
      <c r="N9354" t="s">
        <v>287</v>
      </c>
      <c r="O9354" t="s">
        <v>288</v>
      </c>
      <c r="P9354" t="s">
        <v>28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289</v>
      </c>
      <c r="AA9354" t="s">
        <v>295</v>
      </c>
      <c r="AB9354" t="s">
        <v>288</v>
      </c>
      <c r="AC9354">
        <v>12</v>
      </c>
      <c r="AD9354">
        <v>1986</v>
      </c>
      <c r="AG9354" t="s">
        <v>289</v>
      </c>
      <c r="AH9354" t="s">
        <v>140</v>
      </c>
      <c r="AI9354">
        <v>2</v>
      </c>
      <c r="AJ9354" t="s">
        <v>288</v>
      </c>
      <c r="AK9354" t="s">
        <v>128</v>
      </c>
      <c r="AW9354">
        <v>0</v>
      </c>
      <c r="AX9354" t="s">
        <v>293</v>
      </c>
    </row>
    <row r="9355" spans="1:76" ht="14.65" customHeight="1" x14ac:dyDescent="0.25">
      <c r="A9355" s="38" t="s">
        <v>27989</v>
      </c>
      <c r="B9355" t="s">
        <v>12</v>
      </c>
      <c r="C9355" t="b">
        <v>0</v>
      </c>
      <c r="D9355">
        <v>12258</v>
      </c>
      <c r="E9355" t="s">
        <v>7722</v>
      </c>
      <c r="F9355">
        <v>10883</v>
      </c>
      <c r="G9355" t="s">
        <v>7723</v>
      </c>
      <c r="H9355" t="s">
        <v>177</v>
      </c>
      <c r="I9355" t="s">
        <v>3691</v>
      </c>
      <c r="J9355" t="s">
        <v>896</v>
      </c>
      <c r="K9355" t="s">
        <v>339</v>
      </c>
      <c r="L9355" t="s">
        <v>80</v>
      </c>
      <c r="N9355" t="s">
        <v>287</v>
      </c>
      <c r="O9355" t="s">
        <v>288</v>
      </c>
      <c r="P9355" t="s">
        <v>28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289</v>
      </c>
      <c r="AA9355" t="s">
        <v>295</v>
      </c>
      <c r="AB9355" t="s">
        <v>288</v>
      </c>
      <c r="AC9355">
        <v>12</v>
      </c>
      <c r="AD9355">
        <v>2003</v>
      </c>
      <c r="AG9355" t="s">
        <v>292</v>
      </c>
      <c r="AH9355" t="s">
        <v>144</v>
      </c>
      <c r="AI9355">
        <v>5</v>
      </c>
      <c r="AJ9355" t="s">
        <v>317</v>
      </c>
      <c r="AK9355" t="s">
        <v>102</v>
      </c>
      <c r="AL9355" t="s">
        <v>79</v>
      </c>
      <c r="AU9355" t="s">
        <v>289</v>
      </c>
      <c r="AX9355" t="s">
        <v>324</v>
      </c>
      <c r="BV9355" t="s">
        <v>292</v>
      </c>
      <c r="BW9355" t="s">
        <v>289</v>
      </c>
      <c r="BX9355" t="s">
        <v>292</v>
      </c>
    </row>
    <row r="9356" spans="1:76" ht="14.65" customHeight="1" x14ac:dyDescent="0.25">
      <c r="A9356" s="38" t="s">
        <v>27989</v>
      </c>
      <c r="B9356" t="s">
        <v>12</v>
      </c>
      <c r="C9356" t="b">
        <v>0</v>
      </c>
      <c r="D9356">
        <v>12258</v>
      </c>
      <c r="E9356" t="s">
        <v>7722</v>
      </c>
      <c r="F9356">
        <v>10883</v>
      </c>
      <c r="G9356" t="s">
        <v>7723</v>
      </c>
      <c r="H9356" t="s">
        <v>177</v>
      </c>
      <c r="I9356" t="s">
        <v>3691</v>
      </c>
      <c r="J9356" t="s">
        <v>897</v>
      </c>
      <c r="K9356" t="s">
        <v>339</v>
      </c>
      <c r="L9356" t="s">
        <v>80</v>
      </c>
      <c r="N9356" t="s">
        <v>287</v>
      </c>
      <c r="O9356" t="s">
        <v>288</v>
      </c>
      <c r="P9356" t="s">
        <v>28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289</v>
      </c>
      <c r="AA9356" t="s">
        <v>295</v>
      </c>
      <c r="AB9356" t="s">
        <v>288</v>
      </c>
      <c r="AC9356">
        <v>12</v>
      </c>
      <c r="AD9356">
        <v>2003</v>
      </c>
      <c r="AG9356" t="s">
        <v>292</v>
      </c>
      <c r="AH9356" t="s">
        <v>144</v>
      </c>
      <c r="AI9356">
        <v>5</v>
      </c>
      <c r="AJ9356" t="s">
        <v>317</v>
      </c>
      <c r="AK9356" t="s">
        <v>102</v>
      </c>
      <c r="AL9356" t="s">
        <v>79</v>
      </c>
      <c r="AU9356" t="s">
        <v>289</v>
      </c>
      <c r="AX9356" t="s">
        <v>324</v>
      </c>
      <c r="BV9356" t="s">
        <v>292</v>
      </c>
      <c r="BW9356" t="s">
        <v>289</v>
      </c>
      <c r="BX9356" t="s">
        <v>292</v>
      </c>
    </row>
    <row r="9357" spans="1:76" ht="14.65" customHeight="1" x14ac:dyDescent="0.25">
      <c r="A9357" s="38" t="s">
        <v>27994</v>
      </c>
      <c r="B9357" t="s">
        <v>12</v>
      </c>
      <c r="C9357" t="b">
        <v>0</v>
      </c>
      <c r="D9357">
        <v>12258</v>
      </c>
      <c r="E9357" t="s">
        <v>7722</v>
      </c>
      <c r="F9357">
        <v>10883</v>
      </c>
      <c r="G9357" t="s">
        <v>7723</v>
      </c>
      <c r="H9357" t="s">
        <v>177</v>
      </c>
      <c r="I9357" t="s">
        <v>3691</v>
      </c>
      <c r="J9357" t="s">
        <v>898</v>
      </c>
      <c r="K9357" t="s">
        <v>339</v>
      </c>
      <c r="L9357" t="s">
        <v>80</v>
      </c>
      <c r="N9357" t="s">
        <v>287</v>
      </c>
      <c r="O9357" t="s">
        <v>288</v>
      </c>
      <c r="P9357" t="s">
        <v>28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289</v>
      </c>
      <c r="AA9357" t="s">
        <v>295</v>
      </c>
      <c r="AB9357" t="s">
        <v>288</v>
      </c>
      <c r="AC9357">
        <v>7</v>
      </c>
      <c r="AD9357">
        <v>2017</v>
      </c>
      <c r="AG9357" t="s">
        <v>292</v>
      </c>
      <c r="AH9357" t="s">
        <v>144</v>
      </c>
      <c r="AI9357">
        <v>5</v>
      </c>
      <c r="AJ9357" t="s">
        <v>317</v>
      </c>
      <c r="AK9357" t="s">
        <v>102</v>
      </c>
      <c r="AL9357" t="s">
        <v>79</v>
      </c>
      <c r="AX9357" t="s">
        <v>324</v>
      </c>
      <c r="BV9357" t="s">
        <v>292</v>
      </c>
      <c r="BW9357" t="s">
        <v>289</v>
      </c>
      <c r="BX9357" t="s">
        <v>292</v>
      </c>
    </row>
    <row r="9358" spans="1:76" ht="14.65" customHeight="1" x14ac:dyDescent="0.25">
      <c r="A9358" s="38" t="s">
        <v>27934</v>
      </c>
      <c r="B9358" t="s">
        <v>11</v>
      </c>
      <c r="C9358" t="b">
        <v>0</v>
      </c>
      <c r="D9358">
        <v>12258</v>
      </c>
      <c r="E9358" t="s">
        <v>7722</v>
      </c>
      <c r="F9358">
        <v>10883</v>
      </c>
      <c r="G9358" t="s">
        <v>7723</v>
      </c>
      <c r="H9358" t="s">
        <v>177</v>
      </c>
      <c r="I9358" t="s">
        <v>3691</v>
      </c>
      <c r="J9358" t="s">
        <v>7724</v>
      </c>
      <c r="K9358" t="s">
        <v>286</v>
      </c>
      <c r="L9358" t="s">
        <v>83</v>
      </c>
      <c r="N9358" t="s">
        <v>287</v>
      </c>
      <c r="O9358" t="s">
        <v>288</v>
      </c>
      <c r="P9358" t="s">
        <v>28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289</v>
      </c>
      <c r="AA9358" t="s">
        <v>291</v>
      </c>
      <c r="AB9358" t="s">
        <v>292</v>
      </c>
      <c r="AC9358">
        <v>6</v>
      </c>
      <c r="AD9358">
        <v>1985</v>
      </c>
      <c r="AG9358" t="s">
        <v>292</v>
      </c>
      <c r="AH9358" t="s">
        <v>144</v>
      </c>
      <c r="AI9358">
        <v>5</v>
      </c>
      <c r="AJ9358" t="s">
        <v>317</v>
      </c>
      <c r="AK9358" t="s">
        <v>79</v>
      </c>
      <c r="AU9358" t="s">
        <v>289</v>
      </c>
      <c r="AX9358" t="s">
        <v>307</v>
      </c>
      <c r="BV9358" t="s">
        <v>289</v>
      </c>
      <c r="BW9358" t="s">
        <v>289</v>
      </c>
      <c r="BX9358" t="s">
        <v>289</v>
      </c>
    </row>
    <row r="9359" spans="1:76" ht="14.65" customHeight="1" x14ac:dyDescent="0.25">
      <c r="A9359" s="38" t="s">
        <v>27934</v>
      </c>
      <c r="B9359" t="s">
        <v>11</v>
      </c>
      <c r="C9359" t="b">
        <v>0</v>
      </c>
      <c r="D9359">
        <v>12258</v>
      </c>
      <c r="E9359" t="s">
        <v>7722</v>
      </c>
      <c r="F9359">
        <v>10883</v>
      </c>
      <c r="G9359" t="s">
        <v>7723</v>
      </c>
      <c r="H9359" t="s">
        <v>177</v>
      </c>
      <c r="I9359" t="s">
        <v>3691</v>
      </c>
      <c r="J9359" t="s">
        <v>7725</v>
      </c>
      <c r="K9359" t="s">
        <v>286</v>
      </c>
      <c r="L9359" t="s">
        <v>83</v>
      </c>
      <c r="N9359" t="s">
        <v>287</v>
      </c>
      <c r="O9359" t="s">
        <v>288</v>
      </c>
      <c r="P9359" t="s">
        <v>28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289</v>
      </c>
      <c r="AA9359" t="s">
        <v>291</v>
      </c>
      <c r="AB9359" t="s">
        <v>292</v>
      </c>
      <c r="AC9359">
        <v>7</v>
      </c>
      <c r="AD9359">
        <v>1985</v>
      </c>
      <c r="AG9359" t="s">
        <v>292</v>
      </c>
      <c r="AH9359" t="s">
        <v>144</v>
      </c>
      <c r="AI9359">
        <v>5</v>
      </c>
      <c r="AJ9359" t="s">
        <v>317</v>
      </c>
      <c r="AK9359" t="s">
        <v>79</v>
      </c>
      <c r="AU9359" t="s">
        <v>289</v>
      </c>
      <c r="AX9359" t="s">
        <v>307</v>
      </c>
      <c r="BV9359" t="s">
        <v>289</v>
      </c>
      <c r="BW9359" t="s">
        <v>289</v>
      </c>
      <c r="BX9359" t="s">
        <v>289</v>
      </c>
    </row>
    <row r="9360" spans="1:76" ht="14.65" customHeight="1" x14ac:dyDescent="0.25">
      <c r="A9360" s="38" t="s">
        <v>27934</v>
      </c>
      <c r="B9360" t="s">
        <v>11</v>
      </c>
      <c r="C9360" t="b">
        <v>0</v>
      </c>
      <c r="D9360">
        <v>12258</v>
      </c>
      <c r="E9360" t="s">
        <v>7722</v>
      </c>
      <c r="F9360">
        <v>10883</v>
      </c>
      <c r="G9360" t="s">
        <v>7723</v>
      </c>
      <c r="H9360" t="s">
        <v>177</v>
      </c>
      <c r="I9360" t="s">
        <v>3691</v>
      </c>
      <c r="J9360" t="s">
        <v>7726</v>
      </c>
      <c r="K9360" t="s">
        <v>286</v>
      </c>
      <c r="L9360" t="s">
        <v>83</v>
      </c>
      <c r="N9360" t="s">
        <v>287</v>
      </c>
      <c r="O9360" t="s">
        <v>288</v>
      </c>
      <c r="P9360" t="s">
        <v>28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289</v>
      </c>
      <c r="AA9360" t="s">
        <v>291</v>
      </c>
      <c r="AB9360" t="s">
        <v>292</v>
      </c>
      <c r="AC9360">
        <v>10</v>
      </c>
      <c r="AD9360">
        <v>1985</v>
      </c>
      <c r="AG9360" t="s">
        <v>292</v>
      </c>
      <c r="AH9360" t="s">
        <v>144</v>
      </c>
      <c r="AI9360">
        <v>5</v>
      </c>
      <c r="AJ9360" t="s">
        <v>317</v>
      </c>
      <c r="AK9360" t="s">
        <v>79</v>
      </c>
      <c r="AU9360" t="s">
        <v>289</v>
      </c>
      <c r="AX9360" t="s">
        <v>307</v>
      </c>
      <c r="BV9360" t="s">
        <v>289</v>
      </c>
      <c r="BW9360" t="s">
        <v>289</v>
      </c>
      <c r="BX9360" t="s">
        <v>289</v>
      </c>
    </row>
    <row r="9361" spans="1:76" ht="14.65" customHeight="1" x14ac:dyDescent="0.25">
      <c r="A9361" s="38" t="s">
        <v>27934</v>
      </c>
      <c r="B9361" t="s">
        <v>11</v>
      </c>
      <c r="C9361" t="b">
        <v>0</v>
      </c>
      <c r="D9361">
        <v>12258</v>
      </c>
      <c r="E9361" t="s">
        <v>7722</v>
      </c>
      <c r="F9361">
        <v>10883</v>
      </c>
      <c r="G9361" t="s">
        <v>7723</v>
      </c>
      <c r="H9361" t="s">
        <v>177</v>
      </c>
      <c r="I9361" t="s">
        <v>3691</v>
      </c>
      <c r="J9361" t="s">
        <v>7727</v>
      </c>
      <c r="K9361" t="s">
        <v>286</v>
      </c>
      <c r="L9361" t="s">
        <v>83</v>
      </c>
      <c r="N9361" t="s">
        <v>287</v>
      </c>
      <c r="O9361" t="s">
        <v>288</v>
      </c>
      <c r="P9361" t="s">
        <v>28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289</v>
      </c>
      <c r="AA9361" t="s">
        <v>291</v>
      </c>
      <c r="AB9361" t="s">
        <v>292</v>
      </c>
      <c r="AC9361">
        <v>10</v>
      </c>
      <c r="AD9361">
        <v>1985</v>
      </c>
      <c r="AG9361" t="s">
        <v>292</v>
      </c>
      <c r="AH9361" t="s">
        <v>144</v>
      </c>
      <c r="AI9361">
        <v>5</v>
      </c>
      <c r="AJ9361" t="s">
        <v>317</v>
      </c>
      <c r="AK9361" t="s">
        <v>79</v>
      </c>
      <c r="AU9361" t="s">
        <v>289</v>
      </c>
      <c r="AX9361" t="s">
        <v>307</v>
      </c>
      <c r="BV9361" t="s">
        <v>289</v>
      </c>
      <c r="BW9361" t="s">
        <v>289</v>
      </c>
      <c r="BX9361" t="s">
        <v>289</v>
      </c>
    </row>
    <row r="9362" spans="1:76" ht="14.65" customHeight="1" x14ac:dyDescent="0.25">
      <c r="A9362" s="38" t="s">
        <v>27934</v>
      </c>
      <c r="B9362" t="s">
        <v>11</v>
      </c>
      <c r="C9362" t="b">
        <v>0</v>
      </c>
      <c r="D9362">
        <v>12258</v>
      </c>
      <c r="E9362" t="s">
        <v>7722</v>
      </c>
      <c r="F9362">
        <v>10883</v>
      </c>
      <c r="G9362" t="s">
        <v>7723</v>
      </c>
      <c r="H9362" t="s">
        <v>177</v>
      </c>
      <c r="I9362" t="s">
        <v>3691</v>
      </c>
      <c r="J9362" t="s">
        <v>7728</v>
      </c>
      <c r="K9362" t="s">
        <v>286</v>
      </c>
      <c r="L9362" t="s">
        <v>83</v>
      </c>
      <c r="N9362" t="s">
        <v>287</v>
      </c>
      <c r="O9362" t="s">
        <v>288</v>
      </c>
      <c r="P9362" t="s">
        <v>28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289</v>
      </c>
      <c r="AA9362" t="s">
        <v>291</v>
      </c>
      <c r="AB9362" t="s">
        <v>292</v>
      </c>
      <c r="AC9362">
        <v>11</v>
      </c>
      <c r="AD9362">
        <v>1985</v>
      </c>
      <c r="AG9362" t="s">
        <v>292</v>
      </c>
      <c r="AH9362" t="s">
        <v>144</v>
      </c>
      <c r="AI9362">
        <v>5</v>
      </c>
      <c r="AJ9362" t="s">
        <v>317</v>
      </c>
      <c r="AK9362" t="s">
        <v>79</v>
      </c>
      <c r="AU9362" t="s">
        <v>289</v>
      </c>
      <c r="AX9362" t="s">
        <v>307</v>
      </c>
      <c r="BV9362" t="s">
        <v>289</v>
      </c>
      <c r="BW9362" t="s">
        <v>289</v>
      </c>
      <c r="BX9362" t="s">
        <v>289</v>
      </c>
    </row>
    <row r="9363" spans="1:76" ht="14.65" customHeight="1" x14ac:dyDescent="0.25">
      <c r="A9363" s="38" t="s">
        <v>27924</v>
      </c>
      <c r="B9363" t="s">
        <v>2</v>
      </c>
      <c r="C9363" t="b">
        <v>0</v>
      </c>
      <c r="D9363">
        <v>12258</v>
      </c>
      <c r="E9363" t="s">
        <v>7722</v>
      </c>
      <c r="F9363">
        <v>10883</v>
      </c>
      <c r="G9363" t="s">
        <v>7723</v>
      </c>
      <c r="H9363" t="s">
        <v>177</v>
      </c>
      <c r="I9363" t="s">
        <v>3691</v>
      </c>
      <c r="J9363" t="s">
        <v>7729</v>
      </c>
      <c r="K9363" t="s">
        <v>310</v>
      </c>
      <c r="L9363" t="s">
        <v>78</v>
      </c>
      <c r="N9363" t="s">
        <v>287</v>
      </c>
      <c r="O9363" t="s">
        <v>288</v>
      </c>
      <c r="P9363" t="s">
        <v>28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289</v>
      </c>
      <c r="AA9363" t="s">
        <v>295</v>
      </c>
      <c r="AB9363" t="s">
        <v>288</v>
      </c>
      <c r="AC9363">
        <v>1</v>
      </c>
      <c r="AD9363">
        <v>1980</v>
      </c>
      <c r="AG9363" t="s">
        <v>292</v>
      </c>
      <c r="AH9363" t="s">
        <v>144</v>
      </c>
      <c r="AI9363">
        <v>5</v>
      </c>
      <c r="AJ9363" t="s">
        <v>317</v>
      </c>
      <c r="AK9363" t="s">
        <v>102</v>
      </c>
      <c r="AL9363" t="s">
        <v>79</v>
      </c>
      <c r="AQ9363" t="s">
        <v>102</v>
      </c>
      <c r="AU9363" t="s">
        <v>289</v>
      </c>
      <c r="AX9363" t="s">
        <v>324</v>
      </c>
      <c r="BC9363" t="s">
        <v>289</v>
      </c>
      <c r="BV9363" t="s">
        <v>292</v>
      </c>
      <c r="BW9363" t="s">
        <v>289</v>
      </c>
      <c r="BX9363" t="s">
        <v>292</v>
      </c>
    </row>
    <row r="9364" spans="1:76" ht="14.65" customHeight="1" x14ac:dyDescent="0.25">
      <c r="A9364" s="38" t="s">
        <v>27924</v>
      </c>
      <c r="B9364" t="s">
        <v>2</v>
      </c>
      <c r="C9364" t="b">
        <v>0</v>
      </c>
      <c r="D9364">
        <v>12258</v>
      </c>
      <c r="E9364" t="s">
        <v>7722</v>
      </c>
      <c r="F9364">
        <v>10883</v>
      </c>
      <c r="G9364" t="s">
        <v>7723</v>
      </c>
      <c r="H9364" t="s">
        <v>177</v>
      </c>
      <c r="I9364" t="s">
        <v>3691</v>
      </c>
      <c r="J9364" t="s">
        <v>7730</v>
      </c>
      <c r="K9364" t="s">
        <v>310</v>
      </c>
      <c r="L9364" t="s">
        <v>78</v>
      </c>
      <c r="N9364" t="s">
        <v>287</v>
      </c>
      <c r="O9364" t="s">
        <v>288</v>
      </c>
      <c r="P9364" t="s">
        <v>28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289</v>
      </c>
      <c r="AA9364" t="s">
        <v>295</v>
      </c>
      <c r="AB9364" t="s">
        <v>288</v>
      </c>
      <c r="AC9364">
        <v>1</v>
      </c>
      <c r="AD9364">
        <v>1980</v>
      </c>
      <c r="AG9364" t="s">
        <v>292</v>
      </c>
      <c r="AH9364" t="s">
        <v>144</v>
      </c>
      <c r="AI9364">
        <v>5</v>
      </c>
      <c r="AJ9364" t="s">
        <v>317</v>
      </c>
      <c r="AK9364" t="s">
        <v>102</v>
      </c>
      <c r="AL9364" t="s">
        <v>79</v>
      </c>
      <c r="AQ9364" t="s">
        <v>102</v>
      </c>
      <c r="AU9364" t="s">
        <v>289</v>
      </c>
      <c r="AX9364" t="s">
        <v>324</v>
      </c>
      <c r="BC9364" t="s">
        <v>289</v>
      </c>
      <c r="BV9364" t="s">
        <v>292</v>
      </c>
      <c r="BW9364" t="s">
        <v>289</v>
      </c>
      <c r="BX9364" t="s">
        <v>292</v>
      </c>
    </row>
    <row r="9365" spans="1:76" ht="14.65" customHeight="1" x14ac:dyDescent="0.25">
      <c r="A9365" s="38" t="s">
        <v>27967</v>
      </c>
      <c r="B9365" t="s">
        <v>12</v>
      </c>
      <c r="C9365" t="b">
        <v>0</v>
      </c>
      <c r="D9365">
        <v>11216</v>
      </c>
      <c r="E9365" t="s">
        <v>7464</v>
      </c>
      <c r="F9365">
        <v>10884</v>
      </c>
      <c r="G9365" t="s">
        <v>7731</v>
      </c>
      <c r="H9365" t="s">
        <v>85</v>
      </c>
      <c r="I9365" t="s">
        <v>443</v>
      </c>
      <c r="J9365" t="s">
        <v>7732</v>
      </c>
      <c r="K9365" t="s">
        <v>339</v>
      </c>
      <c r="L9365" t="s">
        <v>80</v>
      </c>
      <c r="N9365" t="s">
        <v>287</v>
      </c>
      <c r="O9365" t="s">
        <v>288</v>
      </c>
      <c r="P9365" t="s">
        <v>28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289</v>
      </c>
      <c r="AA9365" t="s">
        <v>295</v>
      </c>
      <c r="AB9365" t="s">
        <v>288</v>
      </c>
      <c r="AC9365">
        <v>2</v>
      </c>
      <c r="AD9365">
        <v>1987</v>
      </c>
      <c r="AG9365" t="s">
        <v>292</v>
      </c>
      <c r="AH9365" t="s">
        <v>144</v>
      </c>
      <c r="AI9365">
        <v>5</v>
      </c>
      <c r="AJ9365" t="s">
        <v>317</v>
      </c>
      <c r="AK9365" t="s">
        <v>102</v>
      </c>
      <c r="AL9365" t="s">
        <v>79</v>
      </c>
      <c r="AU9365" t="s">
        <v>289</v>
      </c>
      <c r="AV9365" t="s">
        <v>289</v>
      </c>
      <c r="AX9365" t="s">
        <v>307</v>
      </c>
      <c r="BV9365" t="s">
        <v>292</v>
      </c>
      <c r="BW9365" t="s">
        <v>289</v>
      </c>
      <c r="BX9365" t="s">
        <v>292</v>
      </c>
    </row>
    <row r="9366" spans="1:76" ht="14.65" customHeight="1" x14ac:dyDescent="0.25">
      <c r="A9366" s="38" t="s">
        <v>27967</v>
      </c>
      <c r="B9366" t="s">
        <v>12</v>
      </c>
      <c r="C9366" t="b">
        <v>0</v>
      </c>
      <c r="D9366">
        <v>11216</v>
      </c>
      <c r="E9366" t="s">
        <v>7464</v>
      </c>
      <c r="F9366">
        <v>10884</v>
      </c>
      <c r="G9366" t="s">
        <v>7731</v>
      </c>
      <c r="H9366" t="s">
        <v>85</v>
      </c>
      <c r="I9366" t="s">
        <v>443</v>
      </c>
      <c r="J9366" t="s">
        <v>7733</v>
      </c>
      <c r="K9366" t="s">
        <v>339</v>
      </c>
      <c r="L9366" t="s">
        <v>80</v>
      </c>
      <c r="N9366" t="s">
        <v>287</v>
      </c>
      <c r="O9366" t="s">
        <v>288</v>
      </c>
      <c r="P9366" t="s">
        <v>28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289</v>
      </c>
      <c r="AA9366" t="s">
        <v>295</v>
      </c>
      <c r="AB9366" t="s">
        <v>288</v>
      </c>
      <c r="AC9366">
        <v>2</v>
      </c>
      <c r="AD9366">
        <v>1987</v>
      </c>
      <c r="AG9366" t="s">
        <v>292</v>
      </c>
      <c r="AH9366" t="s">
        <v>144</v>
      </c>
      <c r="AI9366">
        <v>5</v>
      </c>
      <c r="AJ9366" t="s">
        <v>317</v>
      </c>
      <c r="AK9366" t="s">
        <v>102</v>
      </c>
      <c r="AL9366" t="s">
        <v>79</v>
      </c>
      <c r="AU9366" t="s">
        <v>289</v>
      </c>
      <c r="AV9366" t="s">
        <v>289</v>
      </c>
      <c r="AX9366" t="s">
        <v>307</v>
      </c>
      <c r="BV9366" t="s">
        <v>292</v>
      </c>
      <c r="BW9366" t="s">
        <v>289</v>
      </c>
      <c r="BX9366" t="s">
        <v>292</v>
      </c>
    </row>
    <row r="9367" spans="1:76" ht="14.65" customHeight="1" x14ac:dyDescent="0.25">
      <c r="A9367" s="38" t="s">
        <v>27968</v>
      </c>
      <c r="B9367" t="s">
        <v>5</v>
      </c>
      <c r="C9367" t="b">
        <v>1</v>
      </c>
      <c r="D9367">
        <v>64078</v>
      </c>
      <c r="E9367" t="s">
        <v>7099</v>
      </c>
      <c r="F9367">
        <v>10902</v>
      </c>
      <c r="G9367" t="s">
        <v>7734</v>
      </c>
      <c r="H9367" t="s">
        <v>192</v>
      </c>
      <c r="I9367" t="s">
        <v>1840</v>
      </c>
      <c r="J9367" t="s">
        <v>315</v>
      </c>
      <c r="K9367" t="s">
        <v>306</v>
      </c>
      <c r="L9367" t="s">
        <v>99</v>
      </c>
      <c r="N9367" t="s">
        <v>287</v>
      </c>
      <c r="O9367" t="s">
        <v>288</v>
      </c>
      <c r="P9367" t="s">
        <v>28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289</v>
      </c>
      <c r="AA9367" t="s">
        <v>295</v>
      </c>
      <c r="AB9367" t="s">
        <v>288</v>
      </c>
      <c r="AC9367">
        <v>12</v>
      </c>
      <c r="AD9367">
        <v>1986</v>
      </c>
      <c r="AG9367" t="s">
        <v>289</v>
      </c>
      <c r="AH9367" t="s">
        <v>140</v>
      </c>
      <c r="AI9367">
        <v>2</v>
      </c>
      <c r="AJ9367" t="s">
        <v>288</v>
      </c>
      <c r="AK9367" t="s">
        <v>128</v>
      </c>
      <c r="AU9367" t="s">
        <v>289</v>
      </c>
      <c r="AW9367">
        <v>0</v>
      </c>
      <c r="AX9367" t="s">
        <v>293</v>
      </c>
    </row>
    <row r="9368" spans="1:76" ht="14.65" customHeight="1" x14ac:dyDescent="0.25">
      <c r="A9368" s="38" t="s">
        <v>27955</v>
      </c>
      <c r="B9368" t="s">
        <v>5</v>
      </c>
      <c r="C9368" t="b">
        <v>1</v>
      </c>
      <c r="D9368">
        <v>3473</v>
      </c>
      <c r="E9368" t="s">
        <v>7735</v>
      </c>
      <c r="F9368">
        <v>10903</v>
      </c>
      <c r="G9368" t="s">
        <v>7736</v>
      </c>
      <c r="H9368" t="s">
        <v>172</v>
      </c>
      <c r="I9368" t="s">
        <v>945</v>
      </c>
      <c r="J9368" t="s">
        <v>7737</v>
      </c>
      <c r="K9368" t="s">
        <v>306</v>
      </c>
      <c r="L9368" t="s">
        <v>99</v>
      </c>
      <c r="N9368" t="s">
        <v>287</v>
      </c>
      <c r="O9368" t="s">
        <v>288</v>
      </c>
      <c r="P9368" t="s">
        <v>28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289</v>
      </c>
      <c r="AA9368" t="s">
        <v>302</v>
      </c>
      <c r="AB9368" t="s">
        <v>288</v>
      </c>
      <c r="AC9368">
        <v>2</v>
      </c>
      <c r="AD9368">
        <v>1999</v>
      </c>
      <c r="AG9368" t="s">
        <v>289</v>
      </c>
      <c r="AH9368" t="s">
        <v>140</v>
      </c>
      <c r="AI9368">
        <v>2</v>
      </c>
      <c r="AJ9368" t="s">
        <v>288</v>
      </c>
      <c r="AK9368" t="s">
        <v>128</v>
      </c>
      <c r="AU9368" t="s">
        <v>289</v>
      </c>
      <c r="AV9368" t="s">
        <v>289</v>
      </c>
      <c r="AX9368" t="s">
        <v>293</v>
      </c>
      <c r="BV9368" t="s">
        <v>289</v>
      </c>
    </row>
    <row r="9369" spans="1:76" ht="14.65" customHeight="1" x14ac:dyDescent="0.25">
      <c r="A9369" s="38" t="s">
        <v>27942</v>
      </c>
      <c r="B9369" t="s">
        <v>5</v>
      </c>
      <c r="C9369" t="b">
        <v>1</v>
      </c>
      <c r="D9369">
        <v>3473</v>
      </c>
      <c r="E9369" t="s">
        <v>7735</v>
      </c>
      <c r="F9369">
        <v>10903</v>
      </c>
      <c r="G9369" t="s">
        <v>7736</v>
      </c>
      <c r="H9369" t="s">
        <v>172</v>
      </c>
      <c r="I9369" t="s">
        <v>945</v>
      </c>
      <c r="J9369" t="s">
        <v>7738</v>
      </c>
      <c r="K9369" t="s">
        <v>306</v>
      </c>
      <c r="L9369" t="s">
        <v>99</v>
      </c>
      <c r="N9369" t="s">
        <v>287</v>
      </c>
      <c r="O9369" t="s">
        <v>288</v>
      </c>
      <c r="P9369" t="s">
        <v>28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289</v>
      </c>
      <c r="AA9369" t="s">
        <v>295</v>
      </c>
      <c r="AB9369" t="s">
        <v>288</v>
      </c>
      <c r="AC9369">
        <v>12</v>
      </c>
      <c r="AD9369">
        <v>2001</v>
      </c>
      <c r="AG9369" t="s">
        <v>289</v>
      </c>
      <c r="AH9369" t="s">
        <v>140</v>
      </c>
      <c r="AI9369">
        <v>2</v>
      </c>
      <c r="AJ9369" t="s">
        <v>288</v>
      </c>
      <c r="AK9369" t="s">
        <v>128</v>
      </c>
      <c r="AU9369" t="s">
        <v>289</v>
      </c>
      <c r="AV9369" t="s">
        <v>289</v>
      </c>
      <c r="AX9369" t="s">
        <v>293</v>
      </c>
      <c r="BV9369" t="s">
        <v>289</v>
      </c>
    </row>
    <row r="9370" spans="1:76" ht="40.15" customHeight="1" x14ac:dyDescent="0.25">
      <c r="A9370" s="38" t="s">
        <v>27977</v>
      </c>
      <c r="B9370" t="s">
        <v>103</v>
      </c>
      <c r="C9370" t="b">
        <v>1</v>
      </c>
      <c r="D9370">
        <v>15114</v>
      </c>
      <c r="E9370" t="s">
        <v>7739</v>
      </c>
      <c r="F9370">
        <v>50002</v>
      </c>
      <c r="G9370" t="s">
        <v>7740</v>
      </c>
      <c r="H9370" t="s">
        <v>177</v>
      </c>
      <c r="I9370" t="s">
        <v>2600</v>
      </c>
      <c r="J9370" t="s">
        <v>315</v>
      </c>
      <c r="K9370" t="s">
        <v>322</v>
      </c>
      <c r="L9370" t="s">
        <v>87</v>
      </c>
      <c r="M9370" t="s">
        <v>511</v>
      </c>
      <c r="N9370" t="s">
        <v>452</v>
      </c>
      <c r="O9370" t="s">
        <v>288</v>
      </c>
      <c r="P9370" t="s">
        <v>289</v>
      </c>
      <c r="Q9370" t="s">
        <v>7741</v>
      </c>
      <c r="R9370" t="s">
        <v>7742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289</v>
      </c>
      <c r="AA9370" t="s">
        <v>295</v>
      </c>
      <c r="AB9370" t="s">
        <v>288</v>
      </c>
      <c r="AC9370">
        <v>7</v>
      </c>
      <c r="AD9370">
        <v>1990</v>
      </c>
      <c r="AG9370" t="s">
        <v>292</v>
      </c>
      <c r="AH9370" t="s">
        <v>142</v>
      </c>
      <c r="AI9370">
        <v>3</v>
      </c>
      <c r="AJ9370" t="s">
        <v>317</v>
      </c>
      <c r="AK9370" t="s">
        <v>102</v>
      </c>
      <c r="AL9370" t="s">
        <v>79</v>
      </c>
      <c r="AU9370" t="s">
        <v>289</v>
      </c>
      <c r="AV9370" t="s">
        <v>289</v>
      </c>
      <c r="AX9370" t="s">
        <v>324</v>
      </c>
      <c r="BV9370" t="s">
        <v>292</v>
      </c>
      <c r="BW9370" t="s">
        <v>292</v>
      </c>
      <c r="BX9370" t="s">
        <v>292</v>
      </c>
    </row>
    <row r="9371" spans="1:76" ht="40.15" customHeight="1" x14ac:dyDescent="0.25">
      <c r="A9371" s="38" t="s">
        <v>27977</v>
      </c>
      <c r="B9371" t="s">
        <v>103</v>
      </c>
      <c r="C9371" t="b">
        <v>1</v>
      </c>
      <c r="D9371">
        <v>15114</v>
      </c>
      <c r="E9371" t="s">
        <v>7739</v>
      </c>
      <c r="F9371">
        <v>50002</v>
      </c>
      <c r="G9371" t="s">
        <v>7740</v>
      </c>
      <c r="H9371" t="s">
        <v>177</v>
      </c>
      <c r="I9371" t="s">
        <v>2600</v>
      </c>
      <c r="J9371" t="s">
        <v>548</v>
      </c>
      <c r="K9371" t="s">
        <v>322</v>
      </c>
      <c r="L9371" t="s">
        <v>87</v>
      </c>
      <c r="M9371" t="s">
        <v>511</v>
      </c>
      <c r="N9371" t="s">
        <v>452</v>
      </c>
      <c r="O9371" t="s">
        <v>288</v>
      </c>
      <c r="P9371" t="s">
        <v>289</v>
      </c>
      <c r="Q9371" t="s">
        <v>7741</v>
      </c>
      <c r="R9371" t="s">
        <v>7741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289</v>
      </c>
      <c r="AA9371" t="s">
        <v>295</v>
      </c>
      <c r="AB9371" t="s">
        <v>288</v>
      </c>
      <c r="AC9371">
        <v>7</v>
      </c>
      <c r="AD9371">
        <v>1990</v>
      </c>
      <c r="AG9371" t="s">
        <v>292</v>
      </c>
      <c r="AH9371" t="s">
        <v>142</v>
      </c>
      <c r="AI9371">
        <v>3</v>
      </c>
      <c r="AJ9371" t="s">
        <v>317</v>
      </c>
      <c r="AK9371" t="s">
        <v>102</v>
      </c>
      <c r="AL9371" t="s">
        <v>79</v>
      </c>
      <c r="AU9371" t="s">
        <v>289</v>
      </c>
      <c r="AV9371" t="s">
        <v>289</v>
      </c>
      <c r="AX9371" t="s">
        <v>324</v>
      </c>
      <c r="BV9371" t="s">
        <v>292</v>
      </c>
      <c r="BW9371" t="s">
        <v>292</v>
      </c>
      <c r="BX9371" t="s">
        <v>292</v>
      </c>
    </row>
    <row r="9372" spans="1:76" ht="40.15" customHeight="1" x14ac:dyDescent="0.25">
      <c r="A9372" s="38" t="s">
        <v>27977</v>
      </c>
      <c r="B9372" t="s">
        <v>103</v>
      </c>
      <c r="C9372" t="b">
        <v>1</v>
      </c>
      <c r="D9372">
        <v>15114</v>
      </c>
      <c r="E9372" t="s">
        <v>7739</v>
      </c>
      <c r="F9372">
        <v>50002</v>
      </c>
      <c r="G9372" t="s">
        <v>7740</v>
      </c>
      <c r="H9372" t="s">
        <v>177</v>
      </c>
      <c r="I9372" t="s">
        <v>2600</v>
      </c>
      <c r="J9372" t="s">
        <v>2333</v>
      </c>
      <c r="K9372" t="s">
        <v>322</v>
      </c>
      <c r="L9372" t="s">
        <v>87</v>
      </c>
      <c r="M9372" t="s">
        <v>511</v>
      </c>
      <c r="N9372" t="s">
        <v>452</v>
      </c>
      <c r="O9372" t="s">
        <v>288</v>
      </c>
      <c r="P9372" t="s">
        <v>289</v>
      </c>
      <c r="Q9372" t="s">
        <v>7741</v>
      </c>
      <c r="R9372" t="s">
        <v>7741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289</v>
      </c>
      <c r="AA9372" t="s">
        <v>295</v>
      </c>
      <c r="AB9372" t="s">
        <v>288</v>
      </c>
      <c r="AC9372">
        <v>7</v>
      </c>
      <c r="AD9372">
        <v>1990</v>
      </c>
      <c r="AG9372" t="s">
        <v>292</v>
      </c>
      <c r="AH9372" t="s">
        <v>142</v>
      </c>
      <c r="AI9372">
        <v>3</v>
      </c>
      <c r="AJ9372" t="s">
        <v>317</v>
      </c>
      <c r="AK9372" t="s">
        <v>102</v>
      </c>
      <c r="AL9372" t="s">
        <v>79</v>
      </c>
      <c r="AU9372" t="s">
        <v>289</v>
      </c>
      <c r="AV9372" t="s">
        <v>289</v>
      </c>
      <c r="AX9372" t="s">
        <v>324</v>
      </c>
      <c r="BV9372" t="s">
        <v>292</v>
      </c>
      <c r="BW9372" t="s">
        <v>292</v>
      </c>
      <c r="BX9372" t="s">
        <v>292</v>
      </c>
    </row>
    <row r="9373" spans="1:76" ht="40.15" customHeight="1" x14ac:dyDescent="0.25">
      <c r="A9373" s="38" t="s">
        <v>27977</v>
      </c>
      <c r="B9373" t="s">
        <v>103</v>
      </c>
      <c r="C9373" t="b">
        <v>1</v>
      </c>
      <c r="D9373">
        <v>15114</v>
      </c>
      <c r="E9373" t="s">
        <v>7739</v>
      </c>
      <c r="F9373">
        <v>50002</v>
      </c>
      <c r="G9373" t="s">
        <v>7740</v>
      </c>
      <c r="H9373" t="s">
        <v>177</v>
      </c>
      <c r="I9373" t="s">
        <v>2600</v>
      </c>
      <c r="J9373" t="s">
        <v>2334</v>
      </c>
      <c r="K9373" t="s">
        <v>322</v>
      </c>
      <c r="L9373" t="s">
        <v>85</v>
      </c>
      <c r="M9373" t="s">
        <v>511</v>
      </c>
      <c r="N9373" t="s">
        <v>452</v>
      </c>
      <c r="O9373" t="s">
        <v>289</v>
      </c>
      <c r="P9373" t="s">
        <v>288</v>
      </c>
      <c r="Q9373" t="s">
        <v>7741</v>
      </c>
      <c r="R9373" t="s">
        <v>7741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289</v>
      </c>
      <c r="AA9373" t="s">
        <v>295</v>
      </c>
      <c r="AB9373" t="s">
        <v>288</v>
      </c>
      <c r="AC9373">
        <v>7</v>
      </c>
      <c r="AD9373">
        <v>1990</v>
      </c>
      <c r="AG9373" t="s">
        <v>292</v>
      </c>
      <c r="AH9373" t="s">
        <v>142</v>
      </c>
      <c r="AI9373">
        <v>3</v>
      </c>
      <c r="AJ9373" t="s">
        <v>335</v>
      </c>
      <c r="AK9373" t="s">
        <v>102</v>
      </c>
      <c r="AU9373" t="s">
        <v>289</v>
      </c>
      <c r="AV9373" t="s">
        <v>289</v>
      </c>
      <c r="AX9373" t="s">
        <v>324</v>
      </c>
      <c r="BV9373" t="s">
        <v>289</v>
      </c>
      <c r="BW9373" t="s">
        <v>289</v>
      </c>
    </row>
    <row r="9374" spans="1:76" ht="14.65" customHeight="1" x14ac:dyDescent="0.25">
      <c r="A9374" s="38" t="s">
        <v>27977</v>
      </c>
      <c r="B9374" t="s">
        <v>12</v>
      </c>
      <c r="C9374" t="b">
        <v>1</v>
      </c>
      <c r="D9374">
        <v>60662</v>
      </c>
      <c r="E9374" t="s">
        <v>7484</v>
      </c>
      <c r="F9374">
        <v>50003</v>
      </c>
      <c r="G9374" t="s">
        <v>7743</v>
      </c>
      <c r="H9374" t="s">
        <v>85</v>
      </c>
      <c r="I9374" t="s">
        <v>893</v>
      </c>
      <c r="J9374" t="s">
        <v>315</v>
      </c>
      <c r="K9374" t="s">
        <v>339</v>
      </c>
      <c r="L9374" t="s">
        <v>80</v>
      </c>
      <c r="N9374" t="s">
        <v>452</v>
      </c>
      <c r="O9374" t="s">
        <v>288</v>
      </c>
      <c r="P9374" t="s">
        <v>28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289</v>
      </c>
      <c r="AA9374" t="s">
        <v>295</v>
      </c>
      <c r="AB9374" t="s">
        <v>288</v>
      </c>
      <c r="AC9374">
        <v>3</v>
      </c>
      <c r="AD9374">
        <v>1990</v>
      </c>
      <c r="AG9374" t="s">
        <v>292</v>
      </c>
      <c r="AH9374" t="s">
        <v>142</v>
      </c>
      <c r="AI9374">
        <v>3</v>
      </c>
      <c r="AJ9374" t="s">
        <v>317</v>
      </c>
      <c r="AK9374" t="s">
        <v>102</v>
      </c>
      <c r="AU9374" t="s">
        <v>289</v>
      </c>
      <c r="AV9374" t="s">
        <v>289</v>
      </c>
      <c r="AX9374" t="s">
        <v>324</v>
      </c>
      <c r="BV9374" t="s">
        <v>289</v>
      </c>
      <c r="BW9374" t="s">
        <v>289</v>
      </c>
      <c r="BX9374" t="s">
        <v>289</v>
      </c>
    </row>
    <row r="9375" spans="1:76" ht="14.65" customHeight="1" x14ac:dyDescent="0.25">
      <c r="A9375" s="38" t="s">
        <v>27996</v>
      </c>
      <c r="B9375" t="s">
        <v>103</v>
      </c>
      <c r="C9375" t="b">
        <v>1</v>
      </c>
      <c r="D9375">
        <v>3890</v>
      </c>
      <c r="E9375" t="s">
        <v>7744</v>
      </c>
      <c r="F9375">
        <v>50006</v>
      </c>
      <c r="G9375" t="s">
        <v>7745</v>
      </c>
      <c r="H9375" t="s">
        <v>189</v>
      </c>
      <c r="I9375" t="s">
        <v>1480</v>
      </c>
      <c r="J9375" t="s">
        <v>3101</v>
      </c>
      <c r="K9375" t="s">
        <v>322</v>
      </c>
      <c r="L9375" t="s">
        <v>87</v>
      </c>
      <c r="M9375" t="s">
        <v>511</v>
      </c>
      <c r="N9375" t="s">
        <v>287</v>
      </c>
      <c r="O9375" t="s">
        <v>288</v>
      </c>
      <c r="P9375" t="s">
        <v>28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289</v>
      </c>
      <c r="AA9375" t="s">
        <v>295</v>
      </c>
      <c r="AB9375" t="s">
        <v>288</v>
      </c>
      <c r="AC9375">
        <v>3</v>
      </c>
      <c r="AD9375">
        <v>1992</v>
      </c>
      <c r="AG9375" t="s">
        <v>292</v>
      </c>
      <c r="AH9375" t="s">
        <v>142</v>
      </c>
      <c r="AI9375">
        <v>3</v>
      </c>
      <c r="AJ9375" t="s">
        <v>317</v>
      </c>
      <c r="AK9375" t="s">
        <v>102</v>
      </c>
      <c r="AL9375" t="s">
        <v>135</v>
      </c>
      <c r="AU9375" t="s">
        <v>289</v>
      </c>
      <c r="AX9375" t="s">
        <v>324</v>
      </c>
      <c r="BV9375" t="s">
        <v>292</v>
      </c>
      <c r="BW9375" t="s">
        <v>289</v>
      </c>
      <c r="BX9375" t="s">
        <v>292</v>
      </c>
    </row>
    <row r="9376" spans="1:76" ht="14.65" customHeight="1" x14ac:dyDescent="0.25">
      <c r="A9376" s="38" t="s">
        <v>27996</v>
      </c>
      <c r="B9376" t="s">
        <v>103</v>
      </c>
      <c r="C9376" t="b">
        <v>1</v>
      </c>
      <c r="D9376">
        <v>3890</v>
      </c>
      <c r="E9376" t="s">
        <v>7744</v>
      </c>
      <c r="F9376">
        <v>50006</v>
      </c>
      <c r="G9376" t="s">
        <v>7745</v>
      </c>
      <c r="H9376" t="s">
        <v>189</v>
      </c>
      <c r="I9376" t="s">
        <v>1480</v>
      </c>
      <c r="J9376" t="s">
        <v>3103</v>
      </c>
      <c r="K9376" t="s">
        <v>322</v>
      </c>
      <c r="L9376" t="s">
        <v>87</v>
      </c>
      <c r="M9376" t="s">
        <v>511</v>
      </c>
      <c r="N9376" t="s">
        <v>287</v>
      </c>
      <c r="O9376" t="s">
        <v>288</v>
      </c>
      <c r="P9376" t="s">
        <v>28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289</v>
      </c>
      <c r="AA9376" t="s">
        <v>295</v>
      </c>
      <c r="AB9376" t="s">
        <v>288</v>
      </c>
      <c r="AC9376">
        <v>3</v>
      </c>
      <c r="AD9376">
        <v>1992</v>
      </c>
      <c r="AG9376" t="s">
        <v>292</v>
      </c>
      <c r="AH9376" t="s">
        <v>142</v>
      </c>
      <c r="AI9376">
        <v>3</v>
      </c>
      <c r="AJ9376" t="s">
        <v>317</v>
      </c>
      <c r="AK9376" t="s">
        <v>102</v>
      </c>
      <c r="AL9376" t="s">
        <v>135</v>
      </c>
      <c r="AU9376" t="s">
        <v>289</v>
      </c>
      <c r="AX9376" t="s">
        <v>324</v>
      </c>
      <c r="BV9376" t="s">
        <v>292</v>
      </c>
      <c r="BW9376" t="s">
        <v>289</v>
      </c>
      <c r="BX9376" t="s">
        <v>292</v>
      </c>
    </row>
    <row r="9377" spans="1:76" ht="14.65" customHeight="1" x14ac:dyDescent="0.25">
      <c r="A9377" s="38" t="s">
        <v>27996</v>
      </c>
      <c r="B9377" t="s">
        <v>103</v>
      </c>
      <c r="C9377" t="b">
        <v>1</v>
      </c>
      <c r="D9377">
        <v>3890</v>
      </c>
      <c r="E9377" t="s">
        <v>7744</v>
      </c>
      <c r="F9377">
        <v>50006</v>
      </c>
      <c r="G9377" t="s">
        <v>7745</v>
      </c>
      <c r="H9377" t="s">
        <v>189</v>
      </c>
      <c r="I9377" t="s">
        <v>1480</v>
      </c>
      <c r="J9377" t="s">
        <v>7746</v>
      </c>
      <c r="K9377" t="s">
        <v>322</v>
      </c>
      <c r="L9377" t="s">
        <v>87</v>
      </c>
      <c r="M9377" t="s">
        <v>511</v>
      </c>
      <c r="N9377" t="s">
        <v>287</v>
      </c>
      <c r="O9377" t="s">
        <v>288</v>
      </c>
      <c r="P9377" t="s">
        <v>28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289</v>
      </c>
      <c r="AA9377" t="s">
        <v>295</v>
      </c>
      <c r="AB9377" t="s">
        <v>288</v>
      </c>
      <c r="AC9377">
        <v>4</v>
      </c>
      <c r="AD9377">
        <v>1992</v>
      </c>
      <c r="AG9377" t="s">
        <v>292</v>
      </c>
      <c r="AH9377" t="s">
        <v>142</v>
      </c>
      <c r="AI9377">
        <v>3</v>
      </c>
      <c r="AJ9377" t="s">
        <v>317</v>
      </c>
      <c r="AK9377" t="s">
        <v>102</v>
      </c>
      <c r="AL9377" t="s">
        <v>135</v>
      </c>
      <c r="AU9377" t="s">
        <v>289</v>
      </c>
      <c r="AX9377" t="s">
        <v>324</v>
      </c>
      <c r="BV9377" t="s">
        <v>292</v>
      </c>
      <c r="BW9377" t="s">
        <v>289</v>
      </c>
      <c r="BX9377" t="s">
        <v>292</v>
      </c>
    </row>
    <row r="9378" spans="1:76" ht="14.65" customHeight="1" x14ac:dyDescent="0.25">
      <c r="A9378" s="38" t="s">
        <v>27996</v>
      </c>
      <c r="B9378" t="s">
        <v>103</v>
      </c>
      <c r="C9378" t="b">
        <v>1</v>
      </c>
      <c r="D9378">
        <v>3890</v>
      </c>
      <c r="E9378" t="s">
        <v>7744</v>
      </c>
      <c r="F9378">
        <v>50006</v>
      </c>
      <c r="G9378" t="s">
        <v>7745</v>
      </c>
      <c r="H9378" t="s">
        <v>189</v>
      </c>
      <c r="I9378" t="s">
        <v>1480</v>
      </c>
      <c r="J9378" t="s">
        <v>7747</v>
      </c>
      <c r="K9378" t="s">
        <v>322</v>
      </c>
      <c r="L9378" t="s">
        <v>87</v>
      </c>
      <c r="M9378" t="s">
        <v>511</v>
      </c>
      <c r="N9378" t="s">
        <v>287</v>
      </c>
      <c r="O9378" t="s">
        <v>288</v>
      </c>
      <c r="P9378" t="s">
        <v>28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289</v>
      </c>
      <c r="AA9378" t="s">
        <v>295</v>
      </c>
      <c r="AB9378" t="s">
        <v>288</v>
      </c>
      <c r="AC9378">
        <v>3</v>
      </c>
      <c r="AD9378">
        <v>1992</v>
      </c>
      <c r="AG9378" t="s">
        <v>292</v>
      </c>
      <c r="AH9378" t="s">
        <v>142</v>
      </c>
      <c r="AI9378">
        <v>3</v>
      </c>
      <c r="AJ9378" t="s">
        <v>317</v>
      </c>
      <c r="AK9378" t="s">
        <v>102</v>
      </c>
      <c r="AL9378" t="s">
        <v>135</v>
      </c>
      <c r="AU9378" t="s">
        <v>289</v>
      </c>
      <c r="AX9378" t="s">
        <v>324</v>
      </c>
      <c r="BV9378" t="s">
        <v>292</v>
      </c>
      <c r="BW9378" t="s">
        <v>289</v>
      </c>
      <c r="BX9378" t="s">
        <v>292</v>
      </c>
    </row>
    <row r="9379" spans="1:76" ht="14.65" customHeight="1" x14ac:dyDescent="0.25">
      <c r="A9379" s="38" t="s">
        <v>27996</v>
      </c>
      <c r="B9379" t="s">
        <v>103</v>
      </c>
      <c r="C9379" t="b">
        <v>1</v>
      </c>
      <c r="D9379">
        <v>3890</v>
      </c>
      <c r="E9379" t="s">
        <v>7744</v>
      </c>
      <c r="F9379">
        <v>50006</v>
      </c>
      <c r="G9379" t="s">
        <v>7745</v>
      </c>
      <c r="H9379" t="s">
        <v>189</v>
      </c>
      <c r="I9379" t="s">
        <v>1480</v>
      </c>
      <c r="J9379" t="s">
        <v>7748</v>
      </c>
      <c r="K9379" t="s">
        <v>322</v>
      </c>
      <c r="L9379" t="s">
        <v>87</v>
      </c>
      <c r="M9379" t="s">
        <v>511</v>
      </c>
      <c r="N9379" t="s">
        <v>287</v>
      </c>
      <c r="O9379" t="s">
        <v>288</v>
      </c>
      <c r="P9379" t="s">
        <v>28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289</v>
      </c>
      <c r="AA9379" t="s">
        <v>295</v>
      </c>
      <c r="AB9379" t="s">
        <v>288</v>
      </c>
      <c r="AC9379">
        <v>4</v>
      </c>
      <c r="AD9379">
        <v>1992</v>
      </c>
      <c r="AG9379" t="s">
        <v>292</v>
      </c>
      <c r="AH9379" t="s">
        <v>142</v>
      </c>
      <c r="AI9379">
        <v>3</v>
      </c>
      <c r="AJ9379" t="s">
        <v>317</v>
      </c>
      <c r="AK9379" t="s">
        <v>102</v>
      </c>
      <c r="AL9379" t="s">
        <v>135</v>
      </c>
      <c r="AU9379" t="s">
        <v>289</v>
      </c>
      <c r="AX9379" t="s">
        <v>324</v>
      </c>
      <c r="BV9379" t="s">
        <v>292</v>
      </c>
      <c r="BW9379" t="s">
        <v>289</v>
      </c>
      <c r="BX9379" t="s">
        <v>292</v>
      </c>
    </row>
    <row r="9380" spans="1:76" ht="14.65" customHeight="1" x14ac:dyDescent="0.25">
      <c r="A9380" s="38" t="s">
        <v>27984</v>
      </c>
      <c r="B9380" t="s">
        <v>103</v>
      </c>
      <c r="C9380" t="b">
        <v>1</v>
      </c>
      <c r="D9380">
        <v>3890</v>
      </c>
      <c r="E9380" t="s">
        <v>7744</v>
      </c>
      <c r="F9380">
        <v>50006</v>
      </c>
      <c r="G9380" t="s">
        <v>7745</v>
      </c>
      <c r="H9380" t="s">
        <v>189</v>
      </c>
      <c r="I9380" t="s">
        <v>1480</v>
      </c>
      <c r="J9380" t="s">
        <v>7749</v>
      </c>
      <c r="K9380" t="s">
        <v>322</v>
      </c>
      <c r="L9380" t="s">
        <v>87</v>
      </c>
      <c r="M9380" t="s">
        <v>511</v>
      </c>
      <c r="N9380" t="s">
        <v>287</v>
      </c>
      <c r="O9380" t="s">
        <v>288</v>
      </c>
      <c r="P9380" t="s">
        <v>28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289</v>
      </c>
      <c r="AA9380" t="s">
        <v>295</v>
      </c>
      <c r="AB9380" t="s">
        <v>288</v>
      </c>
      <c r="AC9380">
        <v>1</v>
      </c>
      <c r="AD9380">
        <v>2002</v>
      </c>
      <c r="AG9380" t="s">
        <v>292</v>
      </c>
      <c r="AH9380" t="s">
        <v>142</v>
      </c>
      <c r="AI9380">
        <v>3</v>
      </c>
      <c r="AJ9380" t="s">
        <v>317</v>
      </c>
      <c r="AK9380" t="s">
        <v>102</v>
      </c>
      <c r="AL9380" t="s">
        <v>79</v>
      </c>
      <c r="AU9380" t="s">
        <v>289</v>
      </c>
      <c r="AX9380" t="s">
        <v>324</v>
      </c>
      <c r="BV9380" t="s">
        <v>292</v>
      </c>
      <c r="BW9380" t="s">
        <v>289</v>
      </c>
      <c r="BX9380" t="s">
        <v>292</v>
      </c>
    </row>
    <row r="9381" spans="1:76" ht="14.65" customHeight="1" x14ac:dyDescent="0.25">
      <c r="A9381" s="38" t="s">
        <v>27996</v>
      </c>
      <c r="B9381" t="s">
        <v>103</v>
      </c>
      <c r="C9381" t="b">
        <v>1</v>
      </c>
      <c r="D9381">
        <v>3890</v>
      </c>
      <c r="E9381" t="s">
        <v>7744</v>
      </c>
      <c r="F9381">
        <v>50006</v>
      </c>
      <c r="G9381" t="s">
        <v>7745</v>
      </c>
      <c r="H9381" t="s">
        <v>189</v>
      </c>
      <c r="I9381" t="s">
        <v>1480</v>
      </c>
      <c r="J9381" t="s">
        <v>1818</v>
      </c>
      <c r="K9381" t="s">
        <v>322</v>
      </c>
      <c r="L9381" t="s">
        <v>85</v>
      </c>
      <c r="M9381" t="s">
        <v>511</v>
      </c>
      <c r="N9381" t="s">
        <v>287</v>
      </c>
      <c r="O9381" t="s">
        <v>292</v>
      </c>
      <c r="P9381" t="s">
        <v>28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289</v>
      </c>
      <c r="AA9381" t="s">
        <v>295</v>
      </c>
      <c r="AB9381" t="s">
        <v>288</v>
      </c>
      <c r="AC9381">
        <v>3</v>
      </c>
      <c r="AD9381">
        <v>1992</v>
      </c>
      <c r="AG9381" t="s">
        <v>292</v>
      </c>
      <c r="AH9381" t="s">
        <v>142</v>
      </c>
      <c r="AI9381">
        <v>3</v>
      </c>
      <c r="AJ9381" t="s">
        <v>317</v>
      </c>
      <c r="AK9381" t="s">
        <v>102</v>
      </c>
      <c r="AL9381" t="s">
        <v>135</v>
      </c>
      <c r="AU9381" t="s">
        <v>289</v>
      </c>
      <c r="AX9381" t="s">
        <v>324</v>
      </c>
      <c r="BV9381" t="s">
        <v>289</v>
      </c>
      <c r="BX9381" t="s">
        <v>289</v>
      </c>
    </row>
    <row r="9382" spans="1:76" ht="14.65" customHeight="1" x14ac:dyDescent="0.25">
      <c r="A9382" s="38" t="s">
        <v>27996</v>
      </c>
      <c r="B9382" t="s">
        <v>103</v>
      </c>
      <c r="C9382" t="b">
        <v>1</v>
      </c>
      <c r="D9382">
        <v>3890</v>
      </c>
      <c r="E9382" t="s">
        <v>7744</v>
      </c>
      <c r="F9382">
        <v>50006</v>
      </c>
      <c r="G9382" t="s">
        <v>7745</v>
      </c>
      <c r="H9382" t="s">
        <v>189</v>
      </c>
      <c r="I9382" t="s">
        <v>1480</v>
      </c>
      <c r="J9382" t="s">
        <v>7729</v>
      </c>
      <c r="K9382" t="s">
        <v>322</v>
      </c>
      <c r="L9382" t="s">
        <v>85</v>
      </c>
      <c r="M9382" t="s">
        <v>511</v>
      </c>
      <c r="N9382" t="s">
        <v>287</v>
      </c>
      <c r="O9382" t="s">
        <v>292</v>
      </c>
      <c r="P9382" t="s">
        <v>28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289</v>
      </c>
      <c r="AA9382" t="s">
        <v>295</v>
      </c>
      <c r="AB9382" t="s">
        <v>288</v>
      </c>
      <c r="AC9382">
        <v>3</v>
      </c>
      <c r="AD9382">
        <v>1992</v>
      </c>
      <c r="AG9382" t="s">
        <v>292</v>
      </c>
      <c r="AH9382" t="s">
        <v>142</v>
      </c>
      <c r="AI9382">
        <v>3</v>
      </c>
      <c r="AJ9382" t="s">
        <v>317</v>
      </c>
      <c r="AK9382" t="s">
        <v>102</v>
      </c>
      <c r="AL9382" t="s">
        <v>135</v>
      </c>
      <c r="AU9382" t="s">
        <v>289</v>
      </c>
      <c r="AX9382" t="s">
        <v>324</v>
      </c>
      <c r="BV9382" t="s">
        <v>289</v>
      </c>
      <c r="BX9382" t="s">
        <v>289</v>
      </c>
    </row>
    <row r="9383" spans="1:76" ht="14.65" customHeight="1" x14ac:dyDescent="0.25">
      <c r="A9383" s="38" t="s">
        <v>27996</v>
      </c>
      <c r="B9383" t="s">
        <v>103</v>
      </c>
      <c r="C9383" t="b">
        <v>1</v>
      </c>
      <c r="D9383">
        <v>3890</v>
      </c>
      <c r="E9383" t="s">
        <v>7744</v>
      </c>
      <c r="F9383">
        <v>50006</v>
      </c>
      <c r="G9383" t="s">
        <v>7745</v>
      </c>
      <c r="H9383" t="s">
        <v>189</v>
      </c>
      <c r="I9383" t="s">
        <v>1480</v>
      </c>
      <c r="J9383" t="s">
        <v>7730</v>
      </c>
      <c r="K9383" t="s">
        <v>322</v>
      </c>
      <c r="L9383" t="s">
        <v>85</v>
      </c>
      <c r="M9383" t="s">
        <v>511</v>
      </c>
      <c r="N9383" t="s">
        <v>287</v>
      </c>
      <c r="O9383" t="s">
        <v>292</v>
      </c>
      <c r="P9383" t="s">
        <v>28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289</v>
      </c>
      <c r="AA9383" t="s">
        <v>295</v>
      </c>
      <c r="AB9383" t="s">
        <v>288</v>
      </c>
      <c r="AC9383">
        <v>4</v>
      </c>
      <c r="AD9383">
        <v>1992</v>
      </c>
      <c r="AG9383" t="s">
        <v>292</v>
      </c>
      <c r="AH9383" t="s">
        <v>142</v>
      </c>
      <c r="AI9383">
        <v>3</v>
      </c>
      <c r="AJ9383" t="s">
        <v>317</v>
      </c>
      <c r="AK9383" t="s">
        <v>102</v>
      </c>
      <c r="AL9383" t="s">
        <v>135</v>
      </c>
      <c r="AU9383" t="s">
        <v>289</v>
      </c>
      <c r="AX9383" t="s">
        <v>324</v>
      </c>
      <c r="BV9383" t="s">
        <v>289</v>
      </c>
      <c r="BX9383" t="s">
        <v>289</v>
      </c>
    </row>
    <row r="9384" spans="1:76" ht="14.65" customHeight="1" x14ac:dyDescent="0.25">
      <c r="A9384" s="38" t="s">
        <v>28021</v>
      </c>
      <c r="B9384" t="s">
        <v>5</v>
      </c>
      <c r="C9384" t="b">
        <v>0</v>
      </c>
      <c r="D9384">
        <v>55698</v>
      </c>
      <c r="E9384" t="s">
        <v>7750</v>
      </c>
      <c r="F9384">
        <v>50010</v>
      </c>
      <c r="G9384" t="s">
        <v>7751</v>
      </c>
      <c r="H9384" t="s">
        <v>136</v>
      </c>
      <c r="I9384" t="s">
        <v>2299</v>
      </c>
      <c r="J9384" t="s">
        <v>315</v>
      </c>
      <c r="K9384" t="s">
        <v>306</v>
      </c>
      <c r="L9384" t="s">
        <v>99</v>
      </c>
      <c r="N9384" t="s">
        <v>287</v>
      </c>
      <c r="O9384" t="s">
        <v>288</v>
      </c>
      <c r="P9384" t="s">
        <v>28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289</v>
      </c>
      <c r="AA9384" t="s">
        <v>295</v>
      </c>
      <c r="AB9384" t="s">
        <v>288</v>
      </c>
      <c r="AC9384">
        <v>1</v>
      </c>
      <c r="AD9384">
        <v>1912</v>
      </c>
      <c r="AG9384" t="s">
        <v>289</v>
      </c>
      <c r="AH9384" t="s">
        <v>145</v>
      </c>
      <c r="AI9384">
        <v>6</v>
      </c>
      <c r="AJ9384" t="s">
        <v>288</v>
      </c>
      <c r="AK9384" t="s">
        <v>128</v>
      </c>
      <c r="AU9384" t="s">
        <v>289</v>
      </c>
      <c r="AW9384">
        <v>0</v>
      </c>
      <c r="AX9384" t="s">
        <v>293</v>
      </c>
    </row>
    <row r="9385" spans="1:76" ht="14.65" customHeight="1" x14ac:dyDescent="0.25">
      <c r="A9385" s="38" t="s">
        <v>28021</v>
      </c>
      <c r="B9385" t="s">
        <v>5</v>
      </c>
      <c r="C9385" t="b">
        <v>0</v>
      </c>
      <c r="D9385">
        <v>55698</v>
      </c>
      <c r="E9385" t="s">
        <v>7750</v>
      </c>
      <c r="F9385">
        <v>50010</v>
      </c>
      <c r="G9385" t="s">
        <v>7751</v>
      </c>
      <c r="H9385" t="s">
        <v>136</v>
      </c>
      <c r="I9385" t="s">
        <v>2299</v>
      </c>
      <c r="J9385" t="s">
        <v>548</v>
      </c>
      <c r="K9385" t="s">
        <v>306</v>
      </c>
      <c r="L9385" t="s">
        <v>99</v>
      </c>
      <c r="N9385" t="s">
        <v>287</v>
      </c>
      <c r="O9385" t="s">
        <v>288</v>
      </c>
      <c r="P9385" t="s">
        <v>28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289</v>
      </c>
      <c r="AA9385" t="s">
        <v>295</v>
      </c>
      <c r="AB9385" t="s">
        <v>288</v>
      </c>
      <c r="AC9385">
        <v>1</v>
      </c>
      <c r="AD9385">
        <v>1912</v>
      </c>
      <c r="AG9385" t="s">
        <v>289</v>
      </c>
      <c r="AH9385" t="s">
        <v>145</v>
      </c>
      <c r="AI9385">
        <v>6</v>
      </c>
      <c r="AJ9385" t="s">
        <v>288</v>
      </c>
      <c r="AK9385" t="s">
        <v>128</v>
      </c>
      <c r="AU9385" t="s">
        <v>289</v>
      </c>
      <c r="AW9385">
        <v>0</v>
      </c>
      <c r="AX9385" t="s">
        <v>293</v>
      </c>
    </row>
    <row r="9386" spans="1:76" ht="14.65" customHeight="1" x14ac:dyDescent="0.25">
      <c r="A9386" s="38" t="s">
        <v>28021</v>
      </c>
      <c r="B9386" t="s">
        <v>5</v>
      </c>
      <c r="C9386" t="b">
        <v>0</v>
      </c>
      <c r="D9386">
        <v>55698</v>
      </c>
      <c r="E9386" t="s">
        <v>7750</v>
      </c>
      <c r="F9386">
        <v>50010</v>
      </c>
      <c r="G9386" t="s">
        <v>7751</v>
      </c>
      <c r="H9386" t="s">
        <v>136</v>
      </c>
      <c r="I9386" t="s">
        <v>2299</v>
      </c>
      <c r="J9386" t="s">
        <v>2333</v>
      </c>
      <c r="K9386" t="s">
        <v>306</v>
      </c>
      <c r="L9386" t="s">
        <v>99</v>
      </c>
      <c r="N9386" t="s">
        <v>287</v>
      </c>
      <c r="O9386" t="s">
        <v>288</v>
      </c>
      <c r="P9386" t="s">
        <v>28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289</v>
      </c>
      <c r="AA9386" t="s">
        <v>295</v>
      </c>
      <c r="AB9386" t="s">
        <v>288</v>
      </c>
      <c r="AC9386">
        <v>1</v>
      </c>
      <c r="AD9386">
        <v>1912</v>
      </c>
      <c r="AG9386" t="s">
        <v>289</v>
      </c>
      <c r="AH9386" t="s">
        <v>145</v>
      </c>
      <c r="AI9386">
        <v>6</v>
      </c>
      <c r="AJ9386" t="s">
        <v>288</v>
      </c>
      <c r="AK9386" t="s">
        <v>128</v>
      </c>
      <c r="AU9386" t="s">
        <v>289</v>
      </c>
      <c r="AW9386">
        <v>0</v>
      </c>
      <c r="AX9386" t="s">
        <v>293</v>
      </c>
    </row>
    <row r="9387" spans="1:76" ht="14.65" customHeight="1" x14ac:dyDescent="0.25">
      <c r="A9387" s="38" t="s">
        <v>28021</v>
      </c>
      <c r="B9387" t="s">
        <v>5</v>
      </c>
      <c r="C9387" t="b">
        <v>0</v>
      </c>
      <c r="D9387">
        <v>55698</v>
      </c>
      <c r="E9387" t="s">
        <v>7750</v>
      </c>
      <c r="F9387">
        <v>50010</v>
      </c>
      <c r="G9387" t="s">
        <v>7751</v>
      </c>
      <c r="H9387" t="s">
        <v>136</v>
      </c>
      <c r="I9387" t="s">
        <v>2299</v>
      </c>
      <c r="J9387" t="s">
        <v>2334</v>
      </c>
      <c r="K9387" t="s">
        <v>306</v>
      </c>
      <c r="L9387" t="s">
        <v>99</v>
      </c>
      <c r="N9387" t="s">
        <v>287</v>
      </c>
      <c r="O9387" t="s">
        <v>288</v>
      </c>
      <c r="P9387" t="s">
        <v>28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289</v>
      </c>
      <c r="AA9387" t="s">
        <v>295</v>
      </c>
      <c r="AB9387" t="s">
        <v>288</v>
      </c>
      <c r="AC9387">
        <v>1</v>
      </c>
      <c r="AD9387">
        <v>1912</v>
      </c>
      <c r="AG9387" t="s">
        <v>289</v>
      </c>
      <c r="AH9387" t="s">
        <v>145</v>
      </c>
      <c r="AI9387">
        <v>6</v>
      </c>
      <c r="AJ9387" t="s">
        <v>288</v>
      </c>
      <c r="AK9387" t="s">
        <v>128</v>
      </c>
      <c r="AU9387" t="s">
        <v>289</v>
      </c>
      <c r="AW9387">
        <v>0</v>
      </c>
      <c r="AX9387" t="s">
        <v>293</v>
      </c>
    </row>
    <row r="9388" spans="1:76" ht="14.65" customHeight="1" x14ac:dyDescent="0.25">
      <c r="A9388" s="38" t="s">
        <v>28021</v>
      </c>
      <c r="B9388" t="s">
        <v>5</v>
      </c>
      <c r="C9388" t="b">
        <v>0</v>
      </c>
      <c r="D9388">
        <v>55698</v>
      </c>
      <c r="E9388" t="s">
        <v>7750</v>
      </c>
      <c r="F9388">
        <v>50010</v>
      </c>
      <c r="G9388" t="s">
        <v>7751</v>
      </c>
      <c r="H9388" t="s">
        <v>136</v>
      </c>
      <c r="I9388" t="s">
        <v>2299</v>
      </c>
      <c r="J9388" t="s">
        <v>2335</v>
      </c>
      <c r="K9388" t="s">
        <v>306</v>
      </c>
      <c r="L9388" t="s">
        <v>99</v>
      </c>
      <c r="N9388" t="s">
        <v>287</v>
      </c>
      <c r="O9388" t="s">
        <v>288</v>
      </c>
      <c r="P9388" t="s">
        <v>28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289</v>
      </c>
      <c r="AA9388" t="s">
        <v>295</v>
      </c>
      <c r="AB9388" t="s">
        <v>288</v>
      </c>
      <c r="AC9388">
        <v>1</v>
      </c>
      <c r="AD9388">
        <v>1912</v>
      </c>
      <c r="AG9388" t="s">
        <v>289</v>
      </c>
      <c r="AH9388" t="s">
        <v>145</v>
      </c>
      <c r="AI9388">
        <v>6</v>
      </c>
      <c r="AJ9388" t="s">
        <v>288</v>
      </c>
      <c r="AK9388" t="s">
        <v>128</v>
      </c>
      <c r="AU9388" t="s">
        <v>289</v>
      </c>
      <c r="AW9388">
        <v>0</v>
      </c>
      <c r="AX9388" t="s">
        <v>293</v>
      </c>
    </row>
    <row r="9389" spans="1:76" ht="14.65" customHeight="1" x14ac:dyDescent="0.25">
      <c r="A9389" s="38" t="s">
        <v>28021</v>
      </c>
      <c r="B9389" t="s">
        <v>5</v>
      </c>
      <c r="C9389" t="b">
        <v>0</v>
      </c>
      <c r="D9389">
        <v>55698</v>
      </c>
      <c r="E9389" t="s">
        <v>7750</v>
      </c>
      <c r="F9389">
        <v>50010</v>
      </c>
      <c r="G9389" t="s">
        <v>7751</v>
      </c>
      <c r="H9389" t="s">
        <v>136</v>
      </c>
      <c r="I9389" t="s">
        <v>2299</v>
      </c>
      <c r="J9389" t="s">
        <v>6942</v>
      </c>
      <c r="K9389" t="s">
        <v>306</v>
      </c>
      <c r="L9389" t="s">
        <v>99</v>
      </c>
      <c r="N9389" t="s">
        <v>287</v>
      </c>
      <c r="O9389" t="s">
        <v>288</v>
      </c>
      <c r="P9389" t="s">
        <v>28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289</v>
      </c>
      <c r="AA9389" t="s">
        <v>295</v>
      </c>
      <c r="AB9389" t="s">
        <v>288</v>
      </c>
      <c r="AC9389">
        <v>1</v>
      </c>
      <c r="AD9389">
        <v>1912</v>
      </c>
      <c r="AG9389" t="s">
        <v>289</v>
      </c>
      <c r="AH9389" t="s">
        <v>145</v>
      </c>
      <c r="AI9389">
        <v>6</v>
      </c>
      <c r="AJ9389" t="s">
        <v>288</v>
      </c>
      <c r="AK9389" t="s">
        <v>128</v>
      </c>
      <c r="AU9389" t="s">
        <v>289</v>
      </c>
      <c r="AW9389">
        <v>0</v>
      </c>
      <c r="AX9389" t="s">
        <v>293</v>
      </c>
    </row>
    <row r="9390" spans="1:76" ht="14.65" customHeight="1" x14ac:dyDescent="0.25">
      <c r="A9390" s="38" t="s">
        <v>28014</v>
      </c>
      <c r="B9390" t="s">
        <v>5</v>
      </c>
      <c r="C9390" t="b">
        <v>0</v>
      </c>
      <c r="D9390">
        <v>55698</v>
      </c>
      <c r="E9390" t="s">
        <v>7750</v>
      </c>
      <c r="F9390">
        <v>50010</v>
      </c>
      <c r="G9390" t="s">
        <v>7751</v>
      </c>
      <c r="H9390" t="s">
        <v>136</v>
      </c>
      <c r="I9390" t="s">
        <v>2299</v>
      </c>
      <c r="J9390" t="s">
        <v>6943</v>
      </c>
      <c r="K9390" t="s">
        <v>306</v>
      </c>
      <c r="L9390" t="s">
        <v>99</v>
      </c>
      <c r="N9390" t="s">
        <v>287</v>
      </c>
      <c r="O9390" t="s">
        <v>288</v>
      </c>
      <c r="P9390" t="s">
        <v>28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289</v>
      </c>
      <c r="AA9390" t="s">
        <v>295</v>
      </c>
      <c r="AB9390" t="s">
        <v>288</v>
      </c>
      <c r="AC9390">
        <v>1</v>
      </c>
      <c r="AD9390">
        <v>1917</v>
      </c>
      <c r="AG9390" t="s">
        <v>289</v>
      </c>
      <c r="AH9390" t="s">
        <v>145</v>
      </c>
      <c r="AI9390">
        <v>6</v>
      </c>
      <c r="AJ9390" t="s">
        <v>288</v>
      </c>
      <c r="AK9390" t="s">
        <v>128</v>
      </c>
      <c r="AU9390" t="s">
        <v>289</v>
      </c>
      <c r="AW9390">
        <v>0</v>
      </c>
      <c r="AX9390" t="s">
        <v>293</v>
      </c>
    </row>
    <row r="9391" spans="1:76" ht="14.65" customHeight="1" x14ac:dyDescent="0.25">
      <c r="A9391" s="38" t="s">
        <v>28014</v>
      </c>
      <c r="B9391" t="s">
        <v>5</v>
      </c>
      <c r="C9391" t="b">
        <v>0</v>
      </c>
      <c r="D9391">
        <v>55698</v>
      </c>
      <c r="E9391" t="s">
        <v>7750</v>
      </c>
      <c r="F9391">
        <v>50010</v>
      </c>
      <c r="G9391" t="s">
        <v>7751</v>
      </c>
      <c r="H9391" t="s">
        <v>136</v>
      </c>
      <c r="I9391" t="s">
        <v>2299</v>
      </c>
      <c r="J9391" t="s">
        <v>6876</v>
      </c>
      <c r="K9391" t="s">
        <v>306</v>
      </c>
      <c r="L9391" t="s">
        <v>99</v>
      </c>
      <c r="N9391" t="s">
        <v>287</v>
      </c>
      <c r="O9391" t="s">
        <v>288</v>
      </c>
      <c r="P9391" t="s">
        <v>28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289</v>
      </c>
      <c r="AA9391" t="s">
        <v>295</v>
      </c>
      <c r="AB9391" t="s">
        <v>288</v>
      </c>
      <c r="AC9391">
        <v>1</v>
      </c>
      <c r="AD9391">
        <v>1917</v>
      </c>
      <c r="AG9391" t="s">
        <v>289</v>
      </c>
      <c r="AH9391" t="s">
        <v>145</v>
      </c>
      <c r="AI9391">
        <v>6</v>
      </c>
      <c r="AJ9391" t="s">
        <v>288</v>
      </c>
      <c r="AK9391" t="s">
        <v>128</v>
      </c>
      <c r="AU9391" t="s">
        <v>289</v>
      </c>
      <c r="AW9391">
        <v>0</v>
      </c>
      <c r="AX9391" t="s">
        <v>293</v>
      </c>
    </row>
    <row r="9392" spans="1:76" ht="14.65" customHeight="1" x14ac:dyDescent="0.25">
      <c r="A9392" s="38" t="s">
        <v>27949</v>
      </c>
      <c r="B9392" t="s">
        <v>5</v>
      </c>
      <c r="C9392" t="b">
        <v>0</v>
      </c>
      <c r="D9392">
        <v>55698</v>
      </c>
      <c r="E9392" t="s">
        <v>7750</v>
      </c>
      <c r="F9392">
        <v>50011</v>
      </c>
      <c r="G9392" t="s">
        <v>7752</v>
      </c>
      <c r="H9392" t="s">
        <v>136</v>
      </c>
      <c r="I9392" t="s">
        <v>2299</v>
      </c>
      <c r="J9392" t="s">
        <v>315</v>
      </c>
      <c r="K9392" t="s">
        <v>306</v>
      </c>
      <c r="L9392" t="s">
        <v>99</v>
      </c>
      <c r="N9392" t="s">
        <v>452</v>
      </c>
      <c r="O9392" t="s">
        <v>288</v>
      </c>
      <c r="P9392" t="s">
        <v>28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289</v>
      </c>
      <c r="AA9392" t="s">
        <v>295</v>
      </c>
      <c r="AB9392" t="s">
        <v>288</v>
      </c>
      <c r="AC9392">
        <v>6</v>
      </c>
      <c r="AD9392">
        <v>1936</v>
      </c>
      <c r="AG9392" t="s">
        <v>289</v>
      </c>
      <c r="AH9392" t="s">
        <v>145</v>
      </c>
      <c r="AI9392">
        <v>6</v>
      </c>
      <c r="AJ9392" t="s">
        <v>288</v>
      </c>
      <c r="AK9392" t="s">
        <v>128</v>
      </c>
      <c r="AU9392" t="s">
        <v>289</v>
      </c>
      <c r="AW9392">
        <v>0</v>
      </c>
      <c r="AX9392" t="s">
        <v>293</v>
      </c>
    </row>
    <row r="9393" spans="1:76" ht="14.65" customHeight="1" x14ac:dyDescent="0.25">
      <c r="A9393" s="38" t="s">
        <v>27949</v>
      </c>
      <c r="B9393" t="s">
        <v>5</v>
      </c>
      <c r="C9393" t="b">
        <v>0</v>
      </c>
      <c r="D9393">
        <v>55698</v>
      </c>
      <c r="E9393" t="s">
        <v>7750</v>
      </c>
      <c r="F9393">
        <v>50011</v>
      </c>
      <c r="G9393" t="s">
        <v>7752</v>
      </c>
      <c r="H9393" t="s">
        <v>136</v>
      </c>
      <c r="I9393" t="s">
        <v>2299</v>
      </c>
      <c r="J9393" t="s">
        <v>548</v>
      </c>
      <c r="K9393" t="s">
        <v>306</v>
      </c>
      <c r="L9393" t="s">
        <v>99</v>
      </c>
      <c r="N9393" t="s">
        <v>452</v>
      </c>
      <c r="O9393" t="s">
        <v>288</v>
      </c>
      <c r="P9393" t="s">
        <v>28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289</v>
      </c>
      <c r="AA9393" t="s">
        <v>295</v>
      </c>
      <c r="AB9393" t="s">
        <v>288</v>
      </c>
      <c r="AC9393">
        <v>6</v>
      </c>
      <c r="AD9393">
        <v>1936</v>
      </c>
      <c r="AG9393" t="s">
        <v>289</v>
      </c>
      <c r="AH9393" t="s">
        <v>145</v>
      </c>
      <c r="AI9393">
        <v>6</v>
      </c>
      <c r="AJ9393" t="s">
        <v>288</v>
      </c>
      <c r="AK9393" t="s">
        <v>128</v>
      </c>
      <c r="AU9393" t="s">
        <v>289</v>
      </c>
      <c r="AW9393">
        <v>0</v>
      </c>
      <c r="AX9393" t="s">
        <v>293</v>
      </c>
    </row>
    <row r="9394" spans="1:76" ht="14.65" customHeight="1" x14ac:dyDescent="0.25">
      <c r="A9394" s="38" t="s">
        <v>27949</v>
      </c>
      <c r="B9394" t="s">
        <v>5</v>
      </c>
      <c r="C9394" t="b">
        <v>0</v>
      </c>
      <c r="D9394">
        <v>55698</v>
      </c>
      <c r="E9394" t="s">
        <v>7750</v>
      </c>
      <c r="F9394">
        <v>50011</v>
      </c>
      <c r="G9394" t="s">
        <v>7752</v>
      </c>
      <c r="H9394" t="s">
        <v>136</v>
      </c>
      <c r="I9394" t="s">
        <v>2299</v>
      </c>
      <c r="J9394" t="s">
        <v>2333</v>
      </c>
      <c r="K9394" t="s">
        <v>306</v>
      </c>
      <c r="L9394" t="s">
        <v>99</v>
      </c>
      <c r="N9394" t="s">
        <v>452</v>
      </c>
      <c r="O9394" t="s">
        <v>288</v>
      </c>
      <c r="P9394" t="s">
        <v>28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289</v>
      </c>
      <c r="AA9394" t="s">
        <v>295</v>
      </c>
      <c r="AB9394" t="s">
        <v>288</v>
      </c>
      <c r="AC9394">
        <v>6</v>
      </c>
      <c r="AD9394">
        <v>1936</v>
      </c>
      <c r="AG9394" t="s">
        <v>289</v>
      </c>
      <c r="AH9394" t="s">
        <v>145</v>
      </c>
      <c r="AI9394">
        <v>6</v>
      </c>
      <c r="AJ9394" t="s">
        <v>288</v>
      </c>
      <c r="AK9394" t="s">
        <v>128</v>
      </c>
      <c r="AU9394" t="s">
        <v>289</v>
      </c>
      <c r="AW9394">
        <v>0</v>
      </c>
      <c r="AX9394" t="s">
        <v>293</v>
      </c>
    </row>
    <row r="9395" spans="1:76" ht="14.65" customHeight="1" x14ac:dyDescent="0.25">
      <c r="A9395" s="38" t="s">
        <v>27949</v>
      </c>
      <c r="B9395" t="s">
        <v>5</v>
      </c>
      <c r="C9395" t="b">
        <v>0</v>
      </c>
      <c r="D9395">
        <v>55698</v>
      </c>
      <c r="E9395" t="s">
        <v>7750</v>
      </c>
      <c r="F9395">
        <v>50011</v>
      </c>
      <c r="G9395" t="s">
        <v>7752</v>
      </c>
      <c r="H9395" t="s">
        <v>136</v>
      </c>
      <c r="I9395" t="s">
        <v>2299</v>
      </c>
      <c r="J9395" t="s">
        <v>2334</v>
      </c>
      <c r="K9395" t="s">
        <v>306</v>
      </c>
      <c r="L9395" t="s">
        <v>99</v>
      </c>
      <c r="N9395" t="s">
        <v>452</v>
      </c>
      <c r="O9395" t="s">
        <v>288</v>
      </c>
      <c r="P9395" t="s">
        <v>28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289</v>
      </c>
      <c r="AA9395" t="s">
        <v>295</v>
      </c>
      <c r="AB9395" t="s">
        <v>288</v>
      </c>
      <c r="AC9395">
        <v>6</v>
      </c>
      <c r="AD9395">
        <v>1936</v>
      </c>
      <c r="AG9395" t="s">
        <v>289</v>
      </c>
      <c r="AH9395" t="s">
        <v>145</v>
      </c>
      <c r="AI9395">
        <v>6</v>
      </c>
      <c r="AJ9395" t="s">
        <v>288</v>
      </c>
      <c r="AK9395" t="s">
        <v>128</v>
      </c>
      <c r="AU9395" t="s">
        <v>289</v>
      </c>
      <c r="AW9395">
        <v>0</v>
      </c>
      <c r="AX9395" t="s">
        <v>293</v>
      </c>
    </row>
    <row r="9396" spans="1:76" ht="14.65" customHeight="1" x14ac:dyDescent="0.25">
      <c r="A9396" s="38" t="s">
        <v>27986</v>
      </c>
      <c r="B9396" t="s">
        <v>12</v>
      </c>
      <c r="C9396" t="b">
        <v>0</v>
      </c>
      <c r="D9396">
        <v>6426</v>
      </c>
      <c r="E9396" t="s">
        <v>7753</v>
      </c>
      <c r="F9396">
        <v>50026</v>
      </c>
      <c r="G9396" t="s">
        <v>7754</v>
      </c>
      <c r="H9396" t="s">
        <v>200</v>
      </c>
      <c r="I9396" t="s">
        <v>4518</v>
      </c>
      <c r="J9396" t="s">
        <v>7755</v>
      </c>
      <c r="K9396" t="s">
        <v>339</v>
      </c>
      <c r="L9396" t="s">
        <v>80</v>
      </c>
      <c r="N9396" t="s">
        <v>287</v>
      </c>
      <c r="O9396" t="s">
        <v>288</v>
      </c>
      <c r="P9396" t="s">
        <v>28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289</v>
      </c>
      <c r="AA9396" t="s">
        <v>295</v>
      </c>
      <c r="AB9396" t="s">
        <v>288</v>
      </c>
      <c r="AC9396">
        <v>5</v>
      </c>
      <c r="AD9396">
        <v>1988</v>
      </c>
      <c r="AG9396" t="s">
        <v>292</v>
      </c>
      <c r="AH9396" t="s">
        <v>143</v>
      </c>
      <c r="AI9396">
        <v>7</v>
      </c>
      <c r="AJ9396" t="s">
        <v>317</v>
      </c>
      <c r="AK9396" t="s">
        <v>102</v>
      </c>
      <c r="AU9396" t="s">
        <v>289</v>
      </c>
      <c r="AV9396" t="s">
        <v>289</v>
      </c>
      <c r="AX9396" t="s">
        <v>324</v>
      </c>
      <c r="BS9396" t="s">
        <v>289</v>
      </c>
      <c r="BV9396" t="s">
        <v>289</v>
      </c>
      <c r="BW9396" t="s">
        <v>289</v>
      </c>
      <c r="BX9396" t="s">
        <v>289</v>
      </c>
    </row>
    <row r="9397" spans="1:76" ht="14.65" customHeight="1" x14ac:dyDescent="0.25">
      <c r="A9397" s="38" t="s">
        <v>27931</v>
      </c>
      <c r="B9397" t="s">
        <v>9</v>
      </c>
      <c r="C9397" t="b">
        <v>1</v>
      </c>
      <c r="D9397">
        <v>16064</v>
      </c>
      <c r="E9397" t="s">
        <v>7756</v>
      </c>
      <c r="F9397">
        <v>50028</v>
      </c>
      <c r="G9397" t="s">
        <v>7757</v>
      </c>
      <c r="H9397" t="s">
        <v>176</v>
      </c>
      <c r="I9397" t="s">
        <v>668</v>
      </c>
      <c r="J9397" t="s">
        <v>2335</v>
      </c>
      <c r="K9397" t="s">
        <v>1179</v>
      </c>
      <c r="L9397" t="s">
        <v>78</v>
      </c>
      <c r="N9397" t="s">
        <v>287</v>
      </c>
      <c r="O9397" t="s">
        <v>288</v>
      </c>
      <c r="P9397" t="s">
        <v>28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289</v>
      </c>
      <c r="AA9397" t="s">
        <v>295</v>
      </c>
      <c r="AB9397" t="s">
        <v>288</v>
      </c>
      <c r="AC9397">
        <v>1</v>
      </c>
      <c r="AD9397">
        <v>1964</v>
      </c>
      <c r="AG9397" t="s">
        <v>292</v>
      </c>
      <c r="AH9397" t="s">
        <v>143</v>
      </c>
      <c r="AI9397">
        <v>7</v>
      </c>
      <c r="AJ9397" t="s">
        <v>317</v>
      </c>
      <c r="AK9397" t="s">
        <v>77</v>
      </c>
      <c r="AL9397" t="s">
        <v>131</v>
      </c>
      <c r="AM9397" t="s">
        <v>102</v>
      </c>
      <c r="AQ9397" t="s">
        <v>102</v>
      </c>
      <c r="AU9397" t="s">
        <v>289</v>
      </c>
      <c r="AV9397" t="s">
        <v>289</v>
      </c>
      <c r="AX9397" t="s">
        <v>324</v>
      </c>
      <c r="BV9397" t="s">
        <v>292</v>
      </c>
      <c r="BW9397" t="s">
        <v>292</v>
      </c>
      <c r="BX9397" t="s">
        <v>289</v>
      </c>
    </row>
    <row r="9398" spans="1:76" ht="14.65" customHeight="1" x14ac:dyDescent="0.25">
      <c r="A9398" s="38" t="s">
        <v>27946</v>
      </c>
      <c r="B9398" t="s">
        <v>9</v>
      </c>
      <c r="C9398" t="b">
        <v>1</v>
      </c>
      <c r="D9398">
        <v>16064</v>
      </c>
      <c r="E9398" t="s">
        <v>7756</v>
      </c>
      <c r="F9398">
        <v>50028</v>
      </c>
      <c r="G9398" t="s">
        <v>7757</v>
      </c>
      <c r="H9398" t="s">
        <v>176</v>
      </c>
      <c r="I9398" t="s">
        <v>668</v>
      </c>
      <c r="J9398" t="s">
        <v>6942</v>
      </c>
      <c r="K9398" t="s">
        <v>1179</v>
      </c>
      <c r="L9398" t="s">
        <v>78</v>
      </c>
      <c r="N9398" t="s">
        <v>287</v>
      </c>
      <c r="O9398" t="s">
        <v>288</v>
      </c>
      <c r="P9398" t="s">
        <v>28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289</v>
      </c>
      <c r="AA9398" t="s">
        <v>295</v>
      </c>
      <c r="AB9398" t="s">
        <v>288</v>
      </c>
      <c r="AC9398">
        <v>1</v>
      </c>
      <c r="AD9398">
        <v>1977</v>
      </c>
      <c r="AG9398" t="s">
        <v>292</v>
      </c>
      <c r="AH9398" t="s">
        <v>143</v>
      </c>
      <c r="AI9398">
        <v>7</v>
      </c>
      <c r="AJ9398" t="s">
        <v>317</v>
      </c>
      <c r="AK9398" t="s">
        <v>77</v>
      </c>
      <c r="AL9398" t="s">
        <v>131</v>
      </c>
      <c r="AM9398" t="s">
        <v>102</v>
      </c>
      <c r="AQ9398" t="s">
        <v>102</v>
      </c>
      <c r="AU9398" t="s">
        <v>289</v>
      </c>
      <c r="AV9398" t="s">
        <v>289</v>
      </c>
      <c r="AX9398" t="s">
        <v>324</v>
      </c>
      <c r="BV9398" t="s">
        <v>292</v>
      </c>
      <c r="BW9398" t="s">
        <v>292</v>
      </c>
      <c r="BX9398" t="s">
        <v>289</v>
      </c>
    </row>
    <row r="9399" spans="1:76" ht="14.65" customHeight="1" x14ac:dyDescent="0.25">
      <c r="A9399" s="38" t="s">
        <v>28025</v>
      </c>
      <c r="B9399" t="s">
        <v>12</v>
      </c>
      <c r="C9399" t="b">
        <v>0</v>
      </c>
      <c r="D9399">
        <v>16064</v>
      </c>
      <c r="E9399" t="s">
        <v>7756</v>
      </c>
      <c r="F9399">
        <v>50028</v>
      </c>
      <c r="G9399" t="s">
        <v>7757</v>
      </c>
      <c r="H9399" t="s">
        <v>176</v>
      </c>
      <c r="I9399" t="s">
        <v>668</v>
      </c>
      <c r="J9399" t="s">
        <v>6943</v>
      </c>
      <c r="K9399" t="s">
        <v>339</v>
      </c>
      <c r="L9399" t="s">
        <v>80</v>
      </c>
      <c r="N9399" t="s">
        <v>287</v>
      </c>
      <c r="O9399" t="s">
        <v>288</v>
      </c>
      <c r="P9399" t="s">
        <v>28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289</v>
      </c>
      <c r="AA9399" t="s">
        <v>295</v>
      </c>
      <c r="AB9399" t="s">
        <v>288</v>
      </c>
      <c r="AC9399">
        <v>2</v>
      </c>
      <c r="AD9399">
        <v>2016</v>
      </c>
      <c r="AG9399" t="s">
        <v>292</v>
      </c>
      <c r="AH9399" t="s">
        <v>143</v>
      </c>
      <c r="AI9399">
        <v>7</v>
      </c>
      <c r="AJ9399" t="s">
        <v>317</v>
      </c>
      <c r="AK9399" t="s">
        <v>102</v>
      </c>
      <c r="AU9399" t="s">
        <v>289</v>
      </c>
      <c r="AV9399" t="s">
        <v>289</v>
      </c>
      <c r="AX9399" t="s">
        <v>307</v>
      </c>
      <c r="BV9399" t="s">
        <v>289</v>
      </c>
      <c r="BW9399" t="s">
        <v>289</v>
      </c>
      <c r="BX9399" t="s">
        <v>289</v>
      </c>
    </row>
    <row r="9400" spans="1:76" ht="14.65" customHeight="1" x14ac:dyDescent="0.25">
      <c r="A9400" s="38" t="s">
        <v>27996</v>
      </c>
      <c r="B9400" t="s">
        <v>5</v>
      </c>
      <c r="C9400" t="b">
        <v>1</v>
      </c>
      <c r="D9400">
        <v>63840</v>
      </c>
      <c r="E9400" t="s">
        <v>7758</v>
      </c>
      <c r="F9400">
        <v>50031</v>
      </c>
      <c r="G9400" t="s">
        <v>7759</v>
      </c>
      <c r="H9400" t="s">
        <v>192</v>
      </c>
      <c r="I9400" t="s">
        <v>3758</v>
      </c>
      <c r="J9400" t="s">
        <v>7760</v>
      </c>
      <c r="K9400" t="s">
        <v>306</v>
      </c>
      <c r="L9400" t="s">
        <v>99</v>
      </c>
      <c r="N9400" t="s">
        <v>287</v>
      </c>
      <c r="O9400" t="s">
        <v>288</v>
      </c>
      <c r="P9400" t="s">
        <v>28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289</v>
      </c>
      <c r="AA9400" t="s">
        <v>295</v>
      </c>
      <c r="AB9400" t="s">
        <v>288</v>
      </c>
      <c r="AC9400">
        <v>1</v>
      </c>
      <c r="AD9400">
        <v>1992</v>
      </c>
      <c r="AG9400" t="s">
        <v>289</v>
      </c>
      <c r="AH9400" t="s">
        <v>140</v>
      </c>
      <c r="AI9400">
        <v>2</v>
      </c>
      <c r="AJ9400" t="s">
        <v>288</v>
      </c>
      <c r="AK9400" t="s">
        <v>128</v>
      </c>
      <c r="AU9400" t="s">
        <v>289</v>
      </c>
      <c r="AW9400">
        <v>0</v>
      </c>
      <c r="AX9400" t="s">
        <v>293</v>
      </c>
    </row>
    <row r="9401" spans="1:76" ht="14.65" customHeight="1" x14ac:dyDescent="0.25">
      <c r="A9401" s="38" t="s">
        <v>27996</v>
      </c>
      <c r="B9401" t="s">
        <v>5</v>
      </c>
      <c r="C9401" t="b">
        <v>1</v>
      </c>
      <c r="D9401">
        <v>63840</v>
      </c>
      <c r="E9401" t="s">
        <v>7758</v>
      </c>
      <c r="F9401">
        <v>50031</v>
      </c>
      <c r="G9401" t="s">
        <v>7759</v>
      </c>
      <c r="H9401" t="s">
        <v>192</v>
      </c>
      <c r="I9401" t="s">
        <v>3758</v>
      </c>
      <c r="J9401" t="s">
        <v>7761</v>
      </c>
      <c r="K9401" t="s">
        <v>306</v>
      </c>
      <c r="L9401" t="s">
        <v>99</v>
      </c>
      <c r="N9401" t="s">
        <v>287</v>
      </c>
      <c r="O9401" t="s">
        <v>288</v>
      </c>
      <c r="P9401" t="s">
        <v>28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289</v>
      </c>
      <c r="AA9401" t="s">
        <v>295</v>
      </c>
      <c r="AB9401" t="s">
        <v>288</v>
      </c>
      <c r="AC9401">
        <v>1</v>
      </c>
      <c r="AD9401">
        <v>1992</v>
      </c>
      <c r="AG9401" t="s">
        <v>289</v>
      </c>
      <c r="AH9401" t="s">
        <v>140</v>
      </c>
      <c r="AI9401">
        <v>2</v>
      </c>
      <c r="AJ9401" t="s">
        <v>288</v>
      </c>
      <c r="AK9401" t="s">
        <v>128</v>
      </c>
      <c r="AU9401" t="s">
        <v>289</v>
      </c>
      <c r="AW9401">
        <v>0</v>
      </c>
      <c r="AX9401" t="s">
        <v>293</v>
      </c>
    </row>
    <row r="9402" spans="1:76" ht="14.65" customHeight="1" x14ac:dyDescent="0.25">
      <c r="A9402" s="38" t="s">
        <v>27934</v>
      </c>
      <c r="B9402" t="s">
        <v>5</v>
      </c>
      <c r="C9402" t="b">
        <v>1</v>
      </c>
      <c r="D9402">
        <v>19774</v>
      </c>
      <c r="E9402" t="s">
        <v>7762</v>
      </c>
      <c r="F9402">
        <v>50034</v>
      </c>
      <c r="G9402" t="s">
        <v>7763</v>
      </c>
      <c r="H9402" t="s">
        <v>192</v>
      </c>
      <c r="I9402" t="s">
        <v>3758</v>
      </c>
      <c r="J9402" t="s">
        <v>315</v>
      </c>
      <c r="K9402" t="s">
        <v>306</v>
      </c>
      <c r="L9402" t="s">
        <v>99</v>
      </c>
      <c r="N9402" t="s">
        <v>287</v>
      </c>
      <c r="O9402" t="s">
        <v>288</v>
      </c>
      <c r="P9402" t="s">
        <v>28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289</v>
      </c>
      <c r="AA9402" t="s">
        <v>295</v>
      </c>
      <c r="AB9402" t="s">
        <v>288</v>
      </c>
      <c r="AC9402">
        <v>8</v>
      </c>
      <c r="AD9402">
        <v>1985</v>
      </c>
      <c r="AG9402" t="s">
        <v>289</v>
      </c>
      <c r="AH9402" t="s">
        <v>140</v>
      </c>
      <c r="AI9402">
        <v>2</v>
      </c>
      <c r="AJ9402" t="s">
        <v>288</v>
      </c>
      <c r="AK9402" t="s">
        <v>128</v>
      </c>
      <c r="AW9402">
        <v>0</v>
      </c>
      <c r="AX9402" t="s">
        <v>293</v>
      </c>
      <c r="BV9402" t="s">
        <v>289</v>
      </c>
      <c r="BX9402" t="s">
        <v>289</v>
      </c>
    </row>
    <row r="9403" spans="1:76" ht="14.65" customHeight="1" x14ac:dyDescent="0.25">
      <c r="A9403" s="38" t="s">
        <v>27996</v>
      </c>
      <c r="B9403" t="s">
        <v>17</v>
      </c>
      <c r="C9403" t="b">
        <v>0</v>
      </c>
      <c r="D9403">
        <v>22219</v>
      </c>
      <c r="E9403" t="s">
        <v>7764</v>
      </c>
      <c r="F9403">
        <v>50035</v>
      </c>
      <c r="G9403" t="s">
        <v>7765</v>
      </c>
      <c r="H9403" t="s">
        <v>179</v>
      </c>
      <c r="I9403" t="s">
        <v>1543</v>
      </c>
      <c r="J9403" t="s">
        <v>523</v>
      </c>
      <c r="K9403" t="s">
        <v>98</v>
      </c>
      <c r="L9403" t="s">
        <v>78</v>
      </c>
      <c r="N9403" t="s">
        <v>287</v>
      </c>
      <c r="O9403" t="s">
        <v>288</v>
      </c>
      <c r="P9403" t="s">
        <v>28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289</v>
      </c>
      <c r="AA9403" t="s">
        <v>295</v>
      </c>
      <c r="AB9403" t="s">
        <v>288</v>
      </c>
      <c r="AC9403">
        <v>6</v>
      </c>
      <c r="AD9403">
        <v>1992</v>
      </c>
      <c r="AG9403" t="s">
        <v>289</v>
      </c>
      <c r="AH9403" t="s">
        <v>146</v>
      </c>
      <c r="AI9403">
        <v>4</v>
      </c>
      <c r="AJ9403" t="s">
        <v>288</v>
      </c>
      <c r="AK9403" t="s">
        <v>97</v>
      </c>
      <c r="AQ9403" t="s">
        <v>102</v>
      </c>
      <c r="AU9403" t="s">
        <v>289</v>
      </c>
      <c r="AV9403" t="s">
        <v>289</v>
      </c>
      <c r="AX9403" t="s">
        <v>311</v>
      </c>
      <c r="BV9403" t="s">
        <v>289</v>
      </c>
      <c r="BW9403" t="s">
        <v>289</v>
      </c>
      <c r="BX9403" t="s">
        <v>289</v>
      </c>
    </row>
    <row r="9404" spans="1:76" ht="14.65" customHeight="1" x14ac:dyDescent="0.25">
      <c r="A9404" s="38" t="s">
        <v>27986</v>
      </c>
      <c r="B9404" t="s">
        <v>5</v>
      </c>
      <c r="C9404" t="b">
        <v>1</v>
      </c>
      <c r="D9404">
        <v>4434</v>
      </c>
      <c r="E9404" t="s">
        <v>7766</v>
      </c>
      <c r="F9404">
        <v>50036</v>
      </c>
      <c r="G9404" t="s">
        <v>7766</v>
      </c>
      <c r="H9404" t="s">
        <v>136</v>
      </c>
      <c r="I9404" t="s">
        <v>7767</v>
      </c>
      <c r="J9404" t="s">
        <v>4015</v>
      </c>
      <c r="K9404" t="s">
        <v>306</v>
      </c>
      <c r="L9404" t="s">
        <v>99</v>
      </c>
      <c r="N9404" t="s">
        <v>287</v>
      </c>
      <c r="O9404" t="s">
        <v>288</v>
      </c>
      <c r="P9404" t="s">
        <v>28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289</v>
      </c>
      <c r="AA9404" t="s">
        <v>295</v>
      </c>
      <c r="AB9404" t="s">
        <v>288</v>
      </c>
      <c r="AC9404">
        <v>8</v>
      </c>
      <c r="AD9404">
        <v>1988</v>
      </c>
      <c r="AG9404" t="s">
        <v>289</v>
      </c>
      <c r="AH9404" t="s">
        <v>140</v>
      </c>
      <c r="AI9404">
        <v>2</v>
      </c>
      <c r="AJ9404" t="s">
        <v>288</v>
      </c>
      <c r="AK9404" t="s">
        <v>128</v>
      </c>
      <c r="AU9404" t="s">
        <v>289</v>
      </c>
      <c r="AV9404" t="s">
        <v>289</v>
      </c>
      <c r="AW9404">
        <v>0</v>
      </c>
      <c r="AX9404" t="s">
        <v>293</v>
      </c>
      <c r="BV9404" t="s">
        <v>289</v>
      </c>
    </row>
    <row r="9405" spans="1:76" ht="14.65" customHeight="1" x14ac:dyDescent="0.25">
      <c r="A9405" s="38" t="s">
        <v>27986</v>
      </c>
      <c r="B9405" t="s">
        <v>5</v>
      </c>
      <c r="C9405" t="b">
        <v>1</v>
      </c>
      <c r="D9405">
        <v>4434</v>
      </c>
      <c r="E9405" t="s">
        <v>7766</v>
      </c>
      <c r="F9405">
        <v>50036</v>
      </c>
      <c r="G9405" t="s">
        <v>7766</v>
      </c>
      <c r="H9405" t="s">
        <v>136</v>
      </c>
      <c r="I9405" t="s">
        <v>7767</v>
      </c>
      <c r="J9405" t="s">
        <v>4277</v>
      </c>
      <c r="K9405" t="s">
        <v>306</v>
      </c>
      <c r="L9405" t="s">
        <v>99</v>
      </c>
      <c r="N9405" t="s">
        <v>287</v>
      </c>
      <c r="O9405" t="s">
        <v>288</v>
      </c>
      <c r="P9405" t="s">
        <v>28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289</v>
      </c>
      <c r="AA9405" t="s">
        <v>295</v>
      </c>
      <c r="AB9405" t="s">
        <v>288</v>
      </c>
      <c r="AC9405">
        <v>7</v>
      </c>
      <c r="AD9405">
        <v>1988</v>
      </c>
      <c r="AG9405" t="s">
        <v>289</v>
      </c>
      <c r="AH9405" t="s">
        <v>140</v>
      </c>
      <c r="AI9405">
        <v>2</v>
      </c>
      <c r="AJ9405" t="s">
        <v>288</v>
      </c>
      <c r="AK9405" t="s">
        <v>128</v>
      </c>
      <c r="AU9405" t="s">
        <v>289</v>
      </c>
      <c r="AV9405" t="s">
        <v>289</v>
      </c>
      <c r="AW9405">
        <v>0</v>
      </c>
      <c r="AX9405" t="s">
        <v>293</v>
      </c>
      <c r="BV9405" t="s">
        <v>289</v>
      </c>
    </row>
    <row r="9406" spans="1:76" ht="14.65" customHeight="1" x14ac:dyDescent="0.25">
      <c r="A9406" s="38" t="s">
        <v>28027</v>
      </c>
      <c r="B9406" t="s">
        <v>5</v>
      </c>
      <c r="C9406" t="b">
        <v>1</v>
      </c>
      <c r="D9406">
        <v>30347</v>
      </c>
      <c r="E9406" t="s">
        <v>7768</v>
      </c>
      <c r="F9406">
        <v>50037</v>
      </c>
      <c r="G9406" t="s">
        <v>7769</v>
      </c>
      <c r="H9406" t="s">
        <v>85</v>
      </c>
      <c r="I9406" t="s">
        <v>893</v>
      </c>
      <c r="J9406" t="s">
        <v>4015</v>
      </c>
      <c r="K9406" t="s">
        <v>306</v>
      </c>
      <c r="L9406" t="s">
        <v>99</v>
      </c>
      <c r="N9406" t="s">
        <v>287</v>
      </c>
      <c r="O9406" t="s">
        <v>288</v>
      </c>
      <c r="P9406" t="s">
        <v>28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289</v>
      </c>
      <c r="AA9406" t="s">
        <v>291</v>
      </c>
      <c r="AB9406" t="s">
        <v>292</v>
      </c>
      <c r="AC9406">
        <v>5</v>
      </c>
      <c r="AD9406">
        <v>1989</v>
      </c>
      <c r="AG9406" t="s">
        <v>289</v>
      </c>
      <c r="AH9406" t="s">
        <v>140</v>
      </c>
      <c r="AI9406">
        <v>2</v>
      </c>
      <c r="AJ9406" t="s">
        <v>288</v>
      </c>
      <c r="AK9406" t="s">
        <v>128</v>
      </c>
      <c r="AW9406">
        <v>0</v>
      </c>
      <c r="AX9406" t="s">
        <v>324</v>
      </c>
    </row>
    <row r="9407" spans="1:76" ht="14.65" customHeight="1" x14ac:dyDescent="0.25">
      <c r="A9407" s="38" t="s">
        <v>28027</v>
      </c>
      <c r="B9407" t="s">
        <v>5</v>
      </c>
      <c r="C9407" t="b">
        <v>1</v>
      </c>
      <c r="D9407">
        <v>30347</v>
      </c>
      <c r="E9407" t="s">
        <v>7768</v>
      </c>
      <c r="F9407">
        <v>50037</v>
      </c>
      <c r="G9407" t="s">
        <v>7769</v>
      </c>
      <c r="H9407" t="s">
        <v>85</v>
      </c>
      <c r="I9407" t="s">
        <v>893</v>
      </c>
      <c r="J9407" t="s">
        <v>4277</v>
      </c>
      <c r="K9407" t="s">
        <v>306</v>
      </c>
      <c r="L9407" t="s">
        <v>99</v>
      </c>
      <c r="N9407" t="s">
        <v>287</v>
      </c>
      <c r="O9407" t="s">
        <v>288</v>
      </c>
      <c r="P9407" t="s">
        <v>28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289</v>
      </c>
      <c r="AA9407" t="s">
        <v>291</v>
      </c>
      <c r="AB9407" t="s">
        <v>292</v>
      </c>
      <c r="AC9407">
        <v>6</v>
      </c>
      <c r="AD9407">
        <v>1989</v>
      </c>
      <c r="AG9407" t="s">
        <v>289</v>
      </c>
      <c r="AH9407" t="s">
        <v>140</v>
      </c>
      <c r="AI9407">
        <v>2</v>
      </c>
      <c r="AJ9407" t="s">
        <v>288</v>
      </c>
      <c r="AK9407" t="s">
        <v>128</v>
      </c>
      <c r="AW9407">
        <v>0</v>
      </c>
      <c r="AX9407" t="s">
        <v>324</v>
      </c>
    </row>
    <row r="9408" spans="1:76" ht="14.65" customHeight="1" x14ac:dyDescent="0.25">
      <c r="A9408" s="38" t="s">
        <v>27948</v>
      </c>
      <c r="B9408" t="s">
        <v>2</v>
      </c>
      <c r="C9408" t="b">
        <v>0</v>
      </c>
      <c r="D9408">
        <v>16544</v>
      </c>
      <c r="E9408" t="s">
        <v>7770</v>
      </c>
      <c r="F9408">
        <v>50041</v>
      </c>
      <c r="G9408" t="s">
        <v>7771</v>
      </c>
      <c r="H9408" t="s">
        <v>177</v>
      </c>
      <c r="I9408" t="s">
        <v>5338</v>
      </c>
      <c r="J9408" t="s">
        <v>315</v>
      </c>
      <c r="K9408" t="s">
        <v>310</v>
      </c>
      <c r="L9408" t="s">
        <v>78</v>
      </c>
      <c r="N9408" t="s">
        <v>287</v>
      </c>
      <c r="O9408" t="s">
        <v>288</v>
      </c>
      <c r="P9408" t="s">
        <v>28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289</v>
      </c>
      <c r="AA9408" t="s">
        <v>295</v>
      </c>
      <c r="AB9408" t="s">
        <v>288</v>
      </c>
      <c r="AC9408">
        <v>1</v>
      </c>
      <c r="AD9408">
        <v>1939</v>
      </c>
      <c r="AG9408" t="s">
        <v>292</v>
      </c>
      <c r="AH9408" t="s">
        <v>143</v>
      </c>
      <c r="AI9408">
        <v>7</v>
      </c>
      <c r="AJ9408" t="s">
        <v>317</v>
      </c>
      <c r="AK9408" t="s">
        <v>102</v>
      </c>
      <c r="AQ9408" t="s">
        <v>102</v>
      </c>
      <c r="AU9408" t="s">
        <v>289</v>
      </c>
      <c r="AV9408" t="s">
        <v>289</v>
      </c>
      <c r="AX9408" t="s">
        <v>324</v>
      </c>
      <c r="AZ9408" t="s">
        <v>289</v>
      </c>
      <c r="BV9408" t="s">
        <v>289</v>
      </c>
      <c r="BW9408" t="s">
        <v>289</v>
      </c>
      <c r="BX9408" t="s">
        <v>289</v>
      </c>
    </row>
    <row r="9409" spans="1:76" ht="14.65" customHeight="1" x14ac:dyDescent="0.25">
      <c r="A9409" s="38" t="s">
        <v>27919</v>
      </c>
      <c r="B9409" t="s">
        <v>2</v>
      </c>
      <c r="C9409" t="b">
        <v>0</v>
      </c>
      <c r="D9409">
        <v>16544</v>
      </c>
      <c r="E9409" t="s">
        <v>7770</v>
      </c>
      <c r="F9409">
        <v>50041</v>
      </c>
      <c r="G9409" t="s">
        <v>7771</v>
      </c>
      <c r="H9409" t="s">
        <v>177</v>
      </c>
      <c r="I9409" t="s">
        <v>5338</v>
      </c>
      <c r="J9409" t="s">
        <v>548</v>
      </c>
      <c r="K9409" t="s">
        <v>310</v>
      </c>
      <c r="L9409" t="s">
        <v>78</v>
      </c>
      <c r="N9409" t="s">
        <v>287</v>
      </c>
      <c r="O9409" t="s">
        <v>288</v>
      </c>
      <c r="P9409" t="s">
        <v>28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289</v>
      </c>
      <c r="AA9409" t="s">
        <v>295</v>
      </c>
      <c r="AB9409" t="s">
        <v>288</v>
      </c>
      <c r="AC9409">
        <v>1</v>
      </c>
      <c r="AD9409">
        <v>1954</v>
      </c>
      <c r="AG9409" t="s">
        <v>292</v>
      </c>
      <c r="AH9409" t="s">
        <v>143</v>
      </c>
      <c r="AI9409">
        <v>7</v>
      </c>
      <c r="AJ9409" t="s">
        <v>317</v>
      </c>
      <c r="AK9409" t="s">
        <v>102</v>
      </c>
      <c r="AQ9409" t="s">
        <v>102</v>
      </c>
      <c r="AU9409" t="s">
        <v>289</v>
      </c>
      <c r="AV9409" t="s">
        <v>289</v>
      </c>
      <c r="AX9409" t="s">
        <v>324</v>
      </c>
      <c r="AZ9409" t="s">
        <v>289</v>
      </c>
      <c r="BV9409" t="s">
        <v>289</v>
      </c>
      <c r="BW9409" t="s">
        <v>289</v>
      </c>
      <c r="BX9409" t="s">
        <v>289</v>
      </c>
    </row>
    <row r="9410" spans="1:76" ht="14.65" customHeight="1" x14ac:dyDescent="0.25">
      <c r="A9410" s="38" t="s">
        <v>27958</v>
      </c>
      <c r="B9410" t="s">
        <v>103</v>
      </c>
      <c r="C9410" t="b">
        <v>0</v>
      </c>
      <c r="D9410">
        <v>14254</v>
      </c>
      <c r="E9410" t="s">
        <v>7772</v>
      </c>
      <c r="F9410">
        <v>50043</v>
      </c>
      <c r="G9410" t="s">
        <v>7773</v>
      </c>
      <c r="H9410" t="s">
        <v>200</v>
      </c>
      <c r="I9410" t="s">
        <v>4548</v>
      </c>
      <c r="J9410" t="s">
        <v>392</v>
      </c>
      <c r="K9410" t="s">
        <v>322</v>
      </c>
      <c r="L9410" t="s">
        <v>87</v>
      </c>
      <c r="M9410" t="s">
        <v>511</v>
      </c>
      <c r="N9410" t="s">
        <v>287</v>
      </c>
      <c r="O9410" t="s">
        <v>288</v>
      </c>
      <c r="P9410" t="s">
        <v>289</v>
      </c>
      <c r="Q9410" t="s">
        <v>7774</v>
      </c>
      <c r="R9410" t="s">
        <v>7774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289</v>
      </c>
      <c r="AA9410" t="s">
        <v>295</v>
      </c>
      <c r="AB9410" t="s">
        <v>288</v>
      </c>
      <c r="AC9410">
        <v>5</v>
      </c>
      <c r="AD9410">
        <v>1982</v>
      </c>
      <c r="AG9410" t="s">
        <v>292</v>
      </c>
      <c r="AH9410" t="s">
        <v>143</v>
      </c>
      <c r="AI9410">
        <v>7</v>
      </c>
      <c r="AJ9410" t="s">
        <v>317</v>
      </c>
      <c r="AK9410" t="s">
        <v>102</v>
      </c>
      <c r="AU9410" t="s">
        <v>289</v>
      </c>
      <c r="AV9410" t="s">
        <v>289</v>
      </c>
      <c r="AX9410" t="s">
        <v>324</v>
      </c>
      <c r="BV9410" t="s">
        <v>289</v>
      </c>
      <c r="BW9410" t="s">
        <v>289</v>
      </c>
      <c r="BX9410" t="s">
        <v>289</v>
      </c>
    </row>
    <row r="9411" spans="1:76" ht="14.65" customHeight="1" x14ac:dyDescent="0.25">
      <c r="A9411" s="38" t="s">
        <v>27958</v>
      </c>
      <c r="B9411" t="s">
        <v>103</v>
      </c>
      <c r="C9411" t="b">
        <v>0</v>
      </c>
      <c r="D9411">
        <v>14254</v>
      </c>
      <c r="E9411" t="s">
        <v>7772</v>
      </c>
      <c r="F9411">
        <v>50043</v>
      </c>
      <c r="G9411" t="s">
        <v>7773</v>
      </c>
      <c r="H9411" t="s">
        <v>200</v>
      </c>
      <c r="I9411" t="s">
        <v>4548</v>
      </c>
      <c r="J9411" t="s">
        <v>344</v>
      </c>
      <c r="K9411" t="s">
        <v>322</v>
      </c>
      <c r="L9411" t="s">
        <v>87</v>
      </c>
      <c r="M9411" t="s">
        <v>511</v>
      </c>
      <c r="N9411" t="s">
        <v>287</v>
      </c>
      <c r="O9411" t="s">
        <v>288</v>
      </c>
      <c r="P9411" t="s">
        <v>289</v>
      </c>
      <c r="Q9411" t="s">
        <v>7774</v>
      </c>
      <c r="R9411" t="s">
        <v>7774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289</v>
      </c>
      <c r="AA9411" t="s">
        <v>295</v>
      </c>
      <c r="AB9411" t="s">
        <v>288</v>
      </c>
      <c r="AC9411">
        <v>6</v>
      </c>
      <c r="AD9411">
        <v>1982</v>
      </c>
      <c r="AG9411" t="s">
        <v>292</v>
      </c>
      <c r="AH9411" t="s">
        <v>143</v>
      </c>
      <c r="AI9411">
        <v>7</v>
      </c>
      <c r="AJ9411" t="s">
        <v>317</v>
      </c>
      <c r="AK9411" t="s">
        <v>102</v>
      </c>
      <c r="AU9411" t="s">
        <v>289</v>
      </c>
      <c r="AV9411" t="s">
        <v>289</v>
      </c>
      <c r="AX9411" t="s">
        <v>324</v>
      </c>
      <c r="BV9411" t="s">
        <v>289</v>
      </c>
      <c r="BW9411" t="s">
        <v>289</v>
      </c>
      <c r="BX9411" t="s">
        <v>289</v>
      </c>
    </row>
    <row r="9412" spans="1:76" ht="14.65" customHeight="1" x14ac:dyDescent="0.25">
      <c r="A9412" s="38" t="s">
        <v>27956</v>
      </c>
      <c r="B9412" t="s">
        <v>103</v>
      </c>
      <c r="C9412" t="b">
        <v>0</v>
      </c>
      <c r="D9412">
        <v>14254</v>
      </c>
      <c r="E9412" t="s">
        <v>7772</v>
      </c>
      <c r="F9412">
        <v>50043</v>
      </c>
      <c r="G9412" t="s">
        <v>7773</v>
      </c>
      <c r="H9412" t="s">
        <v>200</v>
      </c>
      <c r="I9412" t="s">
        <v>4548</v>
      </c>
      <c r="J9412" t="s">
        <v>345</v>
      </c>
      <c r="K9412" t="s">
        <v>322</v>
      </c>
      <c r="L9412" t="s">
        <v>87</v>
      </c>
      <c r="M9412" t="s">
        <v>511</v>
      </c>
      <c r="N9412" t="s">
        <v>287</v>
      </c>
      <c r="O9412" t="s">
        <v>288</v>
      </c>
      <c r="P9412" t="s">
        <v>289</v>
      </c>
      <c r="Q9412" t="s">
        <v>7774</v>
      </c>
      <c r="R9412" t="s">
        <v>7774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289</v>
      </c>
      <c r="AA9412" t="s">
        <v>295</v>
      </c>
      <c r="AB9412" t="s">
        <v>288</v>
      </c>
      <c r="AC9412">
        <v>6</v>
      </c>
      <c r="AD9412">
        <v>2005</v>
      </c>
      <c r="AG9412" t="s">
        <v>292</v>
      </c>
      <c r="AH9412" t="s">
        <v>143</v>
      </c>
      <c r="AI9412">
        <v>7</v>
      </c>
      <c r="AJ9412" t="s">
        <v>317</v>
      </c>
      <c r="AK9412" t="s">
        <v>102</v>
      </c>
      <c r="AU9412" t="s">
        <v>289</v>
      </c>
      <c r="AV9412" t="s">
        <v>289</v>
      </c>
      <c r="AX9412" t="s">
        <v>324</v>
      </c>
      <c r="BV9412" t="s">
        <v>289</v>
      </c>
      <c r="BW9412" t="s">
        <v>289</v>
      </c>
      <c r="BX9412" t="s">
        <v>289</v>
      </c>
    </row>
    <row r="9413" spans="1:76" ht="14.65" customHeight="1" x14ac:dyDescent="0.25">
      <c r="A9413" s="38" t="s">
        <v>27958</v>
      </c>
      <c r="B9413" t="s">
        <v>103</v>
      </c>
      <c r="C9413" t="b">
        <v>0</v>
      </c>
      <c r="D9413">
        <v>14254</v>
      </c>
      <c r="E9413" t="s">
        <v>7772</v>
      </c>
      <c r="F9413">
        <v>50043</v>
      </c>
      <c r="G9413" t="s">
        <v>7773</v>
      </c>
      <c r="H9413" t="s">
        <v>200</v>
      </c>
      <c r="I9413" t="s">
        <v>4548</v>
      </c>
      <c r="J9413" t="s">
        <v>78</v>
      </c>
      <c r="K9413" t="s">
        <v>322</v>
      </c>
      <c r="L9413" t="s">
        <v>85</v>
      </c>
      <c r="M9413" t="s">
        <v>511</v>
      </c>
      <c r="N9413" t="s">
        <v>287</v>
      </c>
      <c r="O9413" t="s">
        <v>292</v>
      </c>
      <c r="P9413" t="s">
        <v>288</v>
      </c>
      <c r="Q9413" t="s">
        <v>7774</v>
      </c>
      <c r="R9413" t="s">
        <v>7774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289</v>
      </c>
      <c r="AA9413" t="s">
        <v>295</v>
      </c>
      <c r="AB9413" t="s">
        <v>288</v>
      </c>
      <c r="AC9413">
        <v>8</v>
      </c>
      <c r="AD9413">
        <v>1982</v>
      </c>
      <c r="AG9413" t="s">
        <v>292</v>
      </c>
      <c r="AH9413" t="s">
        <v>143</v>
      </c>
      <c r="AI9413">
        <v>7</v>
      </c>
      <c r="AJ9413" t="s">
        <v>317</v>
      </c>
      <c r="AK9413" t="s">
        <v>102</v>
      </c>
      <c r="AL9413" t="s">
        <v>113</v>
      </c>
      <c r="AU9413" t="s">
        <v>289</v>
      </c>
      <c r="AV9413" t="s">
        <v>289</v>
      </c>
      <c r="AX9413" t="s">
        <v>324</v>
      </c>
      <c r="BV9413" t="s">
        <v>289</v>
      </c>
      <c r="BW9413" t="s">
        <v>289</v>
      </c>
      <c r="BX9413" t="s">
        <v>289</v>
      </c>
    </row>
    <row r="9414" spans="1:76" ht="14.65" customHeight="1" x14ac:dyDescent="0.25">
      <c r="A9414" s="38" t="s">
        <v>28021</v>
      </c>
      <c r="B9414" t="s">
        <v>5</v>
      </c>
      <c r="C9414" t="b">
        <v>1</v>
      </c>
      <c r="D9414">
        <v>57280</v>
      </c>
      <c r="E9414" t="s">
        <v>1694</v>
      </c>
      <c r="F9414">
        <v>50047</v>
      </c>
      <c r="G9414" t="s">
        <v>7775</v>
      </c>
      <c r="H9414" t="s">
        <v>179</v>
      </c>
      <c r="I9414" t="s">
        <v>659</v>
      </c>
      <c r="J9414" t="s">
        <v>315</v>
      </c>
      <c r="K9414" t="s">
        <v>306</v>
      </c>
      <c r="L9414" t="s">
        <v>99</v>
      </c>
      <c r="N9414" t="s">
        <v>452</v>
      </c>
      <c r="O9414" t="s">
        <v>288</v>
      </c>
      <c r="P9414" t="s">
        <v>28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289</v>
      </c>
      <c r="AA9414" t="s">
        <v>295</v>
      </c>
      <c r="AB9414" t="s">
        <v>288</v>
      </c>
      <c r="AC9414">
        <v>1</v>
      </c>
      <c r="AD9414">
        <v>1912</v>
      </c>
      <c r="AG9414" t="s">
        <v>289</v>
      </c>
      <c r="AH9414" t="s">
        <v>140</v>
      </c>
      <c r="AI9414">
        <v>2</v>
      </c>
      <c r="AJ9414" t="s">
        <v>288</v>
      </c>
      <c r="AK9414" t="s">
        <v>128</v>
      </c>
      <c r="AU9414" t="s">
        <v>289</v>
      </c>
      <c r="AV9414" t="s">
        <v>289</v>
      </c>
      <c r="AW9414">
        <v>0</v>
      </c>
      <c r="AX9414" t="s">
        <v>307</v>
      </c>
    </row>
    <row r="9415" spans="1:76" ht="14.65" customHeight="1" x14ac:dyDescent="0.25">
      <c r="A9415" s="38" t="s">
        <v>28021</v>
      </c>
      <c r="B9415" t="s">
        <v>5</v>
      </c>
      <c r="C9415" t="b">
        <v>1</v>
      </c>
      <c r="D9415">
        <v>57280</v>
      </c>
      <c r="E9415" t="s">
        <v>1694</v>
      </c>
      <c r="F9415">
        <v>50047</v>
      </c>
      <c r="G9415" t="s">
        <v>7775</v>
      </c>
      <c r="H9415" t="s">
        <v>179</v>
      </c>
      <c r="I9415" t="s">
        <v>659</v>
      </c>
      <c r="J9415" t="s">
        <v>548</v>
      </c>
      <c r="K9415" t="s">
        <v>306</v>
      </c>
      <c r="L9415" t="s">
        <v>99</v>
      </c>
      <c r="N9415" t="s">
        <v>452</v>
      </c>
      <c r="O9415" t="s">
        <v>288</v>
      </c>
      <c r="P9415" t="s">
        <v>28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289</v>
      </c>
      <c r="AA9415" t="s">
        <v>295</v>
      </c>
      <c r="AB9415" t="s">
        <v>288</v>
      </c>
      <c r="AC9415">
        <v>1</v>
      </c>
      <c r="AD9415">
        <v>1912</v>
      </c>
      <c r="AG9415" t="s">
        <v>289</v>
      </c>
      <c r="AH9415" t="s">
        <v>140</v>
      </c>
      <c r="AI9415">
        <v>2</v>
      </c>
      <c r="AJ9415" t="s">
        <v>288</v>
      </c>
      <c r="AK9415" t="s">
        <v>128</v>
      </c>
      <c r="AU9415" t="s">
        <v>289</v>
      </c>
      <c r="AV9415" t="s">
        <v>289</v>
      </c>
      <c r="AW9415">
        <v>0</v>
      </c>
      <c r="AX9415" t="s">
        <v>307</v>
      </c>
    </row>
    <row r="9416" spans="1:76" ht="14.65" customHeight="1" x14ac:dyDescent="0.25">
      <c r="A9416" s="38" t="s">
        <v>28021</v>
      </c>
      <c r="B9416" t="s">
        <v>5</v>
      </c>
      <c r="C9416" t="b">
        <v>1</v>
      </c>
      <c r="D9416">
        <v>57280</v>
      </c>
      <c r="E9416" t="s">
        <v>1694</v>
      </c>
      <c r="F9416">
        <v>50047</v>
      </c>
      <c r="G9416" t="s">
        <v>7775</v>
      </c>
      <c r="H9416" t="s">
        <v>179</v>
      </c>
      <c r="I9416" t="s">
        <v>659</v>
      </c>
      <c r="J9416" t="s">
        <v>2333</v>
      </c>
      <c r="K9416" t="s">
        <v>306</v>
      </c>
      <c r="L9416" t="s">
        <v>99</v>
      </c>
      <c r="N9416" t="s">
        <v>452</v>
      </c>
      <c r="O9416" t="s">
        <v>288</v>
      </c>
      <c r="P9416" t="s">
        <v>28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289</v>
      </c>
      <c r="AA9416" t="s">
        <v>295</v>
      </c>
      <c r="AB9416" t="s">
        <v>288</v>
      </c>
      <c r="AC9416">
        <v>1</v>
      </c>
      <c r="AD9416">
        <v>1912</v>
      </c>
      <c r="AG9416" t="s">
        <v>289</v>
      </c>
      <c r="AH9416" t="s">
        <v>140</v>
      </c>
      <c r="AI9416">
        <v>2</v>
      </c>
      <c r="AJ9416" t="s">
        <v>288</v>
      </c>
      <c r="AK9416" t="s">
        <v>128</v>
      </c>
      <c r="AU9416" t="s">
        <v>289</v>
      </c>
      <c r="AV9416" t="s">
        <v>289</v>
      </c>
      <c r="AW9416">
        <v>0</v>
      </c>
      <c r="AX9416" t="s">
        <v>307</v>
      </c>
    </row>
    <row r="9417" spans="1:76" ht="14.65" customHeight="1" x14ac:dyDescent="0.25">
      <c r="A9417" s="38" t="s">
        <v>28021</v>
      </c>
      <c r="B9417" t="s">
        <v>5</v>
      </c>
      <c r="C9417" t="b">
        <v>1</v>
      </c>
      <c r="D9417">
        <v>57280</v>
      </c>
      <c r="E9417" t="s">
        <v>1694</v>
      </c>
      <c r="F9417">
        <v>50047</v>
      </c>
      <c r="G9417" t="s">
        <v>7775</v>
      </c>
      <c r="H9417" t="s">
        <v>179</v>
      </c>
      <c r="I9417" t="s">
        <v>659</v>
      </c>
      <c r="J9417" t="s">
        <v>2334</v>
      </c>
      <c r="K9417" t="s">
        <v>306</v>
      </c>
      <c r="L9417" t="s">
        <v>99</v>
      </c>
      <c r="N9417" t="s">
        <v>452</v>
      </c>
      <c r="O9417" t="s">
        <v>288</v>
      </c>
      <c r="P9417" t="s">
        <v>28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289</v>
      </c>
      <c r="AA9417" t="s">
        <v>295</v>
      </c>
      <c r="AB9417" t="s">
        <v>288</v>
      </c>
      <c r="AC9417">
        <v>1</v>
      </c>
      <c r="AD9417">
        <v>1912</v>
      </c>
      <c r="AG9417" t="s">
        <v>289</v>
      </c>
      <c r="AH9417" t="s">
        <v>140</v>
      </c>
      <c r="AI9417">
        <v>2</v>
      </c>
      <c r="AJ9417" t="s">
        <v>288</v>
      </c>
      <c r="AK9417" t="s">
        <v>128</v>
      </c>
      <c r="AU9417" t="s">
        <v>289</v>
      </c>
      <c r="AV9417" t="s">
        <v>289</v>
      </c>
      <c r="AW9417">
        <v>0</v>
      </c>
      <c r="AX9417" t="s">
        <v>307</v>
      </c>
    </row>
    <row r="9418" spans="1:76" ht="14.65" customHeight="1" x14ac:dyDescent="0.25">
      <c r="A9418" s="38" t="s">
        <v>28021</v>
      </c>
      <c r="B9418" t="s">
        <v>5</v>
      </c>
      <c r="C9418" t="b">
        <v>1</v>
      </c>
      <c r="D9418">
        <v>57280</v>
      </c>
      <c r="E9418" t="s">
        <v>1694</v>
      </c>
      <c r="F9418">
        <v>50047</v>
      </c>
      <c r="G9418" t="s">
        <v>7775</v>
      </c>
      <c r="H9418" t="s">
        <v>179</v>
      </c>
      <c r="I9418" t="s">
        <v>659</v>
      </c>
      <c r="J9418" t="s">
        <v>2335</v>
      </c>
      <c r="K9418" t="s">
        <v>306</v>
      </c>
      <c r="L9418" t="s">
        <v>99</v>
      </c>
      <c r="N9418" t="s">
        <v>452</v>
      </c>
      <c r="O9418" t="s">
        <v>288</v>
      </c>
      <c r="P9418" t="s">
        <v>28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289</v>
      </c>
      <c r="AA9418" t="s">
        <v>295</v>
      </c>
      <c r="AB9418" t="s">
        <v>288</v>
      </c>
      <c r="AC9418">
        <v>1</v>
      </c>
      <c r="AD9418">
        <v>1912</v>
      </c>
      <c r="AG9418" t="s">
        <v>289</v>
      </c>
      <c r="AH9418" t="s">
        <v>140</v>
      </c>
      <c r="AI9418">
        <v>2</v>
      </c>
      <c r="AJ9418" t="s">
        <v>288</v>
      </c>
      <c r="AK9418" t="s">
        <v>128</v>
      </c>
      <c r="AU9418" t="s">
        <v>289</v>
      </c>
      <c r="AV9418" t="s">
        <v>289</v>
      </c>
      <c r="AW9418">
        <v>0</v>
      </c>
      <c r="AX9418" t="s">
        <v>307</v>
      </c>
    </row>
    <row r="9419" spans="1:76" ht="14.65" customHeight="1" x14ac:dyDescent="0.25">
      <c r="A9419" s="38" t="s">
        <v>28021</v>
      </c>
      <c r="B9419" t="s">
        <v>5</v>
      </c>
      <c r="C9419" t="b">
        <v>1</v>
      </c>
      <c r="D9419">
        <v>57280</v>
      </c>
      <c r="E9419" t="s">
        <v>1694</v>
      </c>
      <c r="F9419">
        <v>50047</v>
      </c>
      <c r="G9419" t="s">
        <v>7775</v>
      </c>
      <c r="H9419" t="s">
        <v>179</v>
      </c>
      <c r="I9419" t="s">
        <v>659</v>
      </c>
      <c r="J9419" t="s">
        <v>6942</v>
      </c>
      <c r="K9419" t="s">
        <v>306</v>
      </c>
      <c r="L9419" t="s">
        <v>99</v>
      </c>
      <c r="N9419" t="s">
        <v>452</v>
      </c>
      <c r="O9419" t="s">
        <v>288</v>
      </c>
      <c r="P9419" t="s">
        <v>28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289</v>
      </c>
      <c r="AA9419" t="s">
        <v>295</v>
      </c>
      <c r="AB9419" t="s">
        <v>288</v>
      </c>
      <c r="AC9419">
        <v>1</v>
      </c>
      <c r="AD9419">
        <v>1912</v>
      </c>
      <c r="AG9419" t="s">
        <v>289</v>
      </c>
      <c r="AH9419" t="s">
        <v>140</v>
      </c>
      <c r="AI9419">
        <v>2</v>
      </c>
      <c r="AJ9419" t="s">
        <v>288</v>
      </c>
      <c r="AK9419" t="s">
        <v>128</v>
      </c>
      <c r="AU9419" t="s">
        <v>289</v>
      </c>
      <c r="AV9419" t="s">
        <v>289</v>
      </c>
      <c r="AW9419">
        <v>0</v>
      </c>
      <c r="AX9419" t="s">
        <v>307</v>
      </c>
    </row>
    <row r="9420" spans="1:76" ht="14.65" customHeight="1" x14ac:dyDescent="0.25">
      <c r="A9420" s="38" t="s">
        <v>27986</v>
      </c>
      <c r="B9420" t="s">
        <v>9</v>
      </c>
      <c r="C9420" t="b">
        <v>1</v>
      </c>
      <c r="D9420">
        <v>60153</v>
      </c>
      <c r="E9420" t="s">
        <v>7776</v>
      </c>
      <c r="F9420">
        <v>50049</v>
      </c>
      <c r="G9420" t="s">
        <v>7777</v>
      </c>
      <c r="H9420" t="s">
        <v>85</v>
      </c>
      <c r="I9420" t="s">
        <v>740</v>
      </c>
      <c r="J9420" t="s">
        <v>315</v>
      </c>
      <c r="K9420" t="s">
        <v>1179</v>
      </c>
      <c r="L9420" t="s">
        <v>78</v>
      </c>
      <c r="N9420" t="s">
        <v>287</v>
      </c>
      <c r="O9420" t="s">
        <v>288</v>
      </c>
      <c r="P9420" t="s">
        <v>28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289</v>
      </c>
      <c r="AA9420" t="s">
        <v>295</v>
      </c>
      <c r="AB9420" t="s">
        <v>288</v>
      </c>
      <c r="AC9420">
        <v>3</v>
      </c>
      <c r="AD9420">
        <v>1988</v>
      </c>
      <c r="AG9420" t="s">
        <v>292</v>
      </c>
      <c r="AH9420" t="s">
        <v>143</v>
      </c>
      <c r="AI9420">
        <v>7</v>
      </c>
      <c r="AJ9420" t="s">
        <v>317</v>
      </c>
      <c r="AK9420" t="s">
        <v>131</v>
      </c>
      <c r="AL9420" t="s">
        <v>79</v>
      </c>
      <c r="AQ9420" t="s">
        <v>79</v>
      </c>
      <c r="AU9420" t="s">
        <v>289</v>
      </c>
      <c r="AV9420" t="s">
        <v>289</v>
      </c>
      <c r="AX9420" t="s">
        <v>324</v>
      </c>
      <c r="BS9420" t="s">
        <v>289</v>
      </c>
      <c r="BV9420" t="s">
        <v>292</v>
      </c>
      <c r="BW9420" t="s">
        <v>292</v>
      </c>
      <c r="BX9420" t="s">
        <v>289</v>
      </c>
    </row>
    <row r="9421" spans="1:76" ht="14.65" customHeight="1" x14ac:dyDescent="0.25">
      <c r="A9421" s="38" t="s">
        <v>27986</v>
      </c>
      <c r="B9421" t="s">
        <v>9</v>
      </c>
      <c r="C9421" t="b">
        <v>1</v>
      </c>
      <c r="D9421">
        <v>60153</v>
      </c>
      <c r="E9421" t="s">
        <v>7776</v>
      </c>
      <c r="F9421">
        <v>50049</v>
      </c>
      <c r="G9421" t="s">
        <v>7777</v>
      </c>
      <c r="H9421" t="s">
        <v>85</v>
      </c>
      <c r="I9421" t="s">
        <v>740</v>
      </c>
      <c r="J9421" t="s">
        <v>548</v>
      </c>
      <c r="K9421" t="s">
        <v>1179</v>
      </c>
      <c r="L9421" t="s">
        <v>78</v>
      </c>
      <c r="N9421" t="s">
        <v>287</v>
      </c>
      <c r="O9421" t="s">
        <v>288</v>
      </c>
      <c r="P9421" t="s">
        <v>28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289</v>
      </c>
      <c r="AA9421" t="s">
        <v>295</v>
      </c>
      <c r="AB9421" t="s">
        <v>288</v>
      </c>
      <c r="AC9421">
        <v>3</v>
      </c>
      <c r="AD9421">
        <v>1988</v>
      </c>
      <c r="AG9421" t="s">
        <v>292</v>
      </c>
      <c r="AH9421" t="s">
        <v>143</v>
      </c>
      <c r="AI9421">
        <v>7</v>
      </c>
      <c r="AJ9421" t="s">
        <v>317</v>
      </c>
      <c r="AK9421" t="s">
        <v>131</v>
      </c>
      <c r="AL9421" t="s">
        <v>79</v>
      </c>
      <c r="AQ9421" t="s">
        <v>79</v>
      </c>
      <c r="AU9421" t="s">
        <v>289</v>
      </c>
      <c r="AV9421" t="s">
        <v>289</v>
      </c>
      <c r="AX9421" t="s">
        <v>324</v>
      </c>
      <c r="BS9421" t="s">
        <v>289</v>
      </c>
      <c r="BV9421" t="s">
        <v>292</v>
      </c>
      <c r="BW9421" t="s">
        <v>292</v>
      </c>
      <c r="BX9421" t="s">
        <v>289</v>
      </c>
    </row>
    <row r="9422" spans="1:76" ht="14.65" customHeight="1" x14ac:dyDescent="0.25">
      <c r="A9422" s="38" t="s">
        <v>27978</v>
      </c>
      <c r="B9422" t="s">
        <v>9</v>
      </c>
      <c r="C9422" t="b">
        <v>1</v>
      </c>
      <c r="D9422">
        <v>60153</v>
      </c>
      <c r="E9422" t="s">
        <v>7776</v>
      </c>
      <c r="F9422">
        <v>50049</v>
      </c>
      <c r="G9422" t="s">
        <v>7777</v>
      </c>
      <c r="H9422" t="s">
        <v>85</v>
      </c>
      <c r="I9422" t="s">
        <v>740</v>
      </c>
      <c r="J9422" t="s">
        <v>2333</v>
      </c>
      <c r="K9422" t="s">
        <v>1179</v>
      </c>
      <c r="L9422" t="s">
        <v>78</v>
      </c>
      <c r="N9422" t="s">
        <v>287</v>
      </c>
      <c r="O9422" t="s">
        <v>288</v>
      </c>
      <c r="P9422" t="s">
        <v>28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289</v>
      </c>
      <c r="AA9422" t="s">
        <v>298</v>
      </c>
      <c r="AB9422" t="s">
        <v>288</v>
      </c>
      <c r="AC9422">
        <v>1</v>
      </c>
      <c r="AD9422">
        <v>1938</v>
      </c>
      <c r="AG9422" t="s">
        <v>289</v>
      </c>
      <c r="AH9422" t="s">
        <v>143</v>
      </c>
      <c r="AI9422">
        <v>7</v>
      </c>
      <c r="AJ9422" t="s">
        <v>288</v>
      </c>
      <c r="AK9422" t="s">
        <v>131</v>
      </c>
      <c r="AL9422" t="s">
        <v>79</v>
      </c>
      <c r="AQ9422" t="s">
        <v>79</v>
      </c>
      <c r="AU9422" t="s">
        <v>289</v>
      </c>
      <c r="AV9422" t="s">
        <v>289</v>
      </c>
      <c r="AX9422" t="s">
        <v>324</v>
      </c>
      <c r="BS9422" t="s">
        <v>289</v>
      </c>
      <c r="BV9422" t="s">
        <v>292</v>
      </c>
      <c r="BW9422" t="s">
        <v>292</v>
      </c>
      <c r="BX9422" t="s">
        <v>289</v>
      </c>
    </row>
    <row r="9423" spans="1:76" ht="14.65" customHeight="1" x14ac:dyDescent="0.25">
      <c r="A9423" s="38" t="s">
        <v>27967</v>
      </c>
      <c r="B9423" t="s">
        <v>17</v>
      </c>
      <c r="C9423" t="b">
        <v>0</v>
      </c>
      <c r="D9423">
        <v>6036</v>
      </c>
      <c r="E9423" t="s">
        <v>7778</v>
      </c>
      <c r="F9423">
        <v>50051</v>
      </c>
      <c r="G9423" t="s">
        <v>7779</v>
      </c>
      <c r="H9423" t="s">
        <v>179</v>
      </c>
      <c r="I9423" t="s">
        <v>2404</v>
      </c>
      <c r="J9423" t="s">
        <v>315</v>
      </c>
      <c r="K9423" t="s">
        <v>98</v>
      </c>
      <c r="L9423" t="s">
        <v>78</v>
      </c>
      <c r="N9423" t="s">
        <v>342</v>
      </c>
      <c r="O9423" t="s">
        <v>288</v>
      </c>
      <c r="P9423" t="s">
        <v>288</v>
      </c>
      <c r="Q9423" t="s">
        <v>7780</v>
      </c>
      <c r="R9423" t="s">
        <v>7780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289</v>
      </c>
      <c r="AA9423" t="s">
        <v>295</v>
      </c>
      <c r="AB9423" t="s">
        <v>288</v>
      </c>
      <c r="AC9423">
        <v>11</v>
      </c>
      <c r="AD9423">
        <v>1987</v>
      </c>
      <c r="AG9423" t="s">
        <v>289</v>
      </c>
      <c r="AH9423" t="s">
        <v>146</v>
      </c>
      <c r="AI9423">
        <v>4</v>
      </c>
      <c r="AJ9423" t="s">
        <v>288</v>
      </c>
      <c r="AK9423" t="s">
        <v>97</v>
      </c>
      <c r="AL9423" t="s">
        <v>79</v>
      </c>
      <c r="AM9423" t="s">
        <v>131</v>
      </c>
      <c r="AQ9423" t="s">
        <v>79</v>
      </c>
      <c r="AU9423" t="s">
        <v>289</v>
      </c>
      <c r="AV9423" t="s">
        <v>289</v>
      </c>
      <c r="AX9423" t="s">
        <v>324</v>
      </c>
      <c r="BV9423" t="s">
        <v>292</v>
      </c>
      <c r="BW9423" t="s">
        <v>292</v>
      </c>
      <c r="BX9423" t="s">
        <v>289</v>
      </c>
    </row>
    <row r="9424" spans="1:76" ht="14.65" customHeight="1" x14ac:dyDescent="0.25">
      <c r="A9424" s="38" t="s">
        <v>27968</v>
      </c>
      <c r="B9424" t="s">
        <v>12</v>
      </c>
      <c r="C9424" t="b">
        <v>0</v>
      </c>
      <c r="D9424">
        <v>15941</v>
      </c>
      <c r="E9424" t="s">
        <v>7781</v>
      </c>
      <c r="F9424">
        <v>50054</v>
      </c>
      <c r="G9424" t="s">
        <v>7781</v>
      </c>
      <c r="H9424" t="s">
        <v>200</v>
      </c>
      <c r="I9424" t="s">
        <v>4548</v>
      </c>
      <c r="J9424" t="s">
        <v>315</v>
      </c>
      <c r="K9424" t="s">
        <v>339</v>
      </c>
      <c r="L9424" t="s">
        <v>80</v>
      </c>
      <c r="N9424" t="s">
        <v>287</v>
      </c>
      <c r="O9424" t="s">
        <v>288</v>
      </c>
      <c r="P9424" t="s">
        <v>28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289</v>
      </c>
      <c r="AA9424" t="s">
        <v>291</v>
      </c>
      <c r="AB9424" t="s">
        <v>289</v>
      </c>
      <c r="AC9424">
        <v>1</v>
      </c>
      <c r="AD9424">
        <v>1986</v>
      </c>
      <c r="AG9424" t="s">
        <v>292</v>
      </c>
      <c r="AH9424" t="s">
        <v>144</v>
      </c>
      <c r="AI9424">
        <v>5</v>
      </c>
      <c r="AJ9424" t="s">
        <v>317</v>
      </c>
      <c r="AK9424" t="s">
        <v>102</v>
      </c>
      <c r="AU9424" t="s">
        <v>289</v>
      </c>
      <c r="AV9424" t="s">
        <v>289</v>
      </c>
      <c r="AX9424" t="s">
        <v>307</v>
      </c>
      <c r="BB9424" t="s">
        <v>289</v>
      </c>
      <c r="BV9424" t="s">
        <v>289</v>
      </c>
      <c r="BW9424" t="s">
        <v>289</v>
      </c>
      <c r="BX9424" t="s">
        <v>289</v>
      </c>
    </row>
    <row r="9425" spans="1:76" ht="14.65" customHeight="1" x14ac:dyDescent="0.25">
      <c r="A9425" s="38" t="s">
        <v>28027</v>
      </c>
      <c r="B9425" t="s">
        <v>12</v>
      </c>
      <c r="C9425" t="b">
        <v>0</v>
      </c>
      <c r="D9425">
        <v>15941</v>
      </c>
      <c r="E9425" t="s">
        <v>7781</v>
      </c>
      <c r="F9425">
        <v>50054</v>
      </c>
      <c r="G9425" t="s">
        <v>7781</v>
      </c>
      <c r="H9425" t="s">
        <v>200</v>
      </c>
      <c r="I9425" t="s">
        <v>4548</v>
      </c>
      <c r="J9425" t="s">
        <v>548</v>
      </c>
      <c r="K9425" t="s">
        <v>339</v>
      </c>
      <c r="L9425" t="s">
        <v>80</v>
      </c>
      <c r="N9425" t="s">
        <v>287</v>
      </c>
      <c r="O9425" t="s">
        <v>288</v>
      </c>
      <c r="P9425" t="s">
        <v>28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289</v>
      </c>
      <c r="AA9425" t="s">
        <v>295</v>
      </c>
      <c r="AB9425" t="s">
        <v>288</v>
      </c>
      <c r="AC9425">
        <v>2</v>
      </c>
      <c r="AD9425">
        <v>1989</v>
      </c>
      <c r="AG9425" t="s">
        <v>292</v>
      </c>
      <c r="AH9425" t="s">
        <v>144</v>
      </c>
      <c r="AI9425">
        <v>5</v>
      </c>
      <c r="AJ9425" t="s">
        <v>317</v>
      </c>
      <c r="AK9425" t="s">
        <v>102</v>
      </c>
      <c r="AU9425" t="s">
        <v>289</v>
      </c>
      <c r="AV9425" t="s">
        <v>289</v>
      </c>
      <c r="AX9425" t="s">
        <v>307</v>
      </c>
      <c r="BV9425" t="s">
        <v>289</v>
      </c>
      <c r="BW9425" t="s">
        <v>289</v>
      </c>
      <c r="BX9425" t="s">
        <v>289</v>
      </c>
    </row>
    <row r="9426" spans="1:76" ht="27" customHeight="1" x14ac:dyDescent="0.25">
      <c r="A9426" s="38" t="s">
        <v>27967</v>
      </c>
      <c r="B9426" t="s">
        <v>9</v>
      </c>
      <c r="C9426" t="b">
        <v>1</v>
      </c>
      <c r="D9426">
        <v>15380</v>
      </c>
      <c r="E9426" t="s">
        <v>7782</v>
      </c>
      <c r="F9426">
        <v>50060</v>
      </c>
      <c r="G9426" t="s">
        <v>7783</v>
      </c>
      <c r="H9426" t="s">
        <v>178</v>
      </c>
      <c r="I9426" t="s">
        <v>2513</v>
      </c>
      <c r="J9426" t="s">
        <v>7784</v>
      </c>
      <c r="K9426" t="s">
        <v>89</v>
      </c>
      <c r="L9426" t="s">
        <v>83</v>
      </c>
      <c r="N9426" t="s">
        <v>287</v>
      </c>
      <c r="O9426" t="s">
        <v>288</v>
      </c>
      <c r="P9426" t="s">
        <v>288</v>
      </c>
      <c r="Q9426" t="s">
        <v>7785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289</v>
      </c>
      <c r="AA9426" t="s">
        <v>302</v>
      </c>
      <c r="AB9426" t="s">
        <v>288</v>
      </c>
      <c r="AC9426">
        <v>10</v>
      </c>
      <c r="AD9426">
        <v>1987</v>
      </c>
      <c r="AG9426" t="s">
        <v>289</v>
      </c>
      <c r="AH9426" t="s">
        <v>146</v>
      </c>
      <c r="AI9426">
        <v>4</v>
      </c>
      <c r="AJ9426" t="s">
        <v>288</v>
      </c>
      <c r="AK9426" t="s">
        <v>88</v>
      </c>
      <c r="AU9426" t="s">
        <v>289</v>
      </c>
      <c r="AV9426" t="s">
        <v>289</v>
      </c>
      <c r="AX9426" t="s">
        <v>324</v>
      </c>
      <c r="BV9426" t="s">
        <v>289</v>
      </c>
      <c r="BW9426" t="s">
        <v>289</v>
      </c>
      <c r="BX9426" t="s">
        <v>289</v>
      </c>
    </row>
    <row r="9427" spans="1:76" ht="27" customHeight="1" x14ac:dyDescent="0.25">
      <c r="A9427" s="38" t="s">
        <v>27967</v>
      </c>
      <c r="B9427" t="s">
        <v>9</v>
      </c>
      <c r="C9427" t="b">
        <v>1</v>
      </c>
      <c r="D9427">
        <v>15380</v>
      </c>
      <c r="E9427" t="s">
        <v>7782</v>
      </c>
      <c r="F9427">
        <v>50060</v>
      </c>
      <c r="G9427" t="s">
        <v>7783</v>
      </c>
      <c r="H9427" t="s">
        <v>178</v>
      </c>
      <c r="I9427" t="s">
        <v>2513</v>
      </c>
      <c r="J9427" t="s">
        <v>7786</v>
      </c>
      <c r="K9427" t="s">
        <v>89</v>
      </c>
      <c r="L9427" t="s">
        <v>83</v>
      </c>
      <c r="N9427" t="s">
        <v>287</v>
      </c>
      <c r="O9427" t="s">
        <v>288</v>
      </c>
      <c r="P9427" t="s">
        <v>288</v>
      </c>
      <c r="Q9427" t="s">
        <v>7785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289</v>
      </c>
      <c r="AA9427" t="s">
        <v>302</v>
      </c>
      <c r="AB9427" t="s">
        <v>288</v>
      </c>
      <c r="AC9427">
        <v>10</v>
      </c>
      <c r="AD9427">
        <v>1987</v>
      </c>
      <c r="AG9427" t="s">
        <v>289</v>
      </c>
      <c r="AH9427" t="s">
        <v>146</v>
      </c>
      <c r="AI9427">
        <v>4</v>
      </c>
      <c r="AJ9427" t="s">
        <v>288</v>
      </c>
      <c r="AK9427" t="s">
        <v>88</v>
      </c>
      <c r="AU9427" t="s">
        <v>289</v>
      </c>
      <c r="AV9427" t="s">
        <v>289</v>
      </c>
      <c r="AX9427" t="s">
        <v>324</v>
      </c>
      <c r="BV9427" t="s">
        <v>289</v>
      </c>
      <c r="BW9427" t="s">
        <v>289</v>
      </c>
      <c r="BX9427" t="s">
        <v>289</v>
      </c>
    </row>
    <row r="9428" spans="1:76" ht="27" customHeight="1" x14ac:dyDescent="0.25">
      <c r="A9428" s="38" t="s">
        <v>27967</v>
      </c>
      <c r="B9428" t="s">
        <v>9</v>
      </c>
      <c r="C9428" t="b">
        <v>1</v>
      </c>
      <c r="D9428">
        <v>15380</v>
      </c>
      <c r="E9428" t="s">
        <v>7782</v>
      </c>
      <c r="F9428">
        <v>50060</v>
      </c>
      <c r="G9428" t="s">
        <v>7783</v>
      </c>
      <c r="H9428" t="s">
        <v>178</v>
      </c>
      <c r="I9428" t="s">
        <v>2513</v>
      </c>
      <c r="J9428" t="s">
        <v>7787</v>
      </c>
      <c r="K9428" t="s">
        <v>89</v>
      </c>
      <c r="L9428" t="s">
        <v>83</v>
      </c>
      <c r="N9428" t="s">
        <v>287</v>
      </c>
      <c r="O9428" t="s">
        <v>288</v>
      </c>
      <c r="P9428" t="s">
        <v>288</v>
      </c>
      <c r="Q9428" t="s">
        <v>7785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289</v>
      </c>
      <c r="AA9428" t="s">
        <v>302</v>
      </c>
      <c r="AB9428" t="s">
        <v>288</v>
      </c>
      <c r="AC9428">
        <v>10</v>
      </c>
      <c r="AD9428">
        <v>1987</v>
      </c>
      <c r="AG9428" t="s">
        <v>289</v>
      </c>
      <c r="AH9428" t="s">
        <v>146</v>
      </c>
      <c r="AI9428">
        <v>4</v>
      </c>
      <c r="AJ9428" t="s">
        <v>288</v>
      </c>
      <c r="AK9428" t="s">
        <v>88</v>
      </c>
      <c r="AU9428" t="s">
        <v>289</v>
      </c>
      <c r="AV9428" t="s">
        <v>289</v>
      </c>
      <c r="AX9428" t="s">
        <v>324</v>
      </c>
      <c r="BV9428" t="s">
        <v>289</v>
      </c>
      <c r="BW9428" t="s">
        <v>289</v>
      </c>
      <c r="BX9428" t="s">
        <v>289</v>
      </c>
    </row>
    <row r="9429" spans="1:76" ht="14.65" customHeight="1" x14ac:dyDescent="0.25">
      <c r="A9429" s="38" t="s">
        <v>27984</v>
      </c>
      <c r="B9429" t="s">
        <v>103</v>
      </c>
      <c r="C9429" t="b">
        <v>0</v>
      </c>
      <c r="D9429">
        <v>16625</v>
      </c>
      <c r="E9429" t="s">
        <v>7788</v>
      </c>
      <c r="F9429">
        <v>50061</v>
      </c>
      <c r="G9429" t="s">
        <v>7788</v>
      </c>
      <c r="H9429" t="s">
        <v>85</v>
      </c>
      <c r="I9429" t="s">
        <v>1054</v>
      </c>
      <c r="J9429" t="s">
        <v>548</v>
      </c>
      <c r="K9429" t="s">
        <v>322</v>
      </c>
      <c r="L9429" t="s">
        <v>87</v>
      </c>
      <c r="M9429" t="s">
        <v>511</v>
      </c>
      <c r="N9429" t="s">
        <v>287</v>
      </c>
      <c r="O9429" t="s">
        <v>288</v>
      </c>
      <c r="P9429" t="s">
        <v>29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289</v>
      </c>
      <c r="AA9429" t="s">
        <v>295</v>
      </c>
      <c r="AB9429" t="s">
        <v>288</v>
      </c>
      <c r="AC9429">
        <v>9</v>
      </c>
      <c r="AD9429">
        <v>2002</v>
      </c>
      <c r="AG9429" t="s">
        <v>292</v>
      </c>
      <c r="AH9429" t="s">
        <v>144</v>
      </c>
      <c r="AI9429">
        <v>5</v>
      </c>
      <c r="AJ9429" t="s">
        <v>317</v>
      </c>
      <c r="AK9429" t="s">
        <v>102</v>
      </c>
      <c r="AU9429" t="s">
        <v>289</v>
      </c>
      <c r="AV9429" t="s">
        <v>289</v>
      </c>
      <c r="AX9429" t="s">
        <v>307</v>
      </c>
      <c r="BV9429" t="s">
        <v>289</v>
      </c>
      <c r="BW9429" t="s">
        <v>289</v>
      </c>
      <c r="BX9429" t="s">
        <v>289</v>
      </c>
    </row>
    <row r="9430" spans="1:76" ht="14.65" customHeight="1" x14ac:dyDescent="0.25">
      <c r="A9430" s="38" t="s">
        <v>27984</v>
      </c>
      <c r="B9430" t="s">
        <v>103</v>
      </c>
      <c r="C9430" t="b">
        <v>0</v>
      </c>
      <c r="D9430">
        <v>16625</v>
      </c>
      <c r="E9430" t="s">
        <v>7788</v>
      </c>
      <c r="F9430">
        <v>50061</v>
      </c>
      <c r="G9430" t="s">
        <v>7788</v>
      </c>
      <c r="H9430" t="s">
        <v>85</v>
      </c>
      <c r="I9430" t="s">
        <v>1054</v>
      </c>
      <c r="J9430" t="s">
        <v>2333</v>
      </c>
      <c r="K9430" t="s">
        <v>322</v>
      </c>
      <c r="L9430" t="s">
        <v>87</v>
      </c>
      <c r="M9430" t="s">
        <v>511</v>
      </c>
      <c r="N9430" t="s">
        <v>287</v>
      </c>
      <c r="O9430" t="s">
        <v>288</v>
      </c>
      <c r="P9430" t="s">
        <v>29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289</v>
      </c>
      <c r="AA9430" t="s">
        <v>295</v>
      </c>
      <c r="AB9430" t="s">
        <v>288</v>
      </c>
      <c r="AC9430">
        <v>9</v>
      </c>
      <c r="AD9430">
        <v>2002</v>
      </c>
      <c r="AG9430" t="s">
        <v>292</v>
      </c>
      <c r="AH9430" t="s">
        <v>144</v>
      </c>
      <c r="AI9430">
        <v>5</v>
      </c>
      <c r="AJ9430" t="s">
        <v>317</v>
      </c>
      <c r="AK9430" t="s">
        <v>102</v>
      </c>
      <c r="AU9430" t="s">
        <v>289</v>
      </c>
      <c r="AV9430" t="s">
        <v>289</v>
      </c>
      <c r="AX9430" t="s">
        <v>307</v>
      </c>
      <c r="BV9430" t="s">
        <v>289</v>
      </c>
      <c r="BW9430" t="s">
        <v>289</v>
      </c>
      <c r="BX9430" t="s">
        <v>289</v>
      </c>
    </row>
    <row r="9431" spans="1:76" ht="14.65" customHeight="1" x14ac:dyDescent="0.25">
      <c r="A9431" s="38" t="s">
        <v>27984</v>
      </c>
      <c r="B9431" t="s">
        <v>103</v>
      </c>
      <c r="C9431" t="b">
        <v>0</v>
      </c>
      <c r="D9431">
        <v>16625</v>
      </c>
      <c r="E9431" t="s">
        <v>7788</v>
      </c>
      <c r="F9431">
        <v>50061</v>
      </c>
      <c r="G9431" t="s">
        <v>7788</v>
      </c>
      <c r="H9431" t="s">
        <v>85</v>
      </c>
      <c r="I9431" t="s">
        <v>1054</v>
      </c>
      <c r="J9431" t="s">
        <v>2334</v>
      </c>
      <c r="K9431" t="s">
        <v>322</v>
      </c>
      <c r="L9431" t="s">
        <v>85</v>
      </c>
      <c r="M9431" t="s">
        <v>511</v>
      </c>
      <c r="N9431" t="s">
        <v>287</v>
      </c>
      <c r="O9431" t="s">
        <v>292</v>
      </c>
      <c r="P9431" t="s">
        <v>28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289</v>
      </c>
      <c r="AA9431" t="s">
        <v>295</v>
      </c>
      <c r="AB9431" t="s">
        <v>288</v>
      </c>
      <c r="AC9431">
        <v>12</v>
      </c>
      <c r="AD9431">
        <v>2002</v>
      </c>
      <c r="AG9431" t="s">
        <v>292</v>
      </c>
      <c r="AH9431" t="s">
        <v>144</v>
      </c>
      <c r="AI9431">
        <v>5</v>
      </c>
      <c r="AJ9431" t="s">
        <v>317</v>
      </c>
      <c r="AK9431" t="s">
        <v>102</v>
      </c>
      <c r="AU9431" t="s">
        <v>289</v>
      </c>
      <c r="AV9431" t="s">
        <v>289</v>
      </c>
      <c r="AX9431" t="s">
        <v>307</v>
      </c>
      <c r="BV9431" t="s">
        <v>289</v>
      </c>
    </row>
    <row r="9432" spans="1:76" ht="14.65" customHeight="1" x14ac:dyDescent="0.25">
      <c r="A9432" s="38" t="s">
        <v>27970</v>
      </c>
      <c r="B9432" t="s">
        <v>7</v>
      </c>
      <c r="C9432" t="b">
        <v>0</v>
      </c>
      <c r="D9432">
        <v>16625</v>
      </c>
      <c r="E9432" t="s">
        <v>7788</v>
      </c>
      <c r="F9432">
        <v>50061</v>
      </c>
      <c r="G9432" t="s">
        <v>7788</v>
      </c>
      <c r="H9432" t="s">
        <v>85</v>
      </c>
      <c r="I9432" t="s">
        <v>1054</v>
      </c>
      <c r="J9432" t="s">
        <v>2335</v>
      </c>
      <c r="K9432" t="s">
        <v>563</v>
      </c>
      <c r="L9432" t="s">
        <v>104</v>
      </c>
      <c r="N9432" t="s">
        <v>287</v>
      </c>
      <c r="O9432" t="s">
        <v>288</v>
      </c>
      <c r="P9432" t="s">
        <v>288</v>
      </c>
      <c r="S9432">
        <v>0.1</v>
      </c>
      <c r="U9432">
        <v>0.1</v>
      </c>
      <c r="V9432">
        <v>0.1</v>
      </c>
      <c r="X9432" t="s">
        <v>289</v>
      </c>
      <c r="AA9432" t="s">
        <v>295</v>
      </c>
      <c r="AB9432" t="s">
        <v>288</v>
      </c>
      <c r="AC9432">
        <v>9</v>
      </c>
      <c r="AD9432">
        <v>2009</v>
      </c>
      <c r="AG9432" t="s">
        <v>289</v>
      </c>
      <c r="AH9432" t="s">
        <v>144</v>
      </c>
      <c r="AI9432">
        <v>5</v>
      </c>
      <c r="AJ9432" t="s">
        <v>288</v>
      </c>
      <c r="AK9432" t="s">
        <v>126</v>
      </c>
    </row>
    <row r="9433" spans="1:76" ht="14.65" customHeight="1" x14ac:dyDescent="0.25">
      <c r="A9433" s="38" t="s">
        <v>27917</v>
      </c>
      <c r="B9433" t="s">
        <v>7</v>
      </c>
      <c r="C9433" t="b">
        <v>0</v>
      </c>
      <c r="D9433">
        <v>16625</v>
      </c>
      <c r="E9433" t="s">
        <v>7788</v>
      </c>
      <c r="F9433">
        <v>50061</v>
      </c>
      <c r="G9433" t="s">
        <v>7788</v>
      </c>
      <c r="H9433" t="s">
        <v>85</v>
      </c>
      <c r="I9433" t="s">
        <v>1054</v>
      </c>
      <c r="J9433" t="s">
        <v>6942</v>
      </c>
      <c r="K9433" t="s">
        <v>563</v>
      </c>
      <c r="L9433" t="s">
        <v>104</v>
      </c>
      <c r="N9433" t="s">
        <v>287</v>
      </c>
      <c r="O9433" t="s">
        <v>288</v>
      </c>
      <c r="P9433" t="s">
        <v>288</v>
      </c>
      <c r="S9433">
        <v>0.3</v>
      </c>
      <c r="U9433">
        <v>0.3</v>
      </c>
      <c r="V9433">
        <v>0.2</v>
      </c>
      <c r="X9433" t="s">
        <v>289</v>
      </c>
      <c r="AA9433" t="s">
        <v>295</v>
      </c>
      <c r="AB9433" t="s">
        <v>288</v>
      </c>
      <c r="AC9433">
        <v>10</v>
      </c>
      <c r="AD9433">
        <v>2011</v>
      </c>
      <c r="AG9433" t="s">
        <v>289</v>
      </c>
      <c r="AH9433" t="s">
        <v>144</v>
      </c>
      <c r="AI9433">
        <v>5</v>
      </c>
      <c r="AJ9433" t="s">
        <v>288</v>
      </c>
      <c r="AK9433" t="s">
        <v>126</v>
      </c>
    </row>
    <row r="9434" spans="1:76" ht="14.65" customHeight="1" x14ac:dyDescent="0.25">
      <c r="A9434" s="38" t="s">
        <v>27975</v>
      </c>
      <c r="B9434" t="s">
        <v>7</v>
      </c>
      <c r="C9434" t="b">
        <v>0</v>
      </c>
      <c r="D9434">
        <v>16625</v>
      </c>
      <c r="E9434" t="s">
        <v>7788</v>
      </c>
      <c r="F9434">
        <v>50061</v>
      </c>
      <c r="G9434" t="s">
        <v>7788</v>
      </c>
      <c r="H9434" t="s">
        <v>85</v>
      </c>
      <c r="I9434" t="s">
        <v>1054</v>
      </c>
      <c r="J9434" t="s">
        <v>6943</v>
      </c>
      <c r="K9434" t="s">
        <v>563</v>
      </c>
      <c r="L9434" t="s">
        <v>104</v>
      </c>
      <c r="N9434" t="s">
        <v>287</v>
      </c>
      <c r="O9434" t="s">
        <v>288</v>
      </c>
      <c r="P9434" t="s">
        <v>288</v>
      </c>
      <c r="S9434">
        <v>0.3</v>
      </c>
      <c r="U9434">
        <v>0.3</v>
      </c>
      <c r="V9434">
        <v>0.2</v>
      </c>
      <c r="X9434" t="s">
        <v>289</v>
      </c>
      <c r="AA9434" t="s">
        <v>295</v>
      </c>
      <c r="AB9434" t="s">
        <v>288</v>
      </c>
      <c r="AC9434">
        <v>4</v>
      </c>
      <c r="AD9434">
        <v>2012</v>
      </c>
      <c r="AG9434" t="s">
        <v>289</v>
      </c>
      <c r="AH9434" t="s">
        <v>144</v>
      </c>
      <c r="AI9434">
        <v>5</v>
      </c>
      <c r="AJ9434" t="s">
        <v>288</v>
      </c>
      <c r="AK9434" t="s">
        <v>126</v>
      </c>
    </row>
    <row r="9435" spans="1:76" ht="14.65" customHeight="1" x14ac:dyDescent="0.25">
      <c r="A9435" s="38" t="s">
        <v>27973</v>
      </c>
      <c r="B9435" t="s">
        <v>7</v>
      </c>
      <c r="C9435" t="b">
        <v>0</v>
      </c>
      <c r="D9435">
        <v>16625</v>
      </c>
      <c r="E9435" t="s">
        <v>7788</v>
      </c>
      <c r="F9435">
        <v>50061</v>
      </c>
      <c r="G9435" t="s">
        <v>7788</v>
      </c>
      <c r="H9435" t="s">
        <v>85</v>
      </c>
      <c r="I9435" t="s">
        <v>1054</v>
      </c>
      <c r="J9435" t="s">
        <v>6876</v>
      </c>
      <c r="K9435" t="s">
        <v>563</v>
      </c>
      <c r="L9435" t="s">
        <v>104</v>
      </c>
      <c r="N9435" t="s">
        <v>287</v>
      </c>
      <c r="O9435" t="s">
        <v>288</v>
      </c>
      <c r="P9435" t="s">
        <v>288</v>
      </c>
      <c r="S9435">
        <v>0.1</v>
      </c>
      <c r="U9435">
        <v>0.1</v>
      </c>
      <c r="V9435">
        <v>0.1</v>
      </c>
      <c r="X9435" t="s">
        <v>289</v>
      </c>
      <c r="AA9435" t="s">
        <v>295</v>
      </c>
      <c r="AB9435" t="s">
        <v>288</v>
      </c>
      <c r="AC9435">
        <v>3</v>
      </c>
      <c r="AD9435">
        <v>2014</v>
      </c>
      <c r="AG9435" t="s">
        <v>289</v>
      </c>
      <c r="AH9435" t="s">
        <v>144</v>
      </c>
      <c r="AI9435">
        <v>5</v>
      </c>
      <c r="AJ9435" t="s">
        <v>288</v>
      </c>
      <c r="AK9435" t="s">
        <v>126</v>
      </c>
    </row>
    <row r="9436" spans="1:76" ht="14.65" customHeight="1" x14ac:dyDescent="0.25">
      <c r="A9436" s="38" t="s">
        <v>28026</v>
      </c>
      <c r="B9436" t="s">
        <v>12</v>
      </c>
      <c r="C9436" t="b">
        <v>0</v>
      </c>
      <c r="D9436">
        <v>22142</v>
      </c>
      <c r="E9436" t="s">
        <v>7789</v>
      </c>
      <c r="F9436">
        <v>50064</v>
      </c>
      <c r="G9436" t="s">
        <v>7790</v>
      </c>
      <c r="H9436" t="s">
        <v>85</v>
      </c>
      <c r="I9436" t="s">
        <v>5691</v>
      </c>
      <c r="J9436" t="s">
        <v>6382</v>
      </c>
      <c r="K9436" t="s">
        <v>339</v>
      </c>
      <c r="L9436" t="s">
        <v>80</v>
      </c>
      <c r="N9436" t="s">
        <v>287</v>
      </c>
      <c r="O9436" t="s">
        <v>288</v>
      </c>
      <c r="P9436" t="s">
        <v>28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289</v>
      </c>
      <c r="AA9436" t="s">
        <v>295</v>
      </c>
      <c r="AB9436" t="s">
        <v>288</v>
      </c>
      <c r="AC9436">
        <v>7</v>
      </c>
      <c r="AD9436">
        <v>2015</v>
      </c>
      <c r="AG9436" t="s">
        <v>292</v>
      </c>
      <c r="AH9436" t="s">
        <v>144</v>
      </c>
      <c r="AI9436">
        <v>5</v>
      </c>
      <c r="AJ9436" t="s">
        <v>317</v>
      </c>
      <c r="AK9436" t="s">
        <v>102</v>
      </c>
      <c r="AU9436" t="s">
        <v>289</v>
      </c>
      <c r="AV9436" t="s">
        <v>289</v>
      </c>
      <c r="AX9436" t="s">
        <v>307</v>
      </c>
      <c r="BV9436" t="s">
        <v>289</v>
      </c>
      <c r="BW9436" t="s">
        <v>289</v>
      </c>
      <c r="BX9436" t="s">
        <v>289</v>
      </c>
    </row>
    <row r="9437" spans="1:76" ht="14.65" customHeight="1" x14ac:dyDescent="0.25">
      <c r="A9437" s="38" t="s">
        <v>27964</v>
      </c>
      <c r="B9437" t="s">
        <v>10</v>
      </c>
      <c r="C9437" t="b">
        <v>1</v>
      </c>
      <c r="D9437">
        <v>7160</v>
      </c>
      <c r="E9437" t="s">
        <v>824</v>
      </c>
      <c r="F9437">
        <v>50066</v>
      </c>
      <c r="G9437" t="s">
        <v>7791</v>
      </c>
      <c r="H9437" t="s">
        <v>85</v>
      </c>
      <c r="I9437" t="s">
        <v>1112</v>
      </c>
      <c r="J9437" t="s">
        <v>4015</v>
      </c>
      <c r="K9437" t="s">
        <v>82</v>
      </c>
      <c r="L9437" t="s">
        <v>78</v>
      </c>
      <c r="N9437" t="s">
        <v>287</v>
      </c>
      <c r="O9437" t="s">
        <v>288</v>
      </c>
      <c r="P9437" t="s">
        <v>28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289</v>
      </c>
      <c r="AA9437" t="s">
        <v>295</v>
      </c>
      <c r="AB9437" t="s">
        <v>288</v>
      </c>
      <c r="AC9437">
        <v>3</v>
      </c>
      <c r="AD9437">
        <v>1984</v>
      </c>
      <c r="AG9437" t="s">
        <v>289</v>
      </c>
      <c r="AH9437" t="s">
        <v>140</v>
      </c>
      <c r="AI9437">
        <v>2</v>
      </c>
      <c r="AJ9437" t="s">
        <v>288</v>
      </c>
      <c r="AK9437" t="s">
        <v>81</v>
      </c>
      <c r="AQ9437" t="s">
        <v>81</v>
      </c>
      <c r="AU9437" t="s">
        <v>289</v>
      </c>
      <c r="AX9437" t="s">
        <v>324</v>
      </c>
      <c r="BV9437" t="s">
        <v>289</v>
      </c>
      <c r="BW9437" t="s">
        <v>289</v>
      </c>
    </row>
    <row r="9438" spans="1:76" ht="14.65" customHeight="1" x14ac:dyDescent="0.25">
      <c r="A9438" s="38" t="s">
        <v>27964</v>
      </c>
      <c r="B9438" t="s">
        <v>10</v>
      </c>
      <c r="C9438" t="b">
        <v>1</v>
      </c>
      <c r="D9438">
        <v>7160</v>
      </c>
      <c r="E9438" t="s">
        <v>824</v>
      </c>
      <c r="F9438">
        <v>50066</v>
      </c>
      <c r="G9438" t="s">
        <v>7791</v>
      </c>
      <c r="H9438" t="s">
        <v>85</v>
      </c>
      <c r="I9438" t="s">
        <v>1112</v>
      </c>
      <c r="J9438" t="s">
        <v>4277</v>
      </c>
      <c r="K9438" t="s">
        <v>82</v>
      </c>
      <c r="L9438" t="s">
        <v>78</v>
      </c>
      <c r="N9438" t="s">
        <v>287</v>
      </c>
      <c r="O9438" t="s">
        <v>288</v>
      </c>
      <c r="P9438" t="s">
        <v>28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289</v>
      </c>
      <c r="AA9438" t="s">
        <v>295</v>
      </c>
      <c r="AB9438" t="s">
        <v>288</v>
      </c>
      <c r="AC9438">
        <v>3</v>
      </c>
      <c r="AD9438">
        <v>1984</v>
      </c>
      <c r="AG9438" t="s">
        <v>289</v>
      </c>
      <c r="AH9438" t="s">
        <v>140</v>
      </c>
      <c r="AI9438">
        <v>2</v>
      </c>
      <c r="AJ9438" t="s">
        <v>288</v>
      </c>
      <c r="AK9438" t="s">
        <v>81</v>
      </c>
      <c r="AQ9438" t="s">
        <v>81</v>
      </c>
      <c r="AU9438" t="s">
        <v>289</v>
      </c>
      <c r="AX9438" t="s">
        <v>324</v>
      </c>
      <c r="BV9438" t="s">
        <v>289</v>
      </c>
      <c r="BW9438" t="s">
        <v>289</v>
      </c>
    </row>
    <row r="9439" spans="1:76" ht="14.65" customHeight="1" x14ac:dyDescent="0.25">
      <c r="A9439" s="38" t="s">
        <v>27934</v>
      </c>
      <c r="B9439" t="s">
        <v>2</v>
      </c>
      <c r="C9439" t="b">
        <v>0</v>
      </c>
      <c r="D9439">
        <v>17145</v>
      </c>
      <c r="E9439" t="s">
        <v>7792</v>
      </c>
      <c r="F9439">
        <v>50067</v>
      </c>
      <c r="G9439" t="s">
        <v>7793</v>
      </c>
      <c r="H9439" t="s">
        <v>200</v>
      </c>
      <c r="I9439" t="s">
        <v>6948</v>
      </c>
      <c r="J9439" t="s">
        <v>315</v>
      </c>
      <c r="K9439" t="s">
        <v>310</v>
      </c>
      <c r="L9439" t="s">
        <v>78</v>
      </c>
      <c r="N9439" t="s">
        <v>287</v>
      </c>
      <c r="O9439" t="s">
        <v>288</v>
      </c>
      <c r="P9439" t="s">
        <v>28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289</v>
      </c>
      <c r="AA9439" t="s">
        <v>295</v>
      </c>
      <c r="AB9439" t="s">
        <v>288</v>
      </c>
      <c r="AC9439">
        <v>2</v>
      </c>
      <c r="AD9439">
        <v>1985</v>
      </c>
      <c r="AG9439" t="s">
        <v>292</v>
      </c>
      <c r="AH9439" t="s">
        <v>143</v>
      </c>
      <c r="AI9439">
        <v>7</v>
      </c>
      <c r="AJ9439" t="s">
        <v>317</v>
      </c>
      <c r="AK9439" t="s">
        <v>102</v>
      </c>
      <c r="AL9439" t="s">
        <v>72</v>
      </c>
      <c r="AQ9439" t="s">
        <v>102</v>
      </c>
      <c r="AU9439" t="s">
        <v>289</v>
      </c>
      <c r="AV9439" t="s">
        <v>289</v>
      </c>
      <c r="AX9439" t="s">
        <v>324</v>
      </c>
      <c r="BV9439" t="s">
        <v>292</v>
      </c>
      <c r="BW9439" t="s">
        <v>292</v>
      </c>
      <c r="BX9439" t="s">
        <v>289</v>
      </c>
    </row>
    <row r="9440" spans="1:76" ht="14.65" customHeight="1" x14ac:dyDescent="0.25">
      <c r="A9440" s="38" t="s">
        <v>28027</v>
      </c>
      <c r="B9440" t="s">
        <v>17</v>
      </c>
      <c r="C9440" t="b">
        <v>0</v>
      </c>
      <c r="D9440">
        <v>17445</v>
      </c>
      <c r="E9440" t="s">
        <v>7794</v>
      </c>
      <c r="F9440">
        <v>50071</v>
      </c>
      <c r="G9440" t="s">
        <v>7795</v>
      </c>
      <c r="H9440" t="s">
        <v>167</v>
      </c>
      <c r="I9440" t="s">
        <v>1275</v>
      </c>
      <c r="J9440" t="s">
        <v>315</v>
      </c>
      <c r="K9440" t="s">
        <v>98</v>
      </c>
      <c r="L9440" t="s">
        <v>78</v>
      </c>
      <c r="N9440" t="s">
        <v>287</v>
      </c>
      <c r="O9440" t="s">
        <v>288</v>
      </c>
      <c r="P9440" t="s">
        <v>28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289</v>
      </c>
      <c r="AA9440" t="s">
        <v>295</v>
      </c>
      <c r="AB9440" t="s">
        <v>288</v>
      </c>
      <c r="AC9440">
        <v>5</v>
      </c>
      <c r="AD9440">
        <v>1989</v>
      </c>
      <c r="AG9440" t="s">
        <v>289</v>
      </c>
      <c r="AH9440" t="s">
        <v>146</v>
      </c>
      <c r="AI9440">
        <v>4</v>
      </c>
      <c r="AJ9440" t="s">
        <v>288</v>
      </c>
      <c r="AK9440" t="s">
        <v>97</v>
      </c>
      <c r="AQ9440" t="s">
        <v>102</v>
      </c>
      <c r="AU9440" t="s">
        <v>289</v>
      </c>
      <c r="AV9440" t="s">
        <v>289</v>
      </c>
      <c r="AX9440" t="s">
        <v>324</v>
      </c>
      <c r="BV9440" t="s">
        <v>289</v>
      </c>
    </row>
    <row r="9441" spans="1:74" ht="14.65" customHeight="1" x14ac:dyDescent="0.25">
      <c r="A9441" s="38" t="s">
        <v>27967</v>
      </c>
      <c r="B9441" t="s">
        <v>5</v>
      </c>
      <c r="C9441" t="b">
        <v>1</v>
      </c>
      <c r="D9441">
        <v>19532</v>
      </c>
      <c r="E9441" t="s">
        <v>7796</v>
      </c>
      <c r="F9441">
        <v>50076</v>
      </c>
      <c r="G9441" t="s">
        <v>7797</v>
      </c>
      <c r="H9441" t="s">
        <v>85</v>
      </c>
      <c r="I9441" t="s">
        <v>905</v>
      </c>
      <c r="J9441" t="s">
        <v>4015</v>
      </c>
      <c r="K9441" t="s">
        <v>306</v>
      </c>
      <c r="L9441" t="s">
        <v>99</v>
      </c>
      <c r="N9441" t="s">
        <v>287</v>
      </c>
      <c r="O9441" t="s">
        <v>288</v>
      </c>
      <c r="P9441" t="s">
        <v>288</v>
      </c>
      <c r="Q9441" t="s">
        <v>7798</v>
      </c>
      <c r="R9441" t="s">
        <v>7798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289</v>
      </c>
      <c r="AA9441" t="s">
        <v>295</v>
      </c>
      <c r="AB9441" t="s">
        <v>288</v>
      </c>
      <c r="AC9441">
        <v>6</v>
      </c>
      <c r="AD9441">
        <v>1987</v>
      </c>
      <c r="AG9441" t="s">
        <v>289</v>
      </c>
      <c r="AH9441" t="s">
        <v>140</v>
      </c>
      <c r="AI9441">
        <v>2</v>
      </c>
      <c r="AJ9441" t="s">
        <v>288</v>
      </c>
      <c r="AK9441" t="s">
        <v>128</v>
      </c>
      <c r="AU9441" t="s">
        <v>289</v>
      </c>
      <c r="AV9441" t="s">
        <v>289</v>
      </c>
      <c r="AW9441">
        <v>0</v>
      </c>
      <c r="AX9441" t="s">
        <v>307</v>
      </c>
      <c r="BV9441" t="s">
        <v>289</v>
      </c>
    </row>
    <row r="9442" spans="1:74" ht="14.65" customHeight="1" x14ac:dyDescent="0.25">
      <c r="A9442" s="38" t="s">
        <v>27967</v>
      </c>
      <c r="B9442" t="s">
        <v>5</v>
      </c>
      <c r="C9442" t="b">
        <v>1</v>
      </c>
      <c r="D9442">
        <v>19532</v>
      </c>
      <c r="E9442" t="s">
        <v>7796</v>
      </c>
      <c r="F9442">
        <v>50076</v>
      </c>
      <c r="G9442" t="s">
        <v>7797</v>
      </c>
      <c r="H9442" t="s">
        <v>85</v>
      </c>
      <c r="I9442" t="s">
        <v>905</v>
      </c>
      <c r="J9442" t="s">
        <v>4277</v>
      </c>
      <c r="K9442" t="s">
        <v>306</v>
      </c>
      <c r="L9442" t="s">
        <v>99</v>
      </c>
      <c r="N9442" t="s">
        <v>287</v>
      </c>
      <c r="O9442" t="s">
        <v>288</v>
      </c>
      <c r="P9442" t="s">
        <v>288</v>
      </c>
      <c r="Q9442" t="s">
        <v>7798</v>
      </c>
      <c r="R9442" t="s">
        <v>7798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289</v>
      </c>
      <c r="AA9442" t="s">
        <v>295</v>
      </c>
      <c r="AB9442" t="s">
        <v>288</v>
      </c>
      <c r="AC9442">
        <v>6</v>
      </c>
      <c r="AD9442">
        <v>1987</v>
      </c>
      <c r="AG9442" t="s">
        <v>289</v>
      </c>
      <c r="AH9442" t="s">
        <v>140</v>
      </c>
      <c r="AI9442">
        <v>2</v>
      </c>
      <c r="AJ9442" t="s">
        <v>288</v>
      </c>
      <c r="AK9442" t="s">
        <v>128</v>
      </c>
      <c r="AU9442" t="s">
        <v>289</v>
      </c>
      <c r="AV9442" t="s">
        <v>289</v>
      </c>
      <c r="AW9442">
        <v>0</v>
      </c>
      <c r="AX9442" t="s">
        <v>307</v>
      </c>
      <c r="BV9442" t="s">
        <v>289</v>
      </c>
    </row>
    <row r="9443" spans="1:74" ht="14.65" customHeight="1" x14ac:dyDescent="0.25">
      <c r="A9443" s="38" t="s">
        <v>27924</v>
      </c>
      <c r="B9443" t="s">
        <v>5</v>
      </c>
      <c r="C9443" t="b">
        <v>1</v>
      </c>
      <c r="D9443">
        <v>63985</v>
      </c>
      <c r="E9443" t="s">
        <v>7027</v>
      </c>
      <c r="F9443">
        <v>50079</v>
      </c>
      <c r="G9443" t="s">
        <v>7799</v>
      </c>
      <c r="H9443" t="s">
        <v>192</v>
      </c>
      <c r="I9443" t="s">
        <v>6575</v>
      </c>
      <c r="J9443" t="s">
        <v>315</v>
      </c>
      <c r="K9443" t="s">
        <v>306</v>
      </c>
      <c r="L9443" t="s">
        <v>99</v>
      </c>
      <c r="N9443" t="s">
        <v>287</v>
      </c>
      <c r="O9443" t="s">
        <v>288</v>
      </c>
      <c r="P9443" t="s">
        <v>28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289</v>
      </c>
      <c r="AA9443" t="s">
        <v>295</v>
      </c>
      <c r="AB9443" t="s">
        <v>288</v>
      </c>
      <c r="AC9443">
        <v>8</v>
      </c>
      <c r="AD9443">
        <v>1980</v>
      </c>
      <c r="AG9443" t="s">
        <v>289</v>
      </c>
      <c r="AH9443" t="s">
        <v>140</v>
      </c>
      <c r="AI9443">
        <v>2</v>
      </c>
      <c r="AJ9443" t="s">
        <v>288</v>
      </c>
      <c r="AK9443" t="s">
        <v>128</v>
      </c>
      <c r="AW9443">
        <v>0</v>
      </c>
      <c r="AX9443" t="s">
        <v>307</v>
      </c>
    </row>
    <row r="9444" spans="1:74" ht="14.65" customHeight="1" x14ac:dyDescent="0.25">
      <c r="A9444" s="38" t="s">
        <v>27924</v>
      </c>
      <c r="B9444" t="s">
        <v>5</v>
      </c>
      <c r="C9444" t="b">
        <v>1</v>
      </c>
      <c r="D9444">
        <v>63985</v>
      </c>
      <c r="E9444" t="s">
        <v>7027</v>
      </c>
      <c r="F9444">
        <v>50079</v>
      </c>
      <c r="G9444" t="s">
        <v>7799</v>
      </c>
      <c r="H9444" t="s">
        <v>192</v>
      </c>
      <c r="I9444" t="s">
        <v>6575</v>
      </c>
      <c r="J9444" t="s">
        <v>548</v>
      </c>
      <c r="K9444" t="s">
        <v>306</v>
      </c>
      <c r="L9444" t="s">
        <v>99</v>
      </c>
      <c r="N9444" t="s">
        <v>287</v>
      </c>
      <c r="O9444" t="s">
        <v>288</v>
      </c>
      <c r="P9444" t="s">
        <v>28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289</v>
      </c>
      <c r="AA9444" t="s">
        <v>295</v>
      </c>
      <c r="AB9444" t="s">
        <v>288</v>
      </c>
      <c r="AC9444">
        <v>8</v>
      </c>
      <c r="AD9444">
        <v>1980</v>
      </c>
      <c r="AG9444" t="s">
        <v>289</v>
      </c>
      <c r="AH9444" t="s">
        <v>140</v>
      </c>
      <c r="AI9444">
        <v>2</v>
      </c>
      <c r="AJ9444" t="s">
        <v>288</v>
      </c>
      <c r="AK9444" t="s">
        <v>128</v>
      </c>
      <c r="AW9444">
        <v>0</v>
      </c>
      <c r="AX9444" t="s">
        <v>307</v>
      </c>
    </row>
    <row r="9445" spans="1:74" ht="14.65" customHeight="1" x14ac:dyDescent="0.25">
      <c r="A9445" s="38" t="s">
        <v>27934</v>
      </c>
      <c r="B9445" t="s">
        <v>5</v>
      </c>
      <c r="C9445" t="b">
        <v>1</v>
      </c>
      <c r="D9445">
        <v>57280</v>
      </c>
      <c r="E9445" t="s">
        <v>1694</v>
      </c>
      <c r="F9445">
        <v>50080</v>
      </c>
      <c r="G9445" t="s">
        <v>7800</v>
      </c>
      <c r="H9445" t="s">
        <v>179</v>
      </c>
      <c r="I9445" t="s">
        <v>659</v>
      </c>
      <c r="J9445" t="s">
        <v>315</v>
      </c>
      <c r="K9445" t="s">
        <v>306</v>
      </c>
      <c r="L9445" t="s">
        <v>99</v>
      </c>
      <c r="N9445" t="s">
        <v>452</v>
      </c>
      <c r="O9445" t="s">
        <v>288</v>
      </c>
      <c r="P9445" t="s">
        <v>28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289</v>
      </c>
      <c r="AA9445" t="s">
        <v>295</v>
      </c>
      <c r="AB9445" t="s">
        <v>288</v>
      </c>
      <c r="AC9445">
        <v>1</v>
      </c>
      <c r="AD9445">
        <v>1985</v>
      </c>
      <c r="AG9445" t="s">
        <v>289</v>
      </c>
      <c r="AH9445" t="s">
        <v>140</v>
      </c>
      <c r="AI9445">
        <v>2</v>
      </c>
      <c r="AJ9445" t="s">
        <v>288</v>
      </c>
      <c r="AK9445" t="s">
        <v>128</v>
      </c>
      <c r="AU9445" t="s">
        <v>289</v>
      </c>
      <c r="AV9445" t="s">
        <v>289</v>
      </c>
      <c r="AX9445" t="s">
        <v>307</v>
      </c>
    </row>
    <row r="9446" spans="1:74" ht="14.65" customHeight="1" x14ac:dyDescent="0.25">
      <c r="A9446" s="38" t="s">
        <v>27934</v>
      </c>
      <c r="B9446" t="s">
        <v>5</v>
      </c>
      <c r="C9446" t="b">
        <v>1</v>
      </c>
      <c r="D9446">
        <v>57280</v>
      </c>
      <c r="E9446" t="s">
        <v>1694</v>
      </c>
      <c r="F9446">
        <v>50080</v>
      </c>
      <c r="G9446" t="s">
        <v>7800</v>
      </c>
      <c r="H9446" t="s">
        <v>179</v>
      </c>
      <c r="I9446" t="s">
        <v>659</v>
      </c>
      <c r="J9446" t="s">
        <v>548</v>
      </c>
      <c r="K9446" t="s">
        <v>306</v>
      </c>
      <c r="L9446" t="s">
        <v>99</v>
      </c>
      <c r="N9446" t="s">
        <v>452</v>
      </c>
      <c r="O9446" t="s">
        <v>288</v>
      </c>
      <c r="P9446" t="s">
        <v>28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289</v>
      </c>
      <c r="AA9446" t="s">
        <v>295</v>
      </c>
      <c r="AB9446" t="s">
        <v>288</v>
      </c>
      <c r="AC9446">
        <v>1</v>
      </c>
      <c r="AD9446">
        <v>1985</v>
      </c>
      <c r="AG9446" t="s">
        <v>289</v>
      </c>
      <c r="AH9446" t="s">
        <v>140</v>
      </c>
      <c r="AI9446">
        <v>2</v>
      </c>
      <c r="AJ9446" t="s">
        <v>288</v>
      </c>
      <c r="AK9446" t="s">
        <v>128</v>
      </c>
      <c r="AU9446" t="s">
        <v>289</v>
      </c>
      <c r="AV9446" t="s">
        <v>289</v>
      </c>
      <c r="AX9446" t="s">
        <v>307</v>
      </c>
    </row>
    <row r="9447" spans="1:74" ht="14.65" customHeight="1" x14ac:dyDescent="0.25">
      <c r="A9447" s="38" t="s">
        <v>27959</v>
      </c>
      <c r="B9447" t="s">
        <v>5</v>
      </c>
      <c r="C9447" t="b">
        <v>1</v>
      </c>
      <c r="D9447">
        <v>57280</v>
      </c>
      <c r="E9447" t="s">
        <v>1694</v>
      </c>
      <c r="F9447">
        <v>50081</v>
      </c>
      <c r="G9447" t="s">
        <v>7801</v>
      </c>
      <c r="H9447" t="s">
        <v>179</v>
      </c>
      <c r="I9447" t="s">
        <v>659</v>
      </c>
      <c r="J9447" t="s">
        <v>315</v>
      </c>
      <c r="K9447" t="s">
        <v>306</v>
      </c>
      <c r="L9447" t="s">
        <v>99</v>
      </c>
      <c r="N9447" t="s">
        <v>452</v>
      </c>
      <c r="O9447" t="s">
        <v>288</v>
      </c>
      <c r="P9447" t="s">
        <v>28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289</v>
      </c>
      <c r="AA9447" t="s">
        <v>295</v>
      </c>
      <c r="AB9447" t="s">
        <v>288</v>
      </c>
      <c r="AC9447">
        <v>12</v>
      </c>
      <c r="AD9447">
        <v>1981</v>
      </c>
      <c r="AG9447" t="s">
        <v>289</v>
      </c>
      <c r="AH9447" t="s">
        <v>140</v>
      </c>
      <c r="AI9447">
        <v>2</v>
      </c>
      <c r="AJ9447" t="s">
        <v>288</v>
      </c>
      <c r="AK9447" t="s">
        <v>128</v>
      </c>
      <c r="AU9447" t="s">
        <v>289</v>
      </c>
      <c r="AV9447" t="s">
        <v>289</v>
      </c>
      <c r="AW9447">
        <v>0</v>
      </c>
      <c r="AX9447" t="s">
        <v>307</v>
      </c>
    </row>
    <row r="9448" spans="1:74" ht="14.65" customHeight="1" x14ac:dyDescent="0.25">
      <c r="A9448" s="38" t="s">
        <v>27959</v>
      </c>
      <c r="B9448" t="s">
        <v>5</v>
      </c>
      <c r="C9448" t="b">
        <v>1</v>
      </c>
      <c r="D9448">
        <v>57280</v>
      </c>
      <c r="E9448" t="s">
        <v>1694</v>
      </c>
      <c r="F9448">
        <v>50081</v>
      </c>
      <c r="G9448" t="s">
        <v>7801</v>
      </c>
      <c r="H9448" t="s">
        <v>179</v>
      </c>
      <c r="I9448" t="s">
        <v>659</v>
      </c>
      <c r="J9448" t="s">
        <v>548</v>
      </c>
      <c r="K9448" t="s">
        <v>306</v>
      </c>
      <c r="L9448" t="s">
        <v>99</v>
      </c>
      <c r="N9448" t="s">
        <v>452</v>
      </c>
      <c r="O9448" t="s">
        <v>288</v>
      </c>
      <c r="P9448" t="s">
        <v>28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289</v>
      </c>
      <c r="AA9448" t="s">
        <v>295</v>
      </c>
      <c r="AB9448" t="s">
        <v>288</v>
      </c>
      <c r="AC9448">
        <v>12</v>
      </c>
      <c r="AD9448">
        <v>1981</v>
      </c>
      <c r="AG9448" t="s">
        <v>289</v>
      </c>
      <c r="AH9448" t="s">
        <v>140</v>
      </c>
      <c r="AI9448">
        <v>2</v>
      </c>
      <c r="AJ9448" t="s">
        <v>288</v>
      </c>
      <c r="AK9448" t="s">
        <v>128</v>
      </c>
      <c r="AU9448" t="s">
        <v>289</v>
      </c>
      <c r="AV9448" t="s">
        <v>289</v>
      </c>
      <c r="AW9448">
        <v>0</v>
      </c>
      <c r="AX9448" t="s">
        <v>307</v>
      </c>
    </row>
    <row r="9449" spans="1:74" ht="14.65" customHeight="1" x14ac:dyDescent="0.25">
      <c r="A9449" s="38" t="s">
        <v>27959</v>
      </c>
      <c r="B9449" t="s">
        <v>5</v>
      </c>
      <c r="C9449" t="b">
        <v>1</v>
      </c>
      <c r="D9449">
        <v>57280</v>
      </c>
      <c r="E9449" t="s">
        <v>1694</v>
      </c>
      <c r="F9449">
        <v>50081</v>
      </c>
      <c r="G9449" t="s">
        <v>7801</v>
      </c>
      <c r="H9449" t="s">
        <v>179</v>
      </c>
      <c r="I9449" t="s">
        <v>659</v>
      </c>
      <c r="J9449" t="s">
        <v>2333</v>
      </c>
      <c r="K9449" t="s">
        <v>306</v>
      </c>
      <c r="L9449" t="s">
        <v>99</v>
      </c>
      <c r="N9449" t="s">
        <v>452</v>
      </c>
      <c r="O9449" t="s">
        <v>288</v>
      </c>
      <c r="P9449" t="s">
        <v>28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289</v>
      </c>
      <c r="AA9449" t="s">
        <v>295</v>
      </c>
      <c r="AB9449" t="s">
        <v>288</v>
      </c>
      <c r="AC9449">
        <v>12</v>
      </c>
      <c r="AD9449">
        <v>1981</v>
      </c>
      <c r="AG9449" t="s">
        <v>289</v>
      </c>
      <c r="AH9449" t="s">
        <v>140</v>
      </c>
      <c r="AI9449">
        <v>2</v>
      </c>
      <c r="AJ9449" t="s">
        <v>288</v>
      </c>
      <c r="AK9449" t="s">
        <v>128</v>
      </c>
      <c r="AU9449" t="s">
        <v>289</v>
      </c>
      <c r="AV9449" t="s">
        <v>289</v>
      </c>
      <c r="AW9449">
        <v>0</v>
      </c>
      <c r="AX9449" t="s">
        <v>307</v>
      </c>
    </row>
    <row r="9450" spans="1:74" ht="14.65" customHeight="1" x14ac:dyDescent="0.25">
      <c r="A9450" s="38" t="s">
        <v>27959</v>
      </c>
      <c r="B9450" t="s">
        <v>5</v>
      </c>
      <c r="C9450" t="b">
        <v>1</v>
      </c>
      <c r="D9450">
        <v>57280</v>
      </c>
      <c r="E9450" t="s">
        <v>1694</v>
      </c>
      <c r="F9450">
        <v>50081</v>
      </c>
      <c r="G9450" t="s">
        <v>7801</v>
      </c>
      <c r="H9450" t="s">
        <v>179</v>
      </c>
      <c r="I9450" t="s">
        <v>659</v>
      </c>
      <c r="J9450" t="s">
        <v>2334</v>
      </c>
      <c r="K9450" t="s">
        <v>306</v>
      </c>
      <c r="L9450" t="s">
        <v>99</v>
      </c>
      <c r="N9450" t="s">
        <v>452</v>
      </c>
      <c r="O9450" t="s">
        <v>288</v>
      </c>
      <c r="P9450" t="s">
        <v>28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289</v>
      </c>
      <c r="AA9450" t="s">
        <v>295</v>
      </c>
      <c r="AB9450" t="s">
        <v>288</v>
      </c>
      <c r="AC9450">
        <v>12</v>
      </c>
      <c r="AD9450">
        <v>1981</v>
      </c>
      <c r="AG9450" t="s">
        <v>289</v>
      </c>
      <c r="AH9450" t="s">
        <v>140</v>
      </c>
      <c r="AI9450">
        <v>2</v>
      </c>
      <c r="AJ9450" t="s">
        <v>288</v>
      </c>
      <c r="AK9450" t="s">
        <v>128</v>
      </c>
      <c r="AU9450" t="s">
        <v>289</v>
      </c>
      <c r="AV9450" t="s">
        <v>289</v>
      </c>
      <c r="AW9450">
        <v>0</v>
      </c>
      <c r="AX9450" t="s">
        <v>307</v>
      </c>
    </row>
    <row r="9451" spans="1:74" ht="14.65" customHeight="1" x14ac:dyDescent="0.25">
      <c r="A9451" s="38" t="s">
        <v>27959</v>
      </c>
      <c r="B9451" t="s">
        <v>5</v>
      </c>
      <c r="C9451" t="b">
        <v>1</v>
      </c>
      <c r="D9451">
        <v>57280</v>
      </c>
      <c r="E9451" t="s">
        <v>1694</v>
      </c>
      <c r="F9451">
        <v>50081</v>
      </c>
      <c r="G9451" t="s">
        <v>7801</v>
      </c>
      <c r="H9451" t="s">
        <v>179</v>
      </c>
      <c r="I9451" t="s">
        <v>659</v>
      </c>
      <c r="J9451" t="s">
        <v>2335</v>
      </c>
      <c r="K9451" t="s">
        <v>306</v>
      </c>
      <c r="L9451" t="s">
        <v>99</v>
      </c>
      <c r="N9451" t="s">
        <v>452</v>
      </c>
      <c r="O9451" t="s">
        <v>288</v>
      </c>
      <c r="P9451" t="s">
        <v>28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289</v>
      </c>
      <c r="AA9451" t="s">
        <v>295</v>
      </c>
      <c r="AB9451" t="s">
        <v>288</v>
      </c>
      <c r="AC9451">
        <v>12</v>
      </c>
      <c r="AD9451">
        <v>1981</v>
      </c>
      <c r="AG9451" t="s">
        <v>289</v>
      </c>
      <c r="AH9451" t="s">
        <v>140</v>
      </c>
      <c r="AI9451">
        <v>2</v>
      </c>
      <c r="AJ9451" t="s">
        <v>288</v>
      </c>
      <c r="AK9451" t="s">
        <v>128</v>
      </c>
      <c r="AU9451" t="s">
        <v>289</v>
      </c>
      <c r="AV9451" t="s">
        <v>289</v>
      </c>
      <c r="AW9451">
        <v>0</v>
      </c>
      <c r="AX9451" t="s">
        <v>307</v>
      </c>
    </row>
    <row r="9452" spans="1:74" ht="14.65" customHeight="1" x14ac:dyDescent="0.25">
      <c r="A9452" s="38" t="s">
        <v>27959</v>
      </c>
      <c r="B9452" t="s">
        <v>5</v>
      </c>
      <c r="C9452" t="b">
        <v>1</v>
      </c>
      <c r="D9452">
        <v>57280</v>
      </c>
      <c r="E9452" t="s">
        <v>1694</v>
      </c>
      <c r="F9452">
        <v>50081</v>
      </c>
      <c r="G9452" t="s">
        <v>7801</v>
      </c>
      <c r="H9452" t="s">
        <v>179</v>
      </c>
      <c r="I9452" t="s">
        <v>659</v>
      </c>
      <c r="J9452" t="s">
        <v>6942</v>
      </c>
      <c r="K9452" t="s">
        <v>306</v>
      </c>
      <c r="L9452" t="s">
        <v>99</v>
      </c>
      <c r="N9452" t="s">
        <v>452</v>
      </c>
      <c r="O9452" t="s">
        <v>288</v>
      </c>
      <c r="P9452" t="s">
        <v>28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289</v>
      </c>
      <c r="AA9452" t="s">
        <v>295</v>
      </c>
      <c r="AB9452" t="s">
        <v>288</v>
      </c>
      <c r="AC9452">
        <v>12</v>
      </c>
      <c r="AD9452">
        <v>1981</v>
      </c>
      <c r="AG9452" t="s">
        <v>289</v>
      </c>
      <c r="AH9452" t="s">
        <v>140</v>
      </c>
      <c r="AI9452">
        <v>2</v>
      </c>
      <c r="AJ9452" t="s">
        <v>288</v>
      </c>
      <c r="AK9452" t="s">
        <v>128</v>
      </c>
      <c r="AU9452" t="s">
        <v>289</v>
      </c>
      <c r="AV9452" t="s">
        <v>289</v>
      </c>
      <c r="AW9452">
        <v>0</v>
      </c>
      <c r="AX9452" t="s">
        <v>307</v>
      </c>
    </row>
    <row r="9453" spans="1:74" ht="14.65" customHeight="1" x14ac:dyDescent="0.25">
      <c r="A9453" s="38" t="s">
        <v>28013</v>
      </c>
      <c r="B9453" t="s">
        <v>5</v>
      </c>
      <c r="C9453" t="b">
        <v>1</v>
      </c>
      <c r="D9453">
        <v>57280</v>
      </c>
      <c r="E9453" t="s">
        <v>1694</v>
      </c>
      <c r="F9453">
        <v>50082</v>
      </c>
      <c r="G9453" t="s">
        <v>7802</v>
      </c>
      <c r="H9453" t="s">
        <v>179</v>
      </c>
      <c r="I9453" t="s">
        <v>1543</v>
      </c>
      <c r="J9453" t="s">
        <v>315</v>
      </c>
      <c r="K9453" t="s">
        <v>306</v>
      </c>
      <c r="L9453" t="s">
        <v>99</v>
      </c>
      <c r="N9453" t="s">
        <v>452</v>
      </c>
      <c r="O9453" t="s">
        <v>288</v>
      </c>
      <c r="P9453" t="s">
        <v>28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289</v>
      </c>
      <c r="AA9453" t="s">
        <v>295</v>
      </c>
      <c r="AB9453" t="s">
        <v>288</v>
      </c>
      <c r="AC9453">
        <v>1</v>
      </c>
      <c r="AD9453">
        <v>1910</v>
      </c>
      <c r="AG9453" t="s">
        <v>289</v>
      </c>
      <c r="AH9453" t="s">
        <v>140</v>
      </c>
      <c r="AI9453">
        <v>2</v>
      </c>
      <c r="AJ9453" t="s">
        <v>288</v>
      </c>
      <c r="AK9453" t="s">
        <v>128</v>
      </c>
      <c r="AU9453" t="s">
        <v>289</v>
      </c>
      <c r="AV9453" t="s">
        <v>289</v>
      </c>
      <c r="AX9453" t="s">
        <v>307</v>
      </c>
    </row>
    <row r="9454" spans="1:74" ht="14.65" customHeight="1" x14ac:dyDescent="0.25">
      <c r="A9454" s="38" t="s">
        <v>28013</v>
      </c>
      <c r="B9454" t="s">
        <v>5</v>
      </c>
      <c r="C9454" t="b">
        <v>1</v>
      </c>
      <c r="D9454">
        <v>57280</v>
      </c>
      <c r="E9454" t="s">
        <v>1694</v>
      </c>
      <c r="F9454">
        <v>50082</v>
      </c>
      <c r="G9454" t="s">
        <v>7802</v>
      </c>
      <c r="H9454" t="s">
        <v>179</v>
      </c>
      <c r="I9454" t="s">
        <v>1543</v>
      </c>
      <c r="J9454" t="s">
        <v>548</v>
      </c>
      <c r="K9454" t="s">
        <v>306</v>
      </c>
      <c r="L9454" t="s">
        <v>99</v>
      </c>
      <c r="N9454" t="s">
        <v>452</v>
      </c>
      <c r="O9454" t="s">
        <v>288</v>
      </c>
      <c r="P9454" t="s">
        <v>28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289</v>
      </c>
      <c r="AA9454" t="s">
        <v>295</v>
      </c>
      <c r="AB9454" t="s">
        <v>288</v>
      </c>
      <c r="AC9454">
        <v>1</v>
      </c>
      <c r="AD9454">
        <v>1910</v>
      </c>
      <c r="AG9454" t="s">
        <v>289</v>
      </c>
      <c r="AH9454" t="s">
        <v>140</v>
      </c>
      <c r="AI9454">
        <v>2</v>
      </c>
      <c r="AJ9454" t="s">
        <v>288</v>
      </c>
      <c r="AK9454" t="s">
        <v>128</v>
      </c>
      <c r="AU9454" t="s">
        <v>289</v>
      </c>
      <c r="AV9454" t="s">
        <v>289</v>
      </c>
      <c r="AX9454" t="s">
        <v>307</v>
      </c>
    </row>
    <row r="9455" spans="1:74" ht="14.65" customHeight="1" x14ac:dyDescent="0.25">
      <c r="A9455" s="38" t="s">
        <v>28013</v>
      </c>
      <c r="B9455" t="s">
        <v>5</v>
      </c>
      <c r="C9455" t="b">
        <v>1</v>
      </c>
      <c r="D9455">
        <v>57280</v>
      </c>
      <c r="E9455" t="s">
        <v>1694</v>
      </c>
      <c r="F9455">
        <v>50082</v>
      </c>
      <c r="G9455" t="s">
        <v>7802</v>
      </c>
      <c r="H9455" t="s">
        <v>179</v>
      </c>
      <c r="I9455" t="s">
        <v>1543</v>
      </c>
      <c r="J9455" t="s">
        <v>2333</v>
      </c>
      <c r="K9455" t="s">
        <v>306</v>
      </c>
      <c r="L9455" t="s">
        <v>99</v>
      </c>
      <c r="N9455" t="s">
        <v>452</v>
      </c>
      <c r="O9455" t="s">
        <v>288</v>
      </c>
      <c r="P9455" t="s">
        <v>28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289</v>
      </c>
      <c r="AA9455" t="s">
        <v>295</v>
      </c>
      <c r="AB9455" t="s">
        <v>288</v>
      </c>
      <c r="AC9455">
        <v>1</v>
      </c>
      <c r="AD9455">
        <v>1910</v>
      </c>
      <c r="AG9455" t="s">
        <v>289</v>
      </c>
      <c r="AH9455" t="s">
        <v>140</v>
      </c>
      <c r="AI9455">
        <v>2</v>
      </c>
      <c r="AJ9455" t="s">
        <v>288</v>
      </c>
      <c r="AK9455" t="s">
        <v>128</v>
      </c>
      <c r="AU9455" t="s">
        <v>289</v>
      </c>
      <c r="AV9455" t="s">
        <v>289</v>
      </c>
      <c r="AX9455" t="s">
        <v>307</v>
      </c>
    </row>
    <row r="9456" spans="1:74" ht="14.65" customHeight="1" x14ac:dyDescent="0.25">
      <c r="A9456" s="38" t="s">
        <v>28013</v>
      </c>
      <c r="B9456" t="s">
        <v>5</v>
      </c>
      <c r="C9456" t="b">
        <v>1</v>
      </c>
      <c r="D9456">
        <v>57280</v>
      </c>
      <c r="E9456" t="s">
        <v>1694</v>
      </c>
      <c r="F9456">
        <v>50082</v>
      </c>
      <c r="G9456" t="s">
        <v>7802</v>
      </c>
      <c r="H9456" t="s">
        <v>179</v>
      </c>
      <c r="I9456" t="s">
        <v>1543</v>
      </c>
      <c r="J9456" t="s">
        <v>2334</v>
      </c>
      <c r="K9456" t="s">
        <v>306</v>
      </c>
      <c r="L9456" t="s">
        <v>99</v>
      </c>
      <c r="N9456" t="s">
        <v>452</v>
      </c>
      <c r="O9456" t="s">
        <v>288</v>
      </c>
      <c r="P9456" t="s">
        <v>28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289</v>
      </c>
      <c r="AA9456" t="s">
        <v>295</v>
      </c>
      <c r="AB9456" t="s">
        <v>288</v>
      </c>
      <c r="AC9456">
        <v>1</v>
      </c>
      <c r="AD9456">
        <v>1910</v>
      </c>
      <c r="AG9456" t="s">
        <v>289</v>
      </c>
      <c r="AH9456" t="s">
        <v>140</v>
      </c>
      <c r="AI9456">
        <v>2</v>
      </c>
      <c r="AJ9456" t="s">
        <v>288</v>
      </c>
      <c r="AK9456" t="s">
        <v>128</v>
      </c>
      <c r="AU9456" t="s">
        <v>289</v>
      </c>
      <c r="AV9456" t="s">
        <v>289</v>
      </c>
      <c r="AX9456" t="s">
        <v>307</v>
      </c>
    </row>
    <row r="9457" spans="1:76" ht="14.65" customHeight="1" x14ac:dyDescent="0.25">
      <c r="A9457" s="38" t="s">
        <v>28013</v>
      </c>
      <c r="B9457" t="s">
        <v>5</v>
      </c>
      <c r="C9457" t="b">
        <v>1</v>
      </c>
      <c r="D9457">
        <v>57280</v>
      </c>
      <c r="E9457" t="s">
        <v>1694</v>
      </c>
      <c r="F9457">
        <v>50082</v>
      </c>
      <c r="G9457" t="s">
        <v>7802</v>
      </c>
      <c r="H9457" t="s">
        <v>179</v>
      </c>
      <c r="I9457" t="s">
        <v>1543</v>
      </c>
      <c r="J9457" t="s">
        <v>2335</v>
      </c>
      <c r="K9457" t="s">
        <v>306</v>
      </c>
      <c r="L9457" t="s">
        <v>99</v>
      </c>
      <c r="N9457" t="s">
        <v>452</v>
      </c>
      <c r="O9457" t="s">
        <v>288</v>
      </c>
      <c r="P9457" t="s">
        <v>28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289</v>
      </c>
      <c r="AA9457" t="s">
        <v>295</v>
      </c>
      <c r="AB9457" t="s">
        <v>288</v>
      </c>
      <c r="AC9457">
        <v>1</v>
      </c>
      <c r="AD9457">
        <v>1910</v>
      </c>
      <c r="AG9457" t="s">
        <v>289</v>
      </c>
      <c r="AH9457" t="s">
        <v>140</v>
      </c>
      <c r="AI9457">
        <v>2</v>
      </c>
      <c r="AJ9457" t="s">
        <v>288</v>
      </c>
      <c r="AK9457" t="s">
        <v>128</v>
      </c>
      <c r="AU9457" t="s">
        <v>289</v>
      </c>
      <c r="AV9457" t="s">
        <v>289</v>
      </c>
      <c r="AX9457" t="s">
        <v>307</v>
      </c>
    </row>
    <row r="9458" spans="1:76" ht="14.65" customHeight="1" x14ac:dyDescent="0.25">
      <c r="A9458" s="38" t="s">
        <v>28013</v>
      </c>
      <c r="B9458" t="s">
        <v>5</v>
      </c>
      <c r="C9458" t="b">
        <v>1</v>
      </c>
      <c r="D9458">
        <v>57280</v>
      </c>
      <c r="E9458" t="s">
        <v>1694</v>
      </c>
      <c r="F9458">
        <v>50082</v>
      </c>
      <c r="G9458" t="s">
        <v>7802</v>
      </c>
      <c r="H9458" t="s">
        <v>179</v>
      </c>
      <c r="I9458" t="s">
        <v>1543</v>
      </c>
      <c r="J9458" t="s">
        <v>6942</v>
      </c>
      <c r="K9458" t="s">
        <v>306</v>
      </c>
      <c r="L9458" t="s">
        <v>99</v>
      </c>
      <c r="N9458" t="s">
        <v>452</v>
      </c>
      <c r="O9458" t="s">
        <v>288</v>
      </c>
      <c r="P9458" t="s">
        <v>28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289</v>
      </c>
      <c r="AA9458" t="s">
        <v>295</v>
      </c>
      <c r="AB9458" t="s">
        <v>288</v>
      </c>
      <c r="AC9458">
        <v>1</v>
      </c>
      <c r="AD9458">
        <v>1910</v>
      </c>
      <c r="AG9458" t="s">
        <v>289</v>
      </c>
      <c r="AH9458" t="s">
        <v>140</v>
      </c>
      <c r="AI9458">
        <v>2</v>
      </c>
      <c r="AJ9458" t="s">
        <v>288</v>
      </c>
      <c r="AK9458" t="s">
        <v>128</v>
      </c>
      <c r="AU9458" t="s">
        <v>289</v>
      </c>
      <c r="AV9458" t="s">
        <v>289</v>
      </c>
      <c r="AX9458" t="s">
        <v>307</v>
      </c>
    </row>
    <row r="9459" spans="1:76" ht="14.65" customHeight="1" x14ac:dyDescent="0.25">
      <c r="A9459" s="38" t="s">
        <v>28013</v>
      </c>
      <c r="B9459" t="s">
        <v>5</v>
      </c>
      <c r="C9459" t="b">
        <v>1</v>
      </c>
      <c r="D9459">
        <v>57280</v>
      </c>
      <c r="E9459" t="s">
        <v>1694</v>
      </c>
      <c r="F9459">
        <v>50082</v>
      </c>
      <c r="G9459" t="s">
        <v>7802</v>
      </c>
      <c r="H9459" t="s">
        <v>179</v>
      </c>
      <c r="I9459" t="s">
        <v>1543</v>
      </c>
      <c r="J9459" t="s">
        <v>6943</v>
      </c>
      <c r="K9459" t="s">
        <v>306</v>
      </c>
      <c r="L9459" t="s">
        <v>99</v>
      </c>
      <c r="N9459" t="s">
        <v>452</v>
      </c>
      <c r="O9459" t="s">
        <v>288</v>
      </c>
      <c r="P9459" t="s">
        <v>28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289</v>
      </c>
      <c r="AA9459" t="s">
        <v>295</v>
      </c>
      <c r="AB9459" t="s">
        <v>288</v>
      </c>
      <c r="AC9459">
        <v>1</v>
      </c>
      <c r="AD9459">
        <v>1910</v>
      </c>
      <c r="AG9459" t="s">
        <v>289</v>
      </c>
      <c r="AH9459" t="s">
        <v>140</v>
      </c>
      <c r="AI9459">
        <v>2</v>
      </c>
      <c r="AJ9459" t="s">
        <v>288</v>
      </c>
      <c r="AK9459" t="s">
        <v>128</v>
      </c>
      <c r="AU9459" t="s">
        <v>289</v>
      </c>
      <c r="AV9459" t="s">
        <v>289</v>
      </c>
      <c r="AX9459" t="s">
        <v>307</v>
      </c>
    </row>
    <row r="9460" spans="1:76" ht="14.65" customHeight="1" x14ac:dyDescent="0.25">
      <c r="A9460" s="38" t="s">
        <v>28013</v>
      </c>
      <c r="B9460" t="s">
        <v>5</v>
      </c>
      <c r="C9460" t="b">
        <v>1</v>
      </c>
      <c r="D9460">
        <v>57280</v>
      </c>
      <c r="E9460" t="s">
        <v>1694</v>
      </c>
      <c r="F9460">
        <v>50082</v>
      </c>
      <c r="G9460" t="s">
        <v>7802</v>
      </c>
      <c r="H9460" t="s">
        <v>179</v>
      </c>
      <c r="I9460" t="s">
        <v>1543</v>
      </c>
      <c r="J9460" t="s">
        <v>6876</v>
      </c>
      <c r="K9460" t="s">
        <v>306</v>
      </c>
      <c r="L9460" t="s">
        <v>99</v>
      </c>
      <c r="N9460" t="s">
        <v>452</v>
      </c>
      <c r="O9460" t="s">
        <v>288</v>
      </c>
      <c r="P9460" t="s">
        <v>28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289</v>
      </c>
      <c r="AA9460" t="s">
        <v>295</v>
      </c>
      <c r="AB9460" t="s">
        <v>288</v>
      </c>
      <c r="AC9460">
        <v>1</v>
      </c>
      <c r="AD9460">
        <v>1910</v>
      </c>
      <c r="AG9460" t="s">
        <v>289</v>
      </c>
      <c r="AH9460" t="s">
        <v>140</v>
      </c>
      <c r="AI9460">
        <v>2</v>
      </c>
      <c r="AJ9460" t="s">
        <v>288</v>
      </c>
      <c r="AK9460" t="s">
        <v>128</v>
      </c>
      <c r="AV9460" t="s">
        <v>289</v>
      </c>
      <c r="AX9460" t="s">
        <v>307</v>
      </c>
    </row>
    <row r="9461" spans="1:76" ht="14.65" customHeight="1" x14ac:dyDescent="0.25">
      <c r="A9461" s="38" t="s">
        <v>28024</v>
      </c>
      <c r="B9461" t="s">
        <v>5</v>
      </c>
      <c r="C9461" t="b">
        <v>1</v>
      </c>
      <c r="D9461">
        <v>57280</v>
      </c>
      <c r="E9461" t="s">
        <v>1694</v>
      </c>
      <c r="F9461">
        <v>50082</v>
      </c>
      <c r="G9461" t="s">
        <v>7802</v>
      </c>
      <c r="H9461" t="s">
        <v>179</v>
      </c>
      <c r="I9461" t="s">
        <v>1543</v>
      </c>
      <c r="J9461" t="s">
        <v>4375</v>
      </c>
      <c r="K9461" t="s">
        <v>306</v>
      </c>
      <c r="L9461" t="s">
        <v>99</v>
      </c>
      <c r="N9461" t="s">
        <v>452</v>
      </c>
      <c r="O9461" t="s">
        <v>288</v>
      </c>
      <c r="P9461" t="s">
        <v>28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289</v>
      </c>
      <c r="AA9461" t="s">
        <v>295</v>
      </c>
      <c r="AB9461" t="s">
        <v>288</v>
      </c>
      <c r="AC9461">
        <v>9</v>
      </c>
      <c r="AD9461">
        <v>2004</v>
      </c>
      <c r="AG9461" t="s">
        <v>289</v>
      </c>
      <c r="AH9461" t="s">
        <v>140</v>
      </c>
      <c r="AI9461">
        <v>2</v>
      </c>
      <c r="AJ9461" t="s">
        <v>288</v>
      </c>
      <c r="AK9461" t="s">
        <v>128</v>
      </c>
      <c r="AV9461" t="s">
        <v>289</v>
      </c>
      <c r="AX9461" t="s">
        <v>307</v>
      </c>
    </row>
    <row r="9462" spans="1:76" ht="14.65" customHeight="1" x14ac:dyDescent="0.25">
      <c r="A9462" s="38" t="s">
        <v>27940</v>
      </c>
      <c r="B9462" t="s">
        <v>2</v>
      </c>
      <c r="C9462" t="b">
        <v>0</v>
      </c>
      <c r="D9462">
        <v>23955</v>
      </c>
      <c r="E9462" t="s">
        <v>7803</v>
      </c>
      <c r="F9462">
        <v>50087</v>
      </c>
      <c r="G9462" t="s">
        <v>7804</v>
      </c>
      <c r="H9462" t="s">
        <v>177</v>
      </c>
      <c r="I9462" t="s">
        <v>5338</v>
      </c>
      <c r="J9462" t="s">
        <v>315</v>
      </c>
      <c r="K9462" t="s">
        <v>310</v>
      </c>
      <c r="L9462" t="s">
        <v>78</v>
      </c>
      <c r="N9462" t="s">
        <v>287</v>
      </c>
      <c r="O9462" t="s">
        <v>288</v>
      </c>
      <c r="P9462" t="s">
        <v>28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289</v>
      </c>
      <c r="AA9462" t="s">
        <v>295</v>
      </c>
      <c r="AB9462" t="s">
        <v>288</v>
      </c>
      <c r="AC9462">
        <v>4</v>
      </c>
      <c r="AD9462">
        <v>1974</v>
      </c>
      <c r="AG9462" t="s">
        <v>292</v>
      </c>
      <c r="AH9462" t="s">
        <v>144</v>
      </c>
      <c r="AI9462">
        <v>5</v>
      </c>
      <c r="AJ9462" t="s">
        <v>335</v>
      </c>
      <c r="AK9462" t="s">
        <v>102</v>
      </c>
      <c r="AL9462" t="s">
        <v>120</v>
      </c>
      <c r="AQ9462" t="s">
        <v>102</v>
      </c>
      <c r="AR9462" t="s">
        <v>120</v>
      </c>
      <c r="AU9462" t="s">
        <v>289</v>
      </c>
      <c r="AV9462" t="s">
        <v>289</v>
      </c>
      <c r="AX9462" t="s">
        <v>307</v>
      </c>
      <c r="BV9462" t="s">
        <v>292</v>
      </c>
      <c r="BW9462" t="s">
        <v>289</v>
      </c>
      <c r="BX9462" t="s">
        <v>292</v>
      </c>
    </row>
    <row r="9463" spans="1:76" ht="14.65" customHeight="1" x14ac:dyDescent="0.25">
      <c r="A9463" s="38" t="s">
        <v>27940</v>
      </c>
      <c r="B9463" t="s">
        <v>2</v>
      </c>
      <c r="C9463" t="b">
        <v>0</v>
      </c>
      <c r="D9463">
        <v>23955</v>
      </c>
      <c r="E9463" t="s">
        <v>7803</v>
      </c>
      <c r="F9463">
        <v>50087</v>
      </c>
      <c r="G9463" t="s">
        <v>7804</v>
      </c>
      <c r="H9463" t="s">
        <v>177</v>
      </c>
      <c r="I9463" t="s">
        <v>5338</v>
      </c>
      <c r="J9463" t="s">
        <v>548</v>
      </c>
      <c r="K9463" t="s">
        <v>310</v>
      </c>
      <c r="L9463" t="s">
        <v>78</v>
      </c>
      <c r="N9463" t="s">
        <v>287</v>
      </c>
      <c r="O9463" t="s">
        <v>288</v>
      </c>
      <c r="P9463" t="s">
        <v>28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289</v>
      </c>
      <c r="AA9463" t="s">
        <v>295</v>
      </c>
      <c r="AB9463" t="s">
        <v>288</v>
      </c>
      <c r="AC9463">
        <v>4</v>
      </c>
      <c r="AD9463">
        <v>1974</v>
      </c>
      <c r="AG9463" t="s">
        <v>292</v>
      </c>
      <c r="AH9463" t="s">
        <v>144</v>
      </c>
      <c r="AI9463">
        <v>5</v>
      </c>
      <c r="AJ9463" t="s">
        <v>335</v>
      </c>
      <c r="AK9463" t="s">
        <v>102</v>
      </c>
      <c r="AL9463" t="s">
        <v>120</v>
      </c>
      <c r="AQ9463" t="s">
        <v>102</v>
      </c>
      <c r="AR9463" t="s">
        <v>120</v>
      </c>
      <c r="AU9463" t="s">
        <v>289</v>
      </c>
      <c r="AV9463" t="s">
        <v>289</v>
      </c>
      <c r="AX9463" t="s">
        <v>307</v>
      </c>
      <c r="BV9463" t="s">
        <v>292</v>
      </c>
      <c r="BW9463" t="s">
        <v>289</v>
      </c>
      <c r="BX9463" t="s">
        <v>292</v>
      </c>
    </row>
    <row r="9464" spans="1:76" ht="14.65" customHeight="1" x14ac:dyDescent="0.25">
      <c r="A9464" s="38" t="s">
        <v>27984</v>
      </c>
      <c r="B9464" t="s">
        <v>2</v>
      </c>
      <c r="C9464" t="b">
        <v>0</v>
      </c>
      <c r="D9464">
        <v>23955</v>
      </c>
      <c r="E9464" t="s">
        <v>7803</v>
      </c>
      <c r="F9464">
        <v>50087</v>
      </c>
      <c r="G9464" t="s">
        <v>7804</v>
      </c>
      <c r="H9464" t="s">
        <v>177</v>
      </c>
      <c r="I9464" t="s">
        <v>5338</v>
      </c>
      <c r="J9464" t="s">
        <v>2333</v>
      </c>
      <c r="K9464" t="s">
        <v>310</v>
      </c>
      <c r="L9464" t="s">
        <v>78</v>
      </c>
      <c r="N9464" t="s">
        <v>287</v>
      </c>
      <c r="O9464" t="s">
        <v>288</v>
      </c>
      <c r="P9464" t="s">
        <v>28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289</v>
      </c>
      <c r="AA9464" t="s">
        <v>295</v>
      </c>
      <c r="AB9464" t="s">
        <v>288</v>
      </c>
      <c r="AC9464">
        <v>6</v>
      </c>
      <c r="AD9464">
        <v>2002</v>
      </c>
      <c r="AG9464" t="s">
        <v>292</v>
      </c>
      <c r="AH9464" t="s">
        <v>144</v>
      </c>
      <c r="AI9464">
        <v>5</v>
      </c>
      <c r="AJ9464" t="s">
        <v>335</v>
      </c>
      <c r="AK9464" t="s">
        <v>102</v>
      </c>
      <c r="AL9464" t="s">
        <v>120</v>
      </c>
      <c r="AQ9464" t="s">
        <v>102</v>
      </c>
      <c r="AR9464" t="s">
        <v>120</v>
      </c>
      <c r="AU9464" t="s">
        <v>289</v>
      </c>
      <c r="AV9464" t="s">
        <v>289</v>
      </c>
      <c r="AX9464" t="s">
        <v>324</v>
      </c>
      <c r="BV9464" t="s">
        <v>292</v>
      </c>
      <c r="BW9464" t="s">
        <v>289</v>
      </c>
      <c r="BX9464" t="s">
        <v>292</v>
      </c>
    </row>
    <row r="9465" spans="1:76" ht="14.65" customHeight="1" x14ac:dyDescent="0.25">
      <c r="A9465" s="38" t="s">
        <v>27981</v>
      </c>
      <c r="B9465" t="s">
        <v>12</v>
      </c>
      <c r="C9465" t="b">
        <v>0</v>
      </c>
      <c r="D9465">
        <v>23955</v>
      </c>
      <c r="E9465" t="s">
        <v>7803</v>
      </c>
      <c r="F9465">
        <v>50087</v>
      </c>
      <c r="G9465" t="s">
        <v>7804</v>
      </c>
      <c r="H9465" t="s">
        <v>177</v>
      </c>
      <c r="I9465" t="s">
        <v>5338</v>
      </c>
      <c r="J9465" t="s">
        <v>2334</v>
      </c>
      <c r="K9465" t="s">
        <v>339</v>
      </c>
      <c r="L9465" t="s">
        <v>80</v>
      </c>
      <c r="N9465" t="s">
        <v>287</v>
      </c>
      <c r="O9465" t="s">
        <v>288</v>
      </c>
      <c r="P9465" t="s">
        <v>28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289</v>
      </c>
      <c r="AA9465" t="s">
        <v>295</v>
      </c>
      <c r="AB9465" t="s">
        <v>288</v>
      </c>
      <c r="AC9465">
        <v>2</v>
      </c>
      <c r="AD9465">
        <v>2013</v>
      </c>
      <c r="AG9465" t="s">
        <v>289</v>
      </c>
      <c r="AH9465" t="s">
        <v>144</v>
      </c>
      <c r="AI9465">
        <v>5</v>
      </c>
      <c r="AJ9465" t="s">
        <v>288</v>
      </c>
      <c r="AK9465" t="s">
        <v>102</v>
      </c>
      <c r="AL9465" t="s">
        <v>79</v>
      </c>
      <c r="AU9465" t="s">
        <v>289</v>
      </c>
      <c r="AV9465" t="s">
        <v>289</v>
      </c>
      <c r="AX9465" t="s">
        <v>307</v>
      </c>
      <c r="BV9465" t="s">
        <v>292</v>
      </c>
      <c r="BW9465" t="s">
        <v>289</v>
      </c>
      <c r="BX9465" t="s">
        <v>292</v>
      </c>
    </row>
    <row r="9466" spans="1:76" ht="14.65" customHeight="1" x14ac:dyDescent="0.25">
      <c r="A9466" s="38" t="s">
        <v>27958</v>
      </c>
      <c r="B9466" t="s">
        <v>2</v>
      </c>
      <c r="C9466" t="b">
        <v>0</v>
      </c>
      <c r="D9466">
        <v>21223</v>
      </c>
      <c r="E9466" t="s">
        <v>7805</v>
      </c>
      <c r="F9466">
        <v>50088</v>
      </c>
      <c r="G9466" t="s">
        <v>7805</v>
      </c>
      <c r="H9466" t="s">
        <v>170</v>
      </c>
      <c r="I9466" t="s">
        <v>1957</v>
      </c>
      <c r="J9466" t="s">
        <v>315</v>
      </c>
      <c r="K9466" t="s">
        <v>310</v>
      </c>
      <c r="L9466" t="s">
        <v>78</v>
      </c>
      <c r="N9466" t="s">
        <v>287</v>
      </c>
      <c r="O9466" t="s">
        <v>288</v>
      </c>
      <c r="P9466" t="s">
        <v>28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289</v>
      </c>
      <c r="AA9466" t="s">
        <v>295</v>
      </c>
      <c r="AB9466" t="s">
        <v>288</v>
      </c>
      <c r="AC9466">
        <v>11</v>
      </c>
      <c r="AD9466">
        <v>1982</v>
      </c>
      <c r="AG9466" t="s">
        <v>292</v>
      </c>
      <c r="AH9466" t="s">
        <v>144</v>
      </c>
      <c r="AI9466">
        <v>5</v>
      </c>
      <c r="AJ9466" t="s">
        <v>335</v>
      </c>
      <c r="AK9466" t="s">
        <v>102</v>
      </c>
      <c r="AL9466" t="s">
        <v>115</v>
      </c>
      <c r="AM9466" t="s">
        <v>75</v>
      </c>
      <c r="AN9466" t="s">
        <v>79</v>
      </c>
      <c r="AQ9466" t="s">
        <v>79</v>
      </c>
      <c r="AU9466" t="s">
        <v>289</v>
      </c>
      <c r="AV9466" t="s">
        <v>289</v>
      </c>
      <c r="AW9466">
        <v>0</v>
      </c>
      <c r="AX9466" t="s">
        <v>324</v>
      </c>
      <c r="AY9466" t="s">
        <v>292</v>
      </c>
      <c r="AZ9466" t="s">
        <v>292</v>
      </c>
      <c r="BC9466" t="s">
        <v>292</v>
      </c>
      <c r="BS9466" t="s">
        <v>289</v>
      </c>
      <c r="BV9466" t="s">
        <v>292</v>
      </c>
      <c r="BW9466" t="s">
        <v>292</v>
      </c>
      <c r="BX9466" t="s">
        <v>292</v>
      </c>
    </row>
    <row r="9467" spans="1:76" ht="14.65" customHeight="1" x14ac:dyDescent="0.25">
      <c r="A9467" s="38" t="s">
        <v>27967</v>
      </c>
      <c r="B9467" t="s">
        <v>12</v>
      </c>
      <c r="C9467" t="b">
        <v>0</v>
      </c>
      <c r="D9467">
        <v>24010</v>
      </c>
      <c r="E9467" t="s">
        <v>7806</v>
      </c>
      <c r="F9467">
        <v>50089</v>
      </c>
      <c r="G9467" t="s">
        <v>7807</v>
      </c>
      <c r="H9467" t="s">
        <v>85</v>
      </c>
      <c r="I9467" t="s">
        <v>7808</v>
      </c>
      <c r="J9467" t="s">
        <v>7809</v>
      </c>
      <c r="K9467" t="s">
        <v>529</v>
      </c>
      <c r="L9467" t="s">
        <v>83</v>
      </c>
      <c r="N9467" t="s">
        <v>287</v>
      </c>
      <c r="O9467" t="s">
        <v>288</v>
      </c>
      <c r="P9467" t="s">
        <v>28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289</v>
      </c>
      <c r="AA9467" t="s">
        <v>295</v>
      </c>
      <c r="AB9467" t="s">
        <v>288</v>
      </c>
      <c r="AC9467">
        <v>9</v>
      </c>
      <c r="AD9467">
        <v>1987</v>
      </c>
      <c r="AG9467" t="s">
        <v>292</v>
      </c>
      <c r="AH9467" t="s">
        <v>144</v>
      </c>
      <c r="AI9467">
        <v>5</v>
      </c>
      <c r="AJ9467" t="s">
        <v>317</v>
      </c>
      <c r="AK9467" t="s">
        <v>102</v>
      </c>
      <c r="AU9467" t="s">
        <v>289</v>
      </c>
      <c r="AX9467" t="s">
        <v>307</v>
      </c>
      <c r="BV9467" t="s">
        <v>289</v>
      </c>
      <c r="BW9467" t="s">
        <v>289</v>
      </c>
      <c r="BX9467" t="s">
        <v>289</v>
      </c>
    </row>
    <row r="9468" spans="1:76" ht="14.65" customHeight="1" x14ac:dyDescent="0.25">
      <c r="A9468" s="38" t="s">
        <v>27968</v>
      </c>
      <c r="B9468" t="s">
        <v>5</v>
      </c>
      <c r="C9468" t="b">
        <v>1</v>
      </c>
      <c r="D9468">
        <v>16990</v>
      </c>
      <c r="E9468" t="s">
        <v>7810</v>
      </c>
      <c r="F9468">
        <v>50091</v>
      </c>
      <c r="G9468" t="s">
        <v>7811</v>
      </c>
      <c r="H9468" t="s">
        <v>204</v>
      </c>
      <c r="I9468" t="s">
        <v>1178</v>
      </c>
      <c r="J9468" t="s">
        <v>7812</v>
      </c>
      <c r="K9468" t="s">
        <v>306</v>
      </c>
      <c r="L9468" t="s">
        <v>99</v>
      </c>
      <c r="N9468" t="s">
        <v>287</v>
      </c>
      <c r="O9468" t="s">
        <v>288</v>
      </c>
      <c r="P9468" t="s">
        <v>28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289</v>
      </c>
      <c r="AA9468" t="s">
        <v>295</v>
      </c>
      <c r="AB9468" t="s">
        <v>288</v>
      </c>
      <c r="AC9468">
        <v>6</v>
      </c>
      <c r="AD9468">
        <v>1986</v>
      </c>
      <c r="AG9468" t="s">
        <v>289</v>
      </c>
      <c r="AH9468" t="s">
        <v>140</v>
      </c>
      <c r="AI9468">
        <v>2</v>
      </c>
      <c r="AJ9468" t="s">
        <v>288</v>
      </c>
      <c r="AK9468" t="s">
        <v>128</v>
      </c>
      <c r="AU9468" t="s">
        <v>289</v>
      </c>
      <c r="AV9468" t="s">
        <v>289</v>
      </c>
      <c r="AX9468" t="s">
        <v>307</v>
      </c>
      <c r="BS9468" t="s">
        <v>289</v>
      </c>
      <c r="BV9468" t="s">
        <v>289</v>
      </c>
    </row>
    <row r="9469" spans="1:76" ht="14.65" customHeight="1" x14ac:dyDescent="0.25">
      <c r="A9469" s="38" t="s">
        <v>27968</v>
      </c>
      <c r="B9469" t="s">
        <v>5</v>
      </c>
      <c r="C9469" t="b">
        <v>1</v>
      </c>
      <c r="D9469">
        <v>16990</v>
      </c>
      <c r="E9469" t="s">
        <v>7810</v>
      </c>
      <c r="F9469">
        <v>50091</v>
      </c>
      <c r="G9469" t="s">
        <v>7811</v>
      </c>
      <c r="H9469" t="s">
        <v>204</v>
      </c>
      <c r="I9469" t="s">
        <v>1178</v>
      </c>
      <c r="J9469" t="s">
        <v>7813</v>
      </c>
      <c r="K9469" t="s">
        <v>306</v>
      </c>
      <c r="L9469" t="s">
        <v>99</v>
      </c>
      <c r="N9469" t="s">
        <v>287</v>
      </c>
      <c r="O9469" t="s">
        <v>288</v>
      </c>
      <c r="P9469" t="s">
        <v>28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289</v>
      </c>
      <c r="AA9469" t="s">
        <v>291</v>
      </c>
      <c r="AB9469" t="s">
        <v>292</v>
      </c>
      <c r="AC9469">
        <v>6</v>
      </c>
      <c r="AD9469">
        <v>1986</v>
      </c>
      <c r="AG9469" t="s">
        <v>289</v>
      </c>
      <c r="AH9469" t="s">
        <v>140</v>
      </c>
      <c r="AI9469">
        <v>2</v>
      </c>
      <c r="AJ9469" t="s">
        <v>288</v>
      </c>
      <c r="AK9469" t="s">
        <v>128</v>
      </c>
      <c r="AU9469" t="s">
        <v>289</v>
      </c>
      <c r="AV9469" t="s">
        <v>289</v>
      </c>
      <c r="AX9469" t="s">
        <v>307</v>
      </c>
      <c r="BS9469" t="s">
        <v>289</v>
      </c>
      <c r="BV9469" t="s">
        <v>289</v>
      </c>
    </row>
    <row r="9470" spans="1:76" ht="14.65" customHeight="1" x14ac:dyDescent="0.25">
      <c r="A9470" s="38" t="s">
        <v>27986</v>
      </c>
      <c r="B9470" t="s">
        <v>5</v>
      </c>
      <c r="C9470" t="b">
        <v>1</v>
      </c>
      <c r="D9470">
        <v>63985</v>
      </c>
      <c r="E9470" t="s">
        <v>7027</v>
      </c>
      <c r="F9470">
        <v>50093</v>
      </c>
      <c r="G9470" t="s">
        <v>7814</v>
      </c>
      <c r="H9470" t="s">
        <v>192</v>
      </c>
      <c r="I9470" t="s">
        <v>659</v>
      </c>
      <c r="J9470" t="s">
        <v>106</v>
      </c>
      <c r="K9470" t="s">
        <v>306</v>
      </c>
      <c r="L9470" t="s">
        <v>99</v>
      </c>
      <c r="N9470" t="s">
        <v>287</v>
      </c>
      <c r="O9470" t="s">
        <v>288</v>
      </c>
      <c r="P9470" t="s">
        <v>28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289</v>
      </c>
      <c r="AA9470" t="s">
        <v>295</v>
      </c>
      <c r="AB9470" t="s">
        <v>288</v>
      </c>
      <c r="AC9470">
        <v>12</v>
      </c>
      <c r="AD9470">
        <v>1988</v>
      </c>
      <c r="AG9470" t="s">
        <v>289</v>
      </c>
      <c r="AH9470" t="s">
        <v>140</v>
      </c>
      <c r="AI9470">
        <v>2</v>
      </c>
      <c r="AJ9470" t="s">
        <v>288</v>
      </c>
      <c r="AK9470" t="s">
        <v>128</v>
      </c>
      <c r="AW9470">
        <v>0</v>
      </c>
      <c r="AX9470" t="s">
        <v>293</v>
      </c>
    </row>
    <row r="9471" spans="1:76" ht="14.65" customHeight="1" x14ac:dyDescent="0.25">
      <c r="A9471" s="38" t="s">
        <v>27963</v>
      </c>
      <c r="B9471" t="s">
        <v>12</v>
      </c>
      <c r="C9471" t="b">
        <v>0</v>
      </c>
      <c r="D9471">
        <v>19148</v>
      </c>
      <c r="E9471" t="s">
        <v>7815</v>
      </c>
      <c r="F9471">
        <v>50094</v>
      </c>
      <c r="G9471" t="s">
        <v>7815</v>
      </c>
      <c r="H9471" t="s">
        <v>189</v>
      </c>
      <c r="I9471" t="s">
        <v>1367</v>
      </c>
      <c r="J9471" t="s">
        <v>7816</v>
      </c>
      <c r="K9471" t="s">
        <v>529</v>
      </c>
      <c r="L9471" t="s">
        <v>83</v>
      </c>
      <c r="N9471" t="s">
        <v>287</v>
      </c>
      <c r="O9471" t="s">
        <v>288</v>
      </c>
      <c r="P9471" t="s">
        <v>28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289</v>
      </c>
      <c r="AA9471" t="s">
        <v>295</v>
      </c>
      <c r="AB9471" t="s">
        <v>288</v>
      </c>
      <c r="AC9471">
        <v>12</v>
      </c>
      <c r="AD9471">
        <v>1983</v>
      </c>
      <c r="AG9471" t="s">
        <v>292</v>
      </c>
      <c r="AH9471" t="s">
        <v>144</v>
      </c>
      <c r="AI9471">
        <v>5</v>
      </c>
      <c r="AJ9471" t="s">
        <v>317</v>
      </c>
      <c r="AK9471" t="s">
        <v>102</v>
      </c>
      <c r="AL9471" t="s">
        <v>79</v>
      </c>
      <c r="AU9471" t="s">
        <v>289</v>
      </c>
      <c r="AV9471" t="s">
        <v>289</v>
      </c>
      <c r="AX9471" t="s">
        <v>307</v>
      </c>
      <c r="BV9471" t="s">
        <v>292</v>
      </c>
      <c r="BW9471" t="s">
        <v>289</v>
      </c>
      <c r="BX9471" t="s">
        <v>292</v>
      </c>
    </row>
    <row r="9472" spans="1:76" ht="14.65" customHeight="1" x14ac:dyDescent="0.25">
      <c r="A9472" s="38" t="s">
        <v>27963</v>
      </c>
      <c r="B9472" t="s">
        <v>9</v>
      </c>
      <c r="C9472" t="b">
        <v>1</v>
      </c>
      <c r="D9472">
        <v>18461</v>
      </c>
      <c r="E9472" t="s">
        <v>7817</v>
      </c>
      <c r="F9472">
        <v>50099</v>
      </c>
      <c r="G9472" t="s">
        <v>7818</v>
      </c>
      <c r="H9472" t="s">
        <v>171</v>
      </c>
      <c r="I9472" t="s">
        <v>1066</v>
      </c>
      <c r="J9472" t="s">
        <v>315</v>
      </c>
      <c r="K9472" t="s">
        <v>1179</v>
      </c>
      <c r="L9472" t="s">
        <v>78</v>
      </c>
      <c r="N9472" t="s">
        <v>287</v>
      </c>
      <c r="O9472" t="s">
        <v>288</v>
      </c>
      <c r="P9472" t="s">
        <v>28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289</v>
      </c>
      <c r="AA9472" t="s">
        <v>295</v>
      </c>
      <c r="AB9472" t="s">
        <v>288</v>
      </c>
      <c r="AC9472">
        <v>6</v>
      </c>
      <c r="AD9472">
        <v>1983</v>
      </c>
      <c r="AG9472" t="s">
        <v>292</v>
      </c>
      <c r="AH9472" t="s">
        <v>142</v>
      </c>
      <c r="AI9472">
        <v>3</v>
      </c>
      <c r="AJ9472" t="s">
        <v>317</v>
      </c>
      <c r="AK9472" t="s">
        <v>131</v>
      </c>
      <c r="AQ9472" t="s">
        <v>131</v>
      </c>
      <c r="AU9472" t="s">
        <v>289</v>
      </c>
      <c r="AV9472" t="s">
        <v>289</v>
      </c>
      <c r="AX9472" t="s">
        <v>324</v>
      </c>
      <c r="BV9472" t="s">
        <v>289</v>
      </c>
      <c r="BW9472" t="s">
        <v>289</v>
      </c>
      <c r="BX9472" t="s">
        <v>289</v>
      </c>
    </row>
    <row r="9473" spans="1:76" ht="14.65" customHeight="1" x14ac:dyDescent="0.25">
      <c r="A9473" s="38" t="s">
        <v>27919</v>
      </c>
      <c r="B9473" t="s">
        <v>9</v>
      </c>
      <c r="C9473" t="b">
        <v>1</v>
      </c>
      <c r="D9473">
        <v>12307</v>
      </c>
      <c r="E9473" t="s">
        <v>7819</v>
      </c>
      <c r="F9473">
        <v>50101</v>
      </c>
      <c r="G9473" t="s">
        <v>7819</v>
      </c>
      <c r="H9473" t="s">
        <v>200</v>
      </c>
      <c r="I9473" t="s">
        <v>1440</v>
      </c>
      <c r="J9473" t="s">
        <v>315</v>
      </c>
      <c r="K9473" t="s">
        <v>1179</v>
      </c>
      <c r="L9473" t="s">
        <v>78</v>
      </c>
      <c r="N9473" t="s">
        <v>287</v>
      </c>
      <c r="O9473" t="s">
        <v>288</v>
      </c>
      <c r="P9473" t="s">
        <v>28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289</v>
      </c>
      <c r="AA9473" t="s">
        <v>295</v>
      </c>
      <c r="AB9473" t="s">
        <v>288</v>
      </c>
      <c r="AC9473">
        <v>6</v>
      </c>
      <c r="AD9473">
        <v>1954</v>
      </c>
      <c r="AG9473" t="s">
        <v>292</v>
      </c>
      <c r="AH9473" t="s">
        <v>143</v>
      </c>
      <c r="AI9473">
        <v>7</v>
      </c>
      <c r="AJ9473" t="s">
        <v>317</v>
      </c>
      <c r="AK9473" t="s">
        <v>77</v>
      </c>
      <c r="AL9473" t="s">
        <v>131</v>
      </c>
      <c r="AM9473" t="s">
        <v>102</v>
      </c>
      <c r="AQ9473" t="s">
        <v>131</v>
      </c>
      <c r="AR9473" t="s">
        <v>102</v>
      </c>
      <c r="AU9473" t="s">
        <v>289</v>
      </c>
      <c r="AV9473" t="s">
        <v>289</v>
      </c>
      <c r="AX9473" t="s">
        <v>324</v>
      </c>
      <c r="BA9473" t="s">
        <v>289</v>
      </c>
      <c r="BV9473" t="s">
        <v>292</v>
      </c>
      <c r="BW9473" t="s">
        <v>292</v>
      </c>
      <c r="BX9473" t="s">
        <v>289</v>
      </c>
    </row>
    <row r="9474" spans="1:76" ht="14.65" customHeight="1" x14ac:dyDescent="0.25">
      <c r="A9474" s="38" t="s">
        <v>27925</v>
      </c>
      <c r="B9474" t="s">
        <v>9</v>
      </c>
      <c r="C9474" t="b">
        <v>1</v>
      </c>
      <c r="D9474">
        <v>12307</v>
      </c>
      <c r="E9474" t="s">
        <v>7819</v>
      </c>
      <c r="F9474">
        <v>50101</v>
      </c>
      <c r="G9474" t="s">
        <v>7819</v>
      </c>
      <c r="H9474" t="s">
        <v>200</v>
      </c>
      <c r="I9474" t="s">
        <v>1440</v>
      </c>
      <c r="J9474" t="s">
        <v>548</v>
      </c>
      <c r="K9474" t="s">
        <v>1179</v>
      </c>
      <c r="L9474" t="s">
        <v>78</v>
      </c>
      <c r="N9474" t="s">
        <v>287</v>
      </c>
      <c r="O9474" t="s">
        <v>288</v>
      </c>
      <c r="P9474" t="s">
        <v>28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289</v>
      </c>
      <c r="AA9474" t="s">
        <v>295</v>
      </c>
      <c r="AB9474" t="s">
        <v>288</v>
      </c>
      <c r="AC9474">
        <v>5</v>
      </c>
      <c r="AD9474">
        <v>1965</v>
      </c>
      <c r="AG9474" t="s">
        <v>292</v>
      </c>
      <c r="AH9474" t="s">
        <v>143</v>
      </c>
      <c r="AI9474">
        <v>7</v>
      </c>
      <c r="AJ9474" t="s">
        <v>317</v>
      </c>
      <c r="AK9474" t="s">
        <v>77</v>
      </c>
      <c r="AL9474" t="s">
        <v>131</v>
      </c>
      <c r="AM9474" t="s">
        <v>102</v>
      </c>
      <c r="AQ9474" t="s">
        <v>131</v>
      </c>
      <c r="AR9474" t="s">
        <v>102</v>
      </c>
      <c r="AU9474" t="s">
        <v>289</v>
      </c>
      <c r="AV9474" t="s">
        <v>289</v>
      </c>
      <c r="AX9474" t="s">
        <v>324</v>
      </c>
      <c r="BA9474" t="s">
        <v>289</v>
      </c>
      <c r="BV9474" t="s">
        <v>292</v>
      </c>
      <c r="BW9474" t="s">
        <v>292</v>
      </c>
      <c r="BX9474" t="s">
        <v>289</v>
      </c>
    </row>
    <row r="9475" spans="1:76" ht="14.65" customHeight="1" x14ac:dyDescent="0.25">
      <c r="A9475" s="38" t="s">
        <v>27968</v>
      </c>
      <c r="B9475" t="s">
        <v>9</v>
      </c>
      <c r="C9475" t="b">
        <v>1</v>
      </c>
      <c r="D9475">
        <v>12307</v>
      </c>
      <c r="E9475" t="s">
        <v>7819</v>
      </c>
      <c r="F9475">
        <v>50101</v>
      </c>
      <c r="G9475" t="s">
        <v>7819</v>
      </c>
      <c r="H9475" t="s">
        <v>200</v>
      </c>
      <c r="I9475" t="s">
        <v>1440</v>
      </c>
      <c r="J9475" t="s">
        <v>2333</v>
      </c>
      <c r="K9475" t="s">
        <v>1179</v>
      </c>
      <c r="L9475" t="s">
        <v>78</v>
      </c>
      <c r="N9475" t="s">
        <v>287</v>
      </c>
      <c r="O9475" t="s">
        <v>288</v>
      </c>
      <c r="P9475" t="s">
        <v>28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289</v>
      </c>
      <c r="AA9475" t="s">
        <v>295</v>
      </c>
      <c r="AB9475" t="s">
        <v>288</v>
      </c>
      <c r="AC9475">
        <v>1</v>
      </c>
      <c r="AD9475">
        <v>1986</v>
      </c>
      <c r="AG9475" t="s">
        <v>292</v>
      </c>
      <c r="AH9475" t="s">
        <v>143</v>
      </c>
      <c r="AI9475">
        <v>7</v>
      </c>
      <c r="AJ9475" t="s">
        <v>317</v>
      </c>
      <c r="AK9475" t="s">
        <v>77</v>
      </c>
      <c r="AL9475" t="s">
        <v>131</v>
      </c>
      <c r="AM9475" t="s">
        <v>102</v>
      </c>
      <c r="AQ9475" t="s">
        <v>131</v>
      </c>
      <c r="AR9475" t="s">
        <v>102</v>
      </c>
      <c r="AU9475" t="s">
        <v>289</v>
      </c>
      <c r="AV9475" t="s">
        <v>289</v>
      </c>
      <c r="AX9475" t="s">
        <v>324</v>
      </c>
      <c r="BV9475" t="s">
        <v>292</v>
      </c>
      <c r="BW9475" t="s">
        <v>292</v>
      </c>
      <c r="BX9475" t="s">
        <v>289</v>
      </c>
    </row>
    <row r="9476" spans="1:76" ht="14.65" customHeight="1" x14ac:dyDescent="0.25">
      <c r="A9476" s="38" t="s">
        <v>27959</v>
      </c>
      <c r="B9476" t="s">
        <v>5</v>
      </c>
      <c r="C9476" t="b">
        <v>1</v>
      </c>
      <c r="D9476">
        <v>13442</v>
      </c>
      <c r="E9476" t="s">
        <v>7820</v>
      </c>
      <c r="F9476">
        <v>50103</v>
      </c>
      <c r="G9476" t="s">
        <v>7821</v>
      </c>
      <c r="H9476" t="s">
        <v>188</v>
      </c>
      <c r="I9476" t="s">
        <v>3509</v>
      </c>
      <c r="J9476" t="s">
        <v>7822</v>
      </c>
      <c r="K9476" t="s">
        <v>306</v>
      </c>
      <c r="L9476" t="s">
        <v>99</v>
      </c>
      <c r="N9476" t="s">
        <v>452</v>
      </c>
      <c r="O9476" t="s">
        <v>288</v>
      </c>
      <c r="P9476" t="s">
        <v>28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289</v>
      </c>
      <c r="AA9476" t="s">
        <v>295</v>
      </c>
      <c r="AB9476" t="s">
        <v>288</v>
      </c>
      <c r="AC9476">
        <v>7</v>
      </c>
      <c r="AD9476">
        <v>1981</v>
      </c>
      <c r="AG9476" t="s">
        <v>289</v>
      </c>
      <c r="AH9476" t="s">
        <v>140</v>
      </c>
      <c r="AI9476">
        <v>2</v>
      </c>
      <c r="AJ9476" t="s">
        <v>288</v>
      </c>
      <c r="AK9476" t="s">
        <v>128</v>
      </c>
      <c r="AU9476" t="s">
        <v>289</v>
      </c>
      <c r="AX9476" t="s">
        <v>307</v>
      </c>
      <c r="BV9476" t="s">
        <v>289</v>
      </c>
    </row>
    <row r="9477" spans="1:76" ht="14.65" customHeight="1" x14ac:dyDescent="0.25">
      <c r="A9477" s="38" t="s">
        <v>28027</v>
      </c>
      <c r="B9477" t="s">
        <v>103</v>
      </c>
      <c r="C9477" t="b">
        <v>1</v>
      </c>
      <c r="D9477">
        <v>54700</v>
      </c>
      <c r="E9477" t="s">
        <v>7823</v>
      </c>
      <c r="F9477">
        <v>50109</v>
      </c>
      <c r="G9477" t="s">
        <v>7824</v>
      </c>
      <c r="H9477" t="s">
        <v>200</v>
      </c>
      <c r="I9477" t="s">
        <v>7825</v>
      </c>
      <c r="J9477" t="s">
        <v>315</v>
      </c>
      <c r="K9477" t="s">
        <v>322</v>
      </c>
      <c r="L9477" t="s">
        <v>87</v>
      </c>
      <c r="M9477" t="s">
        <v>511</v>
      </c>
      <c r="N9477" t="s">
        <v>287</v>
      </c>
      <c r="O9477" t="s">
        <v>288</v>
      </c>
      <c r="P9477" t="s">
        <v>289</v>
      </c>
      <c r="Q9477" t="s">
        <v>7826</v>
      </c>
      <c r="R9477" t="s">
        <v>7826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289</v>
      </c>
      <c r="AA9477" t="s">
        <v>295</v>
      </c>
      <c r="AB9477" t="s">
        <v>288</v>
      </c>
      <c r="AC9477">
        <v>7</v>
      </c>
      <c r="AD9477">
        <v>1989</v>
      </c>
      <c r="AG9477" t="s">
        <v>289</v>
      </c>
      <c r="AH9477" t="s">
        <v>140</v>
      </c>
      <c r="AI9477">
        <v>2</v>
      </c>
      <c r="AJ9477" t="s">
        <v>288</v>
      </c>
      <c r="AK9477" t="s">
        <v>102</v>
      </c>
      <c r="AL9477" t="s">
        <v>79</v>
      </c>
      <c r="AQ9477" t="s">
        <v>102</v>
      </c>
      <c r="AU9477" t="s">
        <v>289</v>
      </c>
      <c r="AV9477" t="s">
        <v>289</v>
      </c>
      <c r="AX9477" t="s">
        <v>324</v>
      </c>
      <c r="BV9477" t="s">
        <v>292</v>
      </c>
      <c r="BW9477" t="s">
        <v>292</v>
      </c>
      <c r="BX9477" t="s">
        <v>292</v>
      </c>
    </row>
    <row r="9478" spans="1:76" ht="14.65" customHeight="1" x14ac:dyDescent="0.25">
      <c r="A9478" s="38" t="s">
        <v>28027</v>
      </c>
      <c r="B9478" t="s">
        <v>103</v>
      </c>
      <c r="C9478" t="b">
        <v>1</v>
      </c>
      <c r="D9478">
        <v>54700</v>
      </c>
      <c r="E9478" t="s">
        <v>7823</v>
      </c>
      <c r="F9478">
        <v>50109</v>
      </c>
      <c r="G9478" t="s">
        <v>7824</v>
      </c>
      <c r="H9478" t="s">
        <v>200</v>
      </c>
      <c r="I9478" t="s">
        <v>7825</v>
      </c>
      <c r="J9478" t="s">
        <v>548</v>
      </c>
      <c r="K9478" t="s">
        <v>322</v>
      </c>
      <c r="L9478" t="s">
        <v>87</v>
      </c>
      <c r="M9478" t="s">
        <v>511</v>
      </c>
      <c r="N9478" t="s">
        <v>287</v>
      </c>
      <c r="O9478" t="s">
        <v>288</v>
      </c>
      <c r="P9478" t="s">
        <v>289</v>
      </c>
      <c r="Q9478" t="s">
        <v>7826</v>
      </c>
      <c r="R9478" t="s">
        <v>7826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289</v>
      </c>
      <c r="AA9478" t="s">
        <v>295</v>
      </c>
      <c r="AB9478" t="s">
        <v>288</v>
      </c>
      <c r="AC9478">
        <v>7</v>
      </c>
      <c r="AD9478">
        <v>1989</v>
      </c>
      <c r="AG9478" t="s">
        <v>289</v>
      </c>
      <c r="AH9478" t="s">
        <v>140</v>
      </c>
      <c r="AI9478">
        <v>2</v>
      </c>
      <c r="AJ9478" t="s">
        <v>288</v>
      </c>
      <c r="AK9478" t="s">
        <v>102</v>
      </c>
      <c r="AL9478" t="s">
        <v>79</v>
      </c>
      <c r="AQ9478" t="s">
        <v>102</v>
      </c>
      <c r="AU9478" t="s">
        <v>289</v>
      </c>
      <c r="AV9478" t="s">
        <v>289</v>
      </c>
      <c r="AX9478" t="s">
        <v>324</v>
      </c>
      <c r="BV9478" t="s">
        <v>292</v>
      </c>
      <c r="BW9478" t="s">
        <v>292</v>
      </c>
      <c r="BX9478" t="s">
        <v>292</v>
      </c>
    </row>
    <row r="9479" spans="1:76" ht="14.65" customHeight="1" x14ac:dyDescent="0.25">
      <c r="A9479" s="38" t="s">
        <v>28027</v>
      </c>
      <c r="B9479" t="s">
        <v>103</v>
      </c>
      <c r="C9479" t="b">
        <v>1</v>
      </c>
      <c r="D9479">
        <v>54700</v>
      </c>
      <c r="E9479" t="s">
        <v>7823</v>
      </c>
      <c r="F9479">
        <v>50109</v>
      </c>
      <c r="G9479" t="s">
        <v>7824</v>
      </c>
      <c r="H9479" t="s">
        <v>200</v>
      </c>
      <c r="I9479" t="s">
        <v>7825</v>
      </c>
      <c r="J9479" t="s">
        <v>2333</v>
      </c>
      <c r="K9479" t="s">
        <v>322</v>
      </c>
      <c r="L9479" t="s">
        <v>85</v>
      </c>
      <c r="M9479" t="s">
        <v>511</v>
      </c>
      <c r="N9479" t="s">
        <v>287</v>
      </c>
      <c r="O9479" t="s">
        <v>292</v>
      </c>
      <c r="P9479" t="s">
        <v>288</v>
      </c>
      <c r="Q9479" t="s">
        <v>7826</v>
      </c>
      <c r="R9479" t="s">
        <v>7826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289</v>
      </c>
      <c r="AA9479" t="s">
        <v>295</v>
      </c>
      <c r="AB9479" t="s">
        <v>288</v>
      </c>
      <c r="AC9479">
        <v>12</v>
      </c>
      <c r="AD9479">
        <v>1989</v>
      </c>
      <c r="AG9479" t="s">
        <v>289</v>
      </c>
      <c r="AH9479" t="s">
        <v>140</v>
      </c>
      <c r="AI9479">
        <v>2</v>
      </c>
      <c r="AJ9479" t="s">
        <v>288</v>
      </c>
      <c r="AK9479" t="s">
        <v>102</v>
      </c>
      <c r="AU9479" t="s">
        <v>289</v>
      </c>
      <c r="AV9479" t="s">
        <v>289</v>
      </c>
      <c r="AX9479" t="s">
        <v>324</v>
      </c>
      <c r="BV9479" t="s">
        <v>289</v>
      </c>
      <c r="BW9479" t="s">
        <v>289</v>
      </c>
      <c r="BX9479" t="s">
        <v>289</v>
      </c>
    </row>
    <row r="9480" spans="1:76" ht="14.65" customHeight="1" x14ac:dyDescent="0.25">
      <c r="A9480" s="38" t="s">
        <v>27968</v>
      </c>
      <c r="B9480" t="s">
        <v>9</v>
      </c>
      <c r="C9480" t="b">
        <v>1</v>
      </c>
      <c r="D9480">
        <v>17164</v>
      </c>
      <c r="E9480" t="s">
        <v>6997</v>
      </c>
      <c r="F9480">
        <v>50110</v>
      </c>
      <c r="G9480" t="s">
        <v>7827</v>
      </c>
      <c r="H9480" t="s">
        <v>85</v>
      </c>
      <c r="I9480" t="s">
        <v>637</v>
      </c>
      <c r="J9480" t="s">
        <v>315</v>
      </c>
      <c r="K9480" t="s">
        <v>1179</v>
      </c>
      <c r="L9480" t="s">
        <v>78</v>
      </c>
      <c r="N9480" t="s">
        <v>287</v>
      </c>
      <c r="O9480" t="s">
        <v>288</v>
      </c>
      <c r="P9480" t="s">
        <v>288</v>
      </c>
      <c r="Q9480" t="s">
        <v>7828</v>
      </c>
      <c r="R9480" t="s">
        <v>7828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289</v>
      </c>
      <c r="AA9480" t="s">
        <v>295</v>
      </c>
      <c r="AB9480" t="s">
        <v>288</v>
      </c>
      <c r="AC9480">
        <v>10</v>
      </c>
      <c r="AD9480">
        <v>1986</v>
      </c>
      <c r="AG9480" t="s">
        <v>292</v>
      </c>
      <c r="AH9480" t="s">
        <v>143</v>
      </c>
      <c r="AI9480">
        <v>7</v>
      </c>
      <c r="AJ9480" t="s">
        <v>317</v>
      </c>
      <c r="AK9480" t="s">
        <v>131</v>
      </c>
      <c r="AQ9480" t="s">
        <v>102</v>
      </c>
      <c r="AU9480" t="s">
        <v>289</v>
      </c>
      <c r="AV9480" t="s">
        <v>289</v>
      </c>
      <c r="AX9480" t="s">
        <v>324</v>
      </c>
      <c r="BV9480" t="s">
        <v>289</v>
      </c>
    </row>
    <row r="9481" spans="1:76" ht="14.65" customHeight="1" x14ac:dyDescent="0.25">
      <c r="A9481" s="38" t="s">
        <v>28031</v>
      </c>
      <c r="B9481" t="s">
        <v>9</v>
      </c>
      <c r="C9481" t="b">
        <v>1</v>
      </c>
      <c r="D9481">
        <v>17164</v>
      </c>
      <c r="E9481" t="s">
        <v>6997</v>
      </c>
      <c r="F9481">
        <v>50112</v>
      </c>
      <c r="G9481" t="s">
        <v>7829</v>
      </c>
      <c r="H9481" t="s">
        <v>85</v>
      </c>
      <c r="I9481" t="s">
        <v>687</v>
      </c>
      <c r="J9481" t="s">
        <v>2333</v>
      </c>
      <c r="K9481" t="s">
        <v>1179</v>
      </c>
      <c r="L9481" t="s">
        <v>78</v>
      </c>
      <c r="N9481" t="s">
        <v>287</v>
      </c>
      <c r="O9481" t="s">
        <v>288</v>
      </c>
      <c r="P9481" t="s">
        <v>288</v>
      </c>
      <c r="Q9481" t="s">
        <v>7830</v>
      </c>
      <c r="R9481" t="s">
        <v>7830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289</v>
      </c>
      <c r="AA9481" t="s">
        <v>295</v>
      </c>
      <c r="AB9481" t="s">
        <v>288</v>
      </c>
      <c r="AC9481">
        <v>5</v>
      </c>
      <c r="AD9481">
        <v>2018</v>
      </c>
      <c r="AG9481" t="s">
        <v>289</v>
      </c>
      <c r="AH9481" t="s">
        <v>145</v>
      </c>
      <c r="AI9481">
        <v>6</v>
      </c>
      <c r="AJ9481" t="s">
        <v>288</v>
      </c>
      <c r="AK9481" t="s">
        <v>131</v>
      </c>
      <c r="AL9481" t="s">
        <v>79</v>
      </c>
      <c r="AQ9481" t="s">
        <v>79</v>
      </c>
      <c r="AU9481" t="s">
        <v>289</v>
      </c>
      <c r="AV9481" t="s">
        <v>289</v>
      </c>
      <c r="AX9481" t="s">
        <v>324</v>
      </c>
      <c r="BV9481" t="s">
        <v>289</v>
      </c>
    </row>
    <row r="9482" spans="1:76" ht="14.65" customHeight="1" x14ac:dyDescent="0.25">
      <c r="A9482" s="38" t="s">
        <v>27964</v>
      </c>
      <c r="B9482" t="s">
        <v>12</v>
      </c>
      <c r="C9482" t="b">
        <v>0</v>
      </c>
      <c r="D9482">
        <v>22669</v>
      </c>
      <c r="E9482" t="s">
        <v>7831</v>
      </c>
      <c r="F9482">
        <v>50115</v>
      </c>
      <c r="G9482" t="s">
        <v>7832</v>
      </c>
      <c r="H9482" t="s">
        <v>85</v>
      </c>
      <c r="I9482" t="s">
        <v>893</v>
      </c>
      <c r="J9482" t="s">
        <v>315</v>
      </c>
      <c r="K9482" t="s">
        <v>339</v>
      </c>
      <c r="L9482" t="s">
        <v>80</v>
      </c>
      <c r="N9482" t="s">
        <v>287</v>
      </c>
      <c r="O9482" t="s">
        <v>288</v>
      </c>
      <c r="P9482" t="s">
        <v>28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289</v>
      </c>
      <c r="AA9482" t="s">
        <v>295</v>
      </c>
      <c r="AB9482" t="s">
        <v>288</v>
      </c>
      <c r="AC9482">
        <v>7</v>
      </c>
      <c r="AD9482">
        <v>1984</v>
      </c>
      <c r="AG9482" t="s">
        <v>292</v>
      </c>
      <c r="AH9482" t="s">
        <v>143</v>
      </c>
      <c r="AI9482">
        <v>7</v>
      </c>
      <c r="AJ9482" t="s">
        <v>317</v>
      </c>
      <c r="AK9482" t="s">
        <v>102</v>
      </c>
      <c r="AQ9482" t="s">
        <v>102</v>
      </c>
      <c r="AU9482" t="s">
        <v>289</v>
      </c>
      <c r="AV9482" t="s">
        <v>289</v>
      </c>
      <c r="AX9482" t="s">
        <v>324</v>
      </c>
      <c r="BV9482" t="s">
        <v>289</v>
      </c>
      <c r="BW9482" t="s">
        <v>289</v>
      </c>
      <c r="BX9482" t="s">
        <v>289</v>
      </c>
    </row>
    <row r="9483" spans="1:76" ht="14.65" customHeight="1" x14ac:dyDescent="0.25">
      <c r="A9483" s="38" t="s">
        <v>27916</v>
      </c>
      <c r="B9483" t="s">
        <v>103</v>
      </c>
      <c r="C9483" t="b">
        <v>0</v>
      </c>
      <c r="D9483">
        <v>19537</v>
      </c>
      <c r="E9483" t="s">
        <v>7833</v>
      </c>
      <c r="F9483">
        <v>50118</v>
      </c>
      <c r="G9483" t="s">
        <v>7834</v>
      </c>
      <c r="H9483" t="s">
        <v>200</v>
      </c>
      <c r="I9483" t="s">
        <v>4603</v>
      </c>
      <c r="J9483" t="s">
        <v>7835</v>
      </c>
      <c r="K9483" t="s">
        <v>322</v>
      </c>
      <c r="L9483" t="s">
        <v>87</v>
      </c>
      <c r="M9483" t="s">
        <v>7836</v>
      </c>
      <c r="N9483" t="s">
        <v>287</v>
      </c>
      <c r="O9483" t="s">
        <v>288</v>
      </c>
      <c r="P9483" t="s">
        <v>28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289</v>
      </c>
      <c r="AA9483" t="s">
        <v>295</v>
      </c>
      <c r="AB9483" t="s">
        <v>288</v>
      </c>
      <c r="AC9483">
        <v>3</v>
      </c>
      <c r="AD9483">
        <v>2010</v>
      </c>
      <c r="AG9483" t="s">
        <v>292</v>
      </c>
      <c r="AH9483" t="s">
        <v>144</v>
      </c>
      <c r="AI9483">
        <v>5</v>
      </c>
      <c r="AJ9483" t="s">
        <v>317</v>
      </c>
      <c r="AK9483" t="s">
        <v>102</v>
      </c>
      <c r="AU9483" t="s">
        <v>289</v>
      </c>
      <c r="AV9483" t="s">
        <v>289</v>
      </c>
      <c r="AX9483" t="s">
        <v>307</v>
      </c>
      <c r="BC9483" t="s">
        <v>289</v>
      </c>
      <c r="BV9483" t="s">
        <v>289</v>
      </c>
      <c r="BX9483" t="s">
        <v>289</v>
      </c>
    </row>
    <row r="9484" spans="1:76" ht="14.65" customHeight="1" x14ac:dyDescent="0.25">
      <c r="A9484" s="38" t="s">
        <v>27961</v>
      </c>
      <c r="B9484" t="s">
        <v>103</v>
      </c>
      <c r="C9484" t="b">
        <v>0</v>
      </c>
      <c r="D9484">
        <v>19537</v>
      </c>
      <c r="E9484" t="s">
        <v>7833</v>
      </c>
      <c r="F9484">
        <v>50118</v>
      </c>
      <c r="G9484" t="s">
        <v>7834</v>
      </c>
      <c r="H9484" t="s">
        <v>200</v>
      </c>
      <c r="I9484" t="s">
        <v>4603</v>
      </c>
      <c r="J9484" t="s">
        <v>2334</v>
      </c>
      <c r="K9484" t="s">
        <v>322</v>
      </c>
      <c r="L9484" t="s">
        <v>85</v>
      </c>
      <c r="M9484" t="s">
        <v>7836</v>
      </c>
      <c r="N9484" t="s">
        <v>287</v>
      </c>
      <c r="O9484" t="s">
        <v>292</v>
      </c>
      <c r="P9484" t="s">
        <v>28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289</v>
      </c>
      <c r="AA9484" t="s">
        <v>291</v>
      </c>
      <c r="AB9484" t="s">
        <v>292</v>
      </c>
      <c r="AC9484">
        <v>10</v>
      </c>
      <c r="AD9484">
        <v>1951</v>
      </c>
      <c r="AG9484" t="s">
        <v>292</v>
      </c>
      <c r="AH9484" t="s">
        <v>144</v>
      </c>
      <c r="AI9484">
        <v>5</v>
      </c>
      <c r="AJ9484" t="s">
        <v>317</v>
      </c>
      <c r="AK9484" t="s">
        <v>102</v>
      </c>
      <c r="AL9484" t="s">
        <v>79</v>
      </c>
      <c r="AU9484" t="s">
        <v>289</v>
      </c>
      <c r="AV9484" t="s">
        <v>289</v>
      </c>
      <c r="AX9484" t="s">
        <v>324</v>
      </c>
      <c r="BC9484" t="s">
        <v>289</v>
      </c>
      <c r="BV9484" t="s">
        <v>292</v>
      </c>
      <c r="BW9484" t="s">
        <v>289</v>
      </c>
      <c r="BX9484" t="s">
        <v>292</v>
      </c>
    </row>
    <row r="9485" spans="1:76" ht="14.65" customHeight="1" x14ac:dyDescent="0.25">
      <c r="A9485" s="38" t="s">
        <v>27943</v>
      </c>
      <c r="B9485" t="s">
        <v>103</v>
      </c>
      <c r="C9485" t="b">
        <v>0</v>
      </c>
      <c r="D9485">
        <v>19537</v>
      </c>
      <c r="E9485" t="s">
        <v>7833</v>
      </c>
      <c r="F9485">
        <v>50118</v>
      </c>
      <c r="G9485" t="s">
        <v>7834</v>
      </c>
      <c r="H9485" t="s">
        <v>200</v>
      </c>
      <c r="I9485" t="s">
        <v>4603</v>
      </c>
      <c r="J9485" t="s">
        <v>2335</v>
      </c>
      <c r="K9485" t="s">
        <v>322</v>
      </c>
      <c r="L9485" t="s">
        <v>85</v>
      </c>
      <c r="M9485" t="s">
        <v>7836</v>
      </c>
      <c r="N9485" t="s">
        <v>287</v>
      </c>
      <c r="O9485" t="s">
        <v>292</v>
      </c>
      <c r="P9485" t="s">
        <v>28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289</v>
      </c>
      <c r="AA9485" t="s">
        <v>291</v>
      </c>
      <c r="AB9485" t="s">
        <v>292</v>
      </c>
      <c r="AC9485">
        <v>9</v>
      </c>
      <c r="AD9485">
        <v>1959</v>
      </c>
      <c r="AG9485" t="s">
        <v>292</v>
      </c>
      <c r="AH9485" t="s">
        <v>144</v>
      </c>
      <c r="AI9485">
        <v>5</v>
      </c>
      <c r="AJ9485" t="s">
        <v>317</v>
      </c>
      <c r="AK9485" t="s">
        <v>102</v>
      </c>
      <c r="AL9485" t="s">
        <v>79</v>
      </c>
      <c r="AU9485" t="s">
        <v>289</v>
      </c>
      <c r="AV9485" t="s">
        <v>289</v>
      </c>
      <c r="AX9485" t="s">
        <v>324</v>
      </c>
      <c r="BC9485" t="s">
        <v>289</v>
      </c>
      <c r="BV9485" t="s">
        <v>292</v>
      </c>
      <c r="BW9485" t="s">
        <v>289</v>
      </c>
      <c r="BX9485" t="s">
        <v>292</v>
      </c>
    </row>
    <row r="9486" spans="1:76" ht="14.65" customHeight="1" x14ac:dyDescent="0.25">
      <c r="A9486" s="38" t="s">
        <v>27982</v>
      </c>
      <c r="B9486" t="s">
        <v>103</v>
      </c>
      <c r="C9486" t="b">
        <v>0</v>
      </c>
      <c r="D9486">
        <v>19537</v>
      </c>
      <c r="E9486" t="s">
        <v>7833</v>
      </c>
      <c r="F9486">
        <v>50118</v>
      </c>
      <c r="G9486" t="s">
        <v>7834</v>
      </c>
      <c r="H9486" t="s">
        <v>200</v>
      </c>
      <c r="I9486" t="s">
        <v>4603</v>
      </c>
      <c r="J9486" t="s">
        <v>6943</v>
      </c>
      <c r="K9486" t="s">
        <v>322</v>
      </c>
      <c r="L9486" t="s">
        <v>85</v>
      </c>
      <c r="M9486" t="s">
        <v>7836</v>
      </c>
      <c r="N9486" t="s">
        <v>287</v>
      </c>
      <c r="O9486" t="s">
        <v>292</v>
      </c>
      <c r="P9486" t="s">
        <v>28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289</v>
      </c>
      <c r="AA9486" t="s">
        <v>291</v>
      </c>
      <c r="AB9486" t="s">
        <v>292</v>
      </c>
      <c r="AC9486">
        <v>1</v>
      </c>
      <c r="AD9486">
        <v>1979</v>
      </c>
      <c r="AG9486" t="s">
        <v>292</v>
      </c>
      <c r="AH9486" t="s">
        <v>144</v>
      </c>
      <c r="AI9486">
        <v>5</v>
      </c>
      <c r="AJ9486" t="s">
        <v>317</v>
      </c>
      <c r="AK9486" t="s">
        <v>102</v>
      </c>
      <c r="AL9486" t="s">
        <v>79</v>
      </c>
      <c r="AV9486" t="s">
        <v>289</v>
      </c>
      <c r="AX9486" t="s">
        <v>324</v>
      </c>
      <c r="BC9486" t="s">
        <v>289</v>
      </c>
      <c r="BV9486" t="s">
        <v>292</v>
      </c>
      <c r="BW9486" t="s">
        <v>289</v>
      </c>
      <c r="BX9486" t="s">
        <v>292</v>
      </c>
    </row>
    <row r="9487" spans="1:76" ht="14.65" customHeight="1" x14ac:dyDescent="0.25">
      <c r="A9487" s="38" t="s">
        <v>27967</v>
      </c>
      <c r="B9487" t="s">
        <v>103</v>
      </c>
      <c r="C9487" t="b">
        <v>0</v>
      </c>
      <c r="D9487">
        <v>19537</v>
      </c>
      <c r="E9487" t="s">
        <v>7833</v>
      </c>
      <c r="F9487">
        <v>50118</v>
      </c>
      <c r="G9487" t="s">
        <v>7834</v>
      </c>
      <c r="H9487" t="s">
        <v>200</v>
      </c>
      <c r="I9487" t="s">
        <v>4603</v>
      </c>
      <c r="J9487" t="s">
        <v>6876</v>
      </c>
      <c r="K9487" t="s">
        <v>322</v>
      </c>
      <c r="L9487" t="s">
        <v>87</v>
      </c>
      <c r="M9487" t="s">
        <v>7836</v>
      </c>
      <c r="N9487" t="s">
        <v>287</v>
      </c>
      <c r="O9487" t="s">
        <v>288</v>
      </c>
      <c r="P9487" t="s">
        <v>28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289</v>
      </c>
      <c r="AA9487" t="s">
        <v>295</v>
      </c>
      <c r="AB9487" t="s">
        <v>288</v>
      </c>
      <c r="AC9487">
        <v>11</v>
      </c>
      <c r="AD9487">
        <v>1987</v>
      </c>
      <c r="AG9487" t="s">
        <v>292</v>
      </c>
      <c r="AH9487" t="s">
        <v>144</v>
      </c>
      <c r="AI9487">
        <v>5</v>
      </c>
      <c r="AJ9487" t="s">
        <v>317</v>
      </c>
      <c r="AK9487" t="s">
        <v>102</v>
      </c>
      <c r="AU9487" t="s">
        <v>289</v>
      </c>
      <c r="AV9487" t="s">
        <v>289</v>
      </c>
      <c r="AX9487" t="s">
        <v>324</v>
      </c>
      <c r="BC9487" t="s">
        <v>289</v>
      </c>
      <c r="BV9487" t="s">
        <v>289</v>
      </c>
      <c r="BX9487" t="s">
        <v>289</v>
      </c>
    </row>
    <row r="9488" spans="1:76" ht="14.65" customHeight="1" x14ac:dyDescent="0.25">
      <c r="A9488" s="38" t="s">
        <v>28024</v>
      </c>
      <c r="B9488" t="s">
        <v>103</v>
      </c>
      <c r="C9488" t="b">
        <v>0</v>
      </c>
      <c r="D9488">
        <v>19537</v>
      </c>
      <c r="E9488" t="s">
        <v>7833</v>
      </c>
      <c r="F9488">
        <v>50118</v>
      </c>
      <c r="G9488" t="s">
        <v>7834</v>
      </c>
      <c r="H9488" t="s">
        <v>200</v>
      </c>
      <c r="I9488" t="s">
        <v>4603</v>
      </c>
      <c r="J9488" t="s">
        <v>4375</v>
      </c>
      <c r="K9488" t="s">
        <v>322</v>
      </c>
      <c r="L9488" t="s">
        <v>85</v>
      </c>
      <c r="M9488" t="s">
        <v>7836</v>
      </c>
      <c r="N9488" t="s">
        <v>287</v>
      </c>
      <c r="O9488" t="s">
        <v>292</v>
      </c>
      <c r="P9488" t="s">
        <v>28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289</v>
      </c>
      <c r="AA9488" t="s">
        <v>295</v>
      </c>
      <c r="AB9488" t="s">
        <v>288</v>
      </c>
      <c r="AC9488">
        <v>11</v>
      </c>
      <c r="AD9488">
        <v>2004</v>
      </c>
      <c r="AG9488" t="s">
        <v>292</v>
      </c>
      <c r="AH9488" t="s">
        <v>144</v>
      </c>
      <c r="AI9488">
        <v>5</v>
      </c>
      <c r="AJ9488" t="s">
        <v>317</v>
      </c>
      <c r="AK9488" t="s">
        <v>102</v>
      </c>
      <c r="AL9488" t="s">
        <v>79</v>
      </c>
      <c r="AU9488" t="s">
        <v>289</v>
      </c>
      <c r="AV9488" t="s">
        <v>289</v>
      </c>
      <c r="AX9488" t="s">
        <v>324</v>
      </c>
      <c r="BC9488" t="s">
        <v>289</v>
      </c>
      <c r="BV9488" t="s">
        <v>292</v>
      </c>
      <c r="BW9488" t="s">
        <v>289</v>
      </c>
      <c r="BX9488" t="s">
        <v>292</v>
      </c>
    </row>
    <row r="9489" spans="1:76" ht="14.65" customHeight="1" x14ac:dyDescent="0.25">
      <c r="A9489" s="38" t="s">
        <v>27967</v>
      </c>
      <c r="B9489" t="s">
        <v>73</v>
      </c>
      <c r="C9489" t="b">
        <v>0</v>
      </c>
      <c r="D9489">
        <v>4208</v>
      </c>
      <c r="E9489" t="s">
        <v>7837</v>
      </c>
      <c r="F9489">
        <v>50119</v>
      </c>
      <c r="G9489" t="s">
        <v>7838</v>
      </c>
      <c r="H9489" t="s">
        <v>85</v>
      </c>
      <c r="I9489" t="s">
        <v>7220</v>
      </c>
      <c r="J9489" t="s">
        <v>7247</v>
      </c>
      <c r="K9489" t="s">
        <v>160</v>
      </c>
      <c r="L9489" t="s">
        <v>80</v>
      </c>
      <c r="N9489" t="s">
        <v>287</v>
      </c>
      <c r="O9489" t="s">
        <v>288</v>
      </c>
      <c r="P9489" t="s">
        <v>28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289</v>
      </c>
      <c r="AA9489" t="s">
        <v>295</v>
      </c>
      <c r="AB9489" t="s">
        <v>288</v>
      </c>
      <c r="AC9489">
        <v>5</v>
      </c>
      <c r="AD9489">
        <v>1987</v>
      </c>
      <c r="AG9489" t="s">
        <v>292</v>
      </c>
      <c r="AH9489" t="s">
        <v>143</v>
      </c>
      <c r="AI9489">
        <v>7</v>
      </c>
      <c r="AJ9489" t="s">
        <v>317</v>
      </c>
      <c r="AK9489" t="s">
        <v>113</v>
      </c>
      <c r="AL9489" t="s">
        <v>102</v>
      </c>
      <c r="AU9489" t="s">
        <v>289</v>
      </c>
      <c r="AV9489" t="s">
        <v>289</v>
      </c>
      <c r="AX9489" t="s">
        <v>311</v>
      </c>
      <c r="BV9489" t="s">
        <v>292</v>
      </c>
      <c r="BW9489" t="s">
        <v>292</v>
      </c>
      <c r="BX9489" t="s">
        <v>289</v>
      </c>
    </row>
    <row r="9490" spans="1:76" ht="14.65" customHeight="1" x14ac:dyDescent="0.25">
      <c r="A9490" s="38" t="s">
        <v>27967</v>
      </c>
      <c r="B9490" t="s">
        <v>73</v>
      </c>
      <c r="C9490" t="b">
        <v>0</v>
      </c>
      <c r="D9490">
        <v>4208</v>
      </c>
      <c r="E9490" t="s">
        <v>7837</v>
      </c>
      <c r="F9490">
        <v>50119</v>
      </c>
      <c r="G9490" t="s">
        <v>7838</v>
      </c>
      <c r="H9490" t="s">
        <v>85</v>
      </c>
      <c r="I9490" t="s">
        <v>7220</v>
      </c>
      <c r="J9490" t="s">
        <v>7248</v>
      </c>
      <c r="K9490" t="s">
        <v>160</v>
      </c>
      <c r="L9490" t="s">
        <v>80</v>
      </c>
      <c r="N9490" t="s">
        <v>287</v>
      </c>
      <c r="O9490" t="s">
        <v>288</v>
      </c>
      <c r="P9490" t="s">
        <v>28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289</v>
      </c>
      <c r="AA9490" t="s">
        <v>295</v>
      </c>
      <c r="AB9490" t="s">
        <v>288</v>
      </c>
      <c r="AC9490">
        <v>5</v>
      </c>
      <c r="AD9490">
        <v>1987</v>
      </c>
      <c r="AG9490" t="s">
        <v>292</v>
      </c>
      <c r="AH9490" t="s">
        <v>143</v>
      </c>
      <c r="AI9490">
        <v>7</v>
      </c>
      <c r="AJ9490" t="s">
        <v>317</v>
      </c>
      <c r="AK9490" t="s">
        <v>113</v>
      </c>
      <c r="AL9490" t="s">
        <v>102</v>
      </c>
      <c r="AU9490" t="s">
        <v>289</v>
      </c>
      <c r="AV9490" t="s">
        <v>289</v>
      </c>
      <c r="AX9490" t="s">
        <v>311</v>
      </c>
      <c r="BV9490" t="s">
        <v>292</v>
      </c>
      <c r="BW9490" t="s">
        <v>292</v>
      </c>
      <c r="BX9490" t="s">
        <v>289</v>
      </c>
    </row>
    <row r="9491" spans="1:76" ht="14.65" customHeight="1" x14ac:dyDescent="0.25">
      <c r="A9491" s="38" t="s">
        <v>27967</v>
      </c>
      <c r="B9491" t="s">
        <v>73</v>
      </c>
      <c r="C9491" t="b">
        <v>0</v>
      </c>
      <c r="D9491">
        <v>4208</v>
      </c>
      <c r="E9491" t="s">
        <v>7837</v>
      </c>
      <c r="F9491">
        <v>50119</v>
      </c>
      <c r="G9491" t="s">
        <v>7838</v>
      </c>
      <c r="H9491" t="s">
        <v>85</v>
      </c>
      <c r="I9491" t="s">
        <v>7220</v>
      </c>
      <c r="J9491" t="s">
        <v>7249</v>
      </c>
      <c r="K9491" t="s">
        <v>160</v>
      </c>
      <c r="L9491" t="s">
        <v>80</v>
      </c>
      <c r="N9491" t="s">
        <v>287</v>
      </c>
      <c r="O9491" t="s">
        <v>288</v>
      </c>
      <c r="P9491" t="s">
        <v>28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289</v>
      </c>
      <c r="AA9491" t="s">
        <v>295</v>
      </c>
      <c r="AB9491" t="s">
        <v>288</v>
      </c>
      <c r="AC9491">
        <v>5</v>
      </c>
      <c r="AD9491">
        <v>1987</v>
      </c>
      <c r="AG9491" t="s">
        <v>292</v>
      </c>
      <c r="AH9491" t="s">
        <v>143</v>
      </c>
      <c r="AI9491">
        <v>7</v>
      </c>
      <c r="AJ9491" t="s">
        <v>317</v>
      </c>
      <c r="AK9491" t="s">
        <v>113</v>
      </c>
      <c r="AL9491" t="s">
        <v>102</v>
      </c>
      <c r="AU9491" t="s">
        <v>289</v>
      </c>
      <c r="AV9491" t="s">
        <v>289</v>
      </c>
      <c r="AX9491" t="s">
        <v>311</v>
      </c>
      <c r="BV9491" t="s">
        <v>292</v>
      </c>
      <c r="BW9491" t="s">
        <v>292</v>
      </c>
      <c r="BX9491" t="s">
        <v>289</v>
      </c>
    </row>
    <row r="9492" spans="1:76" ht="14.65" customHeight="1" x14ac:dyDescent="0.25">
      <c r="A9492" s="38" t="s">
        <v>27963</v>
      </c>
      <c r="B9492" t="s">
        <v>73</v>
      </c>
      <c r="C9492" t="b">
        <v>0</v>
      </c>
      <c r="D9492">
        <v>19685</v>
      </c>
      <c r="E9492" t="s">
        <v>7839</v>
      </c>
      <c r="F9492">
        <v>50121</v>
      </c>
      <c r="G9492" t="s">
        <v>7840</v>
      </c>
      <c r="H9492" t="s">
        <v>200</v>
      </c>
      <c r="I9492" t="s">
        <v>4518</v>
      </c>
      <c r="J9492" t="s">
        <v>7841</v>
      </c>
      <c r="K9492" t="s">
        <v>6857</v>
      </c>
      <c r="L9492" t="s">
        <v>78</v>
      </c>
      <c r="M9492" t="s">
        <v>7264</v>
      </c>
      <c r="N9492" t="s">
        <v>287</v>
      </c>
      <c r="O9492" t="s">
        <v>288</v>
      </c>
      <c r="P9492" t="s">
        <v>28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289</v>
      </c>
      <c r="AA9492" t="s">
        <v>295</v>
      </c>
      <c r="AB9492" t="s">
        <v>288</v>
      </c>
      <c r="AC9492">
        <v>9</v>
      </c>
      <c r="AD9492">
        <v>1983</v>
      </c>
      <c r="AG9492" t="s">
        <v>289</v>
      </c>
      <c r="AH9492" t="s">
        <v>145</v>
      </c>
      <c r="AI9492">
        <v>6</v>
      </c>
      <c r="AJ9492" t="s">
        <v>288</v>
      </c>
      <c r="AK9492" t="s">
        <v>132</v>
      </c>
      <c r="AQ9492" t="s">
        <v>132</v>
      </c>
      <c r="AU9492" t="s">
        <v>289</v>
      </c>
      <c r="AV9492" t="s">
        <v>289</v>
      </c>
      <c r="AX9492" t="s">
        <v>324</v>
      </c>
      <c r="BV9492" t="s">
        <v>289</v>
      </c>
    </row>
    <row r="9493" spans="1:76" ht="14.65" customHeight="1" x14ac:dyDescent="0.25">
      <c r="A9493" s="38" t="s">
        <v>27963</v>
      </c>
      <c r="B9493" t="s">
        <v>11</v>
      </c>
      <c r="C9493" t="b">
        <v>0</v>
      </c>
      <c r="D9493">
        <v>19685</v>
      </c>
      <c r="E9493" t="s">
        <v>7839</v>
      </c>
      <c r="F9493">
        <v>50121</v>
      </c>
      <c r="G9493" t="s">
        <v>7840</v>
      </c>
      <c r="H9493" t="s">
        <v>200</v>
      </c>
      <c r="I9493" t="s">
        <v>4518</v>
      </c>
      <c r="J9493" t="s">
        <v>5196</v>
      </c>
      <c r="K9493" t="s">
        <v>116</v>
      </c>
      <c r="L9493" t="s">
        <v>78</v>
      </c>
      <c r="M9493" t="s">
        <v>7264</v>
      </c>
      <c r="N9493" t="s">
        <v>287</v>
      </c>
      <c r="O9493" t="s">
        <v>288</v>
      </c>
      <c r="P9493" t="s">
        <v>28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289</v>
      </c>
      <c r="AA9493" t="s">
        <v>295</v>
      </c>
      <c r="AB9493" t="s">
        <v>288</v>
      </c>
      <c r="AC9493">
        <v>11</v>
      </c>
      <c r="AD9493">
        <v>1983</v>
      </c>
      <c r="AG9493" t="s">
        <v>289</v>
      </c>
      <c r="AH9493" t="s">
        <v>145</v>
      </c>
      <c r="AI9493">
        <v>6</v>
      </c>
      <c r="AJ9493" t="s">
        <v>288</v>
      </c>
      <c r="AK9493" t="s">
        <v>115</v>
      </c>
      <c r="AL9493" t="s">
        <v>113</v>
      </c>
      <c r="AM9493" t="s">
        <v>102</v>
      </c>
      <c r="AQ9493" t="s">
        <v>132</v>
      </c>
      <c r="AU9493" t="s">
        <v>289</v>
      </c>
      <c r="AV9493" t="s">
        <v>289</v>
      </c>
      <c r="AX9493" t="s">
        <v>324</v>
      </c>
      <c r="AY9493" t="s">
        <v>292</v>
      </c>
      <c r="BD9493" t="s">
        <v>292</v>
      </c>
      <c r="BV9493" t="s">
        <v>289</v>
      </c>
    </row>
    <row r="9494" spans="1:76" ht="14.65" customHeight="1" x14ac:dyDescent="0.25">
      <c r="A9494" s="38" t="s">
        <v>27963</v>
      </c>
      <c r="B9494" t="s">
        <v>11</v>
      </c>
      <c r="C9494" t="b">
        <v>0</v>
      </c>
      <c r="D9494">
        <v>19685</v>
      </c>
      <c r="E9494" t="s">
        <v>7839</v>
      </c>
      <c r="F9494">
        <v>50121</v>
      </c>
      <c r="G9494" t="s">
        <v>7840</v>
      </c>
      <c r="H9494" t="s">
        <v>200</v>
      </c>
      <c r="I9494" t="s">
        <v>4518</v>
      </c>
      <c r="J9494" t="s">
        <v>6858</v>
      </c>
      <c r="K9494" t="s">
        <v>116</v>
      </c>
      <c r="L9494" t="s">
        <v>78</v>
      </c>
      <c r="M9494" t="s">
        <v>7264</v>
      </c>
      <c r="N9494" t="s">
        <v>287</v>
      </c>
      <c r="O9494" t="s">
        <v>288</v>
      </c>
      <c r="P9494" t="s">
        <v>28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289</v>
      </c>
      <c r="AA9494" t="s">
        <v>295</v>
      </c>
      <c r="AB9494" t="s">
        <v>288</v>
      </c>
      <c r="AC9494">
        <v>11</v>
      </c>
      <c r="AD9494">
        <v>1983</v>
      </c>
      <c r="AG9494" t="s">
        <v>289</v>
      </c>
      <c r="AH9494" t="s">
        <v>145</v>
      </c>
      <c r="AI9494">
        <v>6</v>
      </c>
      <c r="AJ9494" t="s">
        <v>288</v>
      </c>
      <c r="AK9494" t="s">
        <v>115</v>
      </c>
      <c r="AL9494" t="s">
        <v>113</v>
      </c>
      <c r="AM9494" t="s">
        <v>102</v>
      </c>
      <c r="AQ9494" t="s">
        <v>132</v>
      </c>
      <c r="AU9494" t="s">
        <v>289</v>
      </c>
      <c r="AV9494" t="s">
        <v>289</v>
      </c>
      <c r="AX9494" t="s">
        <v>324</v>
      </c>
      <c r="AY9494" t="s">
        <v>292</v>
      </c>
      <c r="BD9494" t="s">
        <v>292</v>
      </c>
      <c r="BV9494" t="s">
        <v>289</v>
      </c>
    </row>
    <row r="9495" spans="1:76" ht="14.65" customHeight="1" x14ac:dyDescent="0.25">
      <c r="A9495" s="38" t="s">
        <v>27963</v>
      </c>
      <c r="B9495" t="s">
        <v>5</v>
      </c>
      <c r="C9495" t="b">
        <v>1</v>
      </c>
      <c r="D9495">
        <v>20148</v>
      </c>
      <c r="E9495" t="s">
        <v>7842</v>
      </c>
      <c r="F9495">
        <v>50123</v>
      </c>
      <c r="G9495" t="s">
        <v>7843</v>
      </c>
      <c r="H9495" t="s">
        <v>192</v>
      </c>
      <c r="I9495" t="s">
        <v>3707</v>
      </c>
      <c r="J9495" t="s">
        <v>315</v>
      </c>
      <c r="K9495" t="s">
        <v>306</v>
      </c>
      <c r="L9495" t="s">
        <v>99</v>
      </c>
      <c r="N9495" t="s">
        <v>287</v>
      </c>
      <c r="O9495" t="s">
        <v>288</v>
      </c>
      <c r="P9495" t="s">
        <v>28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289</v>
      </c>
      <c r="AA9495" t="s">
        <v>295</v>
      </c>
      <c r="AB9495" t="s">
        <v>288</v>
      </c>
      <c r="AC9495">
        <v>4</v>
      </c>
      <c r="AD9495">
        <v>1983</v>
      </c>
      <c r="AG9495" t="s">
        <v>289</v>
      </c>
      <c r="AH9495" t="s">
        <v>140</v>
      </c>
      <c r="AI9495">
        <v>2</v>
      </c>
      <c r="AJ9495" t="s">
        <v>288</v>
      </c>
      <c r="AK9495" t="s">
        <v>128</v>
      </c>
      <c r="AU9495" t="s">
        <v>289</v>
      </c>
      <c r="AV9495" t="s">
        <v>289</v>
      </c>
      <c r="AW9495">
        <v>0</v>
      </c>
      <c r="AX9495" t="s">
        <v>293</v>
      </c>
    </row>
    <row r="9496" spans="1:76" ht="14.65" customHeight="1" x14ac:dyDescent="0.25">
      <c r="A9496" s="38" t="s">
        <v>27967</v>
      </c>
      <c r="B9496" t="s">
        <v>5</v>
      </c>
      <c r="C9496" t="b">
        <v>1</v>
      </c>
      <c r="D9496">
        <v>7601</v>
      </c>
      <c r="E9496" t="s">
        <v>1518</v>
      </c>
      <c r="F9496">
        <v>50126</v>
      </c>
      <c r="G9496" t="s">
        <v>7844</v>
      </c>
      <c r="H9496" t="s">
        <v>203</v>
      </c>
      <c r="I9496" t="s">
        <v>3503</v>
      </c>
      <c r="J9496" t="s">
        <v>285</v>
      </c>
      <c r="K9496" t="s">
        <v>306</v>
      </c>
      <c r="L9496" t="s">
        <v>99</v>
      </c>
      <c r="N9496" t="s">
        <v>287</v>
      </c>
      <c r="O9496" t="s">
        <v>288</v>
      </c>
      <c r="P9496" t="s">
        <v>28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289</v>
      </c>
      <c r="AA9496" t="s">
        <v>295</v>
      </c>
      <c r="AB9496" t="s">
        <v>288</v>
      </c>
      <c r="AC9496">
        <v>7</v>
      </c>
      <c r="AD9496">
        <v>1987</v>
      </c>
      <c r="AG9496" t="s">
        <v>289</v>
      </c>
      <c r="AH9496" t="s">
        <v>141</v>
      </c>
      <c r="AI9496">
        <v>1</v>
      </c>
      <c r="AJ9496" t="s">
        <v>288</v>
      </c>
      <c r="AK9496" t="s">
        <v>128</v>
      </c>
      <c r="AU9496" t="s">
        <v>289</v>
      </c>
      <c r="AX9496" t="s">
        <v>293</v>
      </c>
    </row>
    <row r="9497" spans="1:76" ht="14.65" customHeight="1" x14ac:dyDescent="0.25">
      <c r="A9497" s="38" t="s">
        <v>27963</v>
      </c>
      <c r="B9497" t="s">
        <v>5</v>
      </c>
      <c r="C9497" t="b">
        <v>1</v>
      </c>
      <c r="D9497">
        <v>7601</v>
      </c>
      <c r="E9497" t="s">
        <v>1518</v>
      </c>
      <c r="F9497">
        <v>50126</v>
      </c>
      <c r="G9497" t="s">
        <v>7844</v>
      </c>
      <c r="H9497" t="s">
        <v>203</v>
      </c>
      <c r="I9497" t="s">
        <v>3503</v>
      </c>
      <c r="J9497" t="s">
        <v>294</v>
      </c>
      <c r="K9497" t="s">
        <v>306</v>
      </c>
      <c r="L9497" t="s">
        <v>99</v>
      </c>
      <c r="N9497" t="s">
        <v>287</v>
      </c>
      <c r="O9497" t="s">
        <v>288</v>
      </c>
      <c r="P9497" t="s">
        <v>28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289</v>
      </c>
      <c r="AA9497" t="s">
        <v>295</v>
      </c>
      <c r="AB9497" t="s">
        <v>288</v>
      </c>
      <c r="AC9497">
        <v>4</v>
      </c>
      <c r="AD9497">
        <v>1983</v>
      </c>
      <c r="AG9497" t="s">
        <v>289</v>
      </c>
      <c r="AH9497" t="s">
        <v>141</v>
      </c>
      <c r="AI9497">
        <v>1</v>
      </c>
      <c r="AJ9497" t="s">
        <v>288</v>
      </c>
      <c r="AK9497" t="s">
        <v>128</v>
      </c>
      <c r="AU9497" t="s">
        <v>289</v>
      </c>
      <c r="AW9497">
        <v>0</v>
      </c>
      <c r="AX9497" t="s">
        <v>293</v>
      </c>
    </row>
    <row r="9498" spans="1:76" ht="14.65" customHeight="1" x14ac:dyDescent="0.25">
      <c r="A9498" s="38" t="s">
        <v>27967</v>
      </c>
      <c r="B9498" t="s">
        <v>103</v>
      </c>
      <c r="C9498" t="b">
        <v>1</v>
      </c>
      <c r="D9498">
        <v>54777</v>
      </c>
      <c r="E9498" t="s">
        <v>7845</v>
      </c>
      <c r="F9498">
        <v>50127</v>
      </c>
      <c r="G9498" t="s">
        <v>7845</v>
      </c>
      <c r="H9498" t="s">
        <v>200</v>
      </c>
      <c r="I9498" t="s">
        <v>7846</v>
      </c>
      <c r="J9498" t="s">
        <v>7847</v>
      </c>
      <c r="K9498" t="s">
        <v>322</v>
      </c>
      <c r="L9498" t="s">
        <v>87</v>
      </c>
      <c r="M9498" t="s">
        <v>511</v>
      </c>
      <c r="N9498" t="s">
        <v>287</v>
      </c>
      <c r="O9498" t="s">
        <v>288</v>
      </c>
      <c r="P9498" t="s">
        <v>292</v>
      </c>
      <c r="Q9498" t="s">
        <v>7848</v>
      </c>
      <c r="R9498" t="s">
        <v>7848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289</v>
      </c>
      <c r="AA9498" t="s">
        <v>295</v>
      </c>
      <c r="AB9498" t="s">
        <v>288</v>
      </c>
      <c r="AC9498">
        <v>6</v>
      </c>
      <c r="AD9498">
        <v>1987</v>
      </c>
      <c r="AG9498" t="s">
        <v>289</v>
      </c>
      <c r="AH9498" t="s">
        <v>140</v>
      </c>
      <c r="AI9498">
        <v>2</v>
      </c>
      <c r="AJ9498" t="s">
        <v>288</v>
      </c>
      <c r="AK9498" t="s">
        <v>102</v>
      </c>
      <c r="AU9498" t="s">
        <v>289</v>
      </c>
      <c r="AV9498" t="s">
        <v>289</v>
      </c>
      <c r="AX9498" t="s">
        <v>307</v>
      </c>
      <c r="BV9498" t="s">
        <v>289</v>
      </c>
      <c r="BW9498" t="s">
        <v>289</v>
      </c>
      <c r="BX9498" t="s">
        <v>289</v>
      </c>
    </row>
    <row r="9499" spans="1:76" ht="14.65" customHeight="1" x14ac:dyDescent="0.25">
      <c r="A9499" s="38" t="s">
        <v>27967</v>
      </c>
      <c r="B9499" t="s">
        <v>103</v>
      </c>
      <c r="C9499" t="b">
        <v>1</v>
      </c>
      <c r="D9499">
        <v>54777</v>
      </c>
      <c r="E9499" t="s">
        <v>7845</v>
      </c>
      <c r="F9499">
        <v>50127</v>
      </c>
      <c r="G9499" t="s">
        <v>7845</v>
      </c>
      <c r="H9499" t="s">
        <v>200</v>
      </c>
      <c r="I9499" t="s">
        <v>7846</v>
      </c>
      <c r="J9499" t="s">
        <v>7849</v>
      </c>
      <c r="K9499" t="s">
        <v>322</v>
      </c>
      <c r="L9499" t="s">
        <v>87</v>
      </c>
      <c r="M9499" t="s">
        <v>511</v>
      </c>
      <c r="N9499" t="s">
        <v>287</v>
      </c>
      <c r="O9499" t="s">
        <v>288</v>
      </c>
      <c r="P9499" t="s">
        <v>292</v>
      </c>
      <c r="Q9499" t="s">
        <v>7848</v>
      </c>
      <c r="R9499" t="s">
        <v>7848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289</v>
      </c>
      <c r="AA9499" t="s">
        <v>295</v>
      </c>
      <c r="AB9499" t="s">
        <v>288</v>
      </c>
      <c r="AC9499">
        <v>6</v>
      </c>
      <c r="AD9499">
        <v>1987</v>
      </c>
      <c r="AG9499" t="s">
        <v>289</v>
      </c>
      <c r="AH9499" t="s">
        <v>140</v>
      </c>
      <c r="AI9499">
        <v>2</v>
      </c>
      <c r="AJ9499" t="s">
        <v>288</v>
      </c>
      <c r="AK9499" t="s">
        <v>102</v>
      </c>
      <c r="AU9499" t="s">
        <v>289</v>
      </c>
      <c r="AV9499" t="s">
        <v>289</v>
      </c>
      <c r="AX9499" t="s">
        <v>307</v>
      </c>
      <c r="BV9499" t="s">
        <v>289</v>
      </c>
      <c r="BW9499" t="s">
        <v>289</v>
      </c>
      <c r="BX9499" t="s">
        <v>289</v>
      </c>
    </row>
    <row r="9500" spans="1:76" ht="14.65" customHeight="1" x14ac:dyDescent="0.25">
      <c r="A9500" s="38" t="s">
        <v>27967</v>
      </c>
      <c r="B9500" t="s">
        <v>103</v>
      </c>
      <c r="C9500" t="b">
        <v>1</v>
      </c>
      <c r="D9500">
        <v>54777</v>
      </c>
      <c r="E9500" t="s">
        <v>7845</v>
      </c>
      <c r="F9500">
        <v>50127</v>
      </c>
      <c r="G9500" t="s">
        <v>7845</v>
      </c>
      <c r="H9500" t="s">
        <v>200</v>
      </c>
      <c r="I9500" t="s">
        <v>7846</v>
      </c>
      <c r="J9500" t="s">
        <v>7850</v>
      </c>
      <c r="K9500" t="s">
        <v>322</v>
      </c>
      <c r="L9500" t="s">
        <v>87</v>
      </c>
      <c r="M9500" t="s">
        <v>511</v>
      </c>
      <c r="N9500" t="s">
        <v>287</v>
      </c>
      <c r="O9500" t="s">
        <v>288</v>
      </c>
      <c r="P9500" t="s">
        <v>292</v>
      </c>
      <c r="Q9500" t="s">
        <v>7848</v>
      </c>
      <c r="R9500" t="s">
        <v>7848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289</v>
      </c>
      <c r="AA9500" t="s">
        <v>295</v>
      </c>
      <c r="AB9500" t="s">
        <v>288</v>
      </c>
      <c r="AC9500">
        <v>6</v>
      </c>
      <c r="AD9500">
        <v>1987</v>
      </c>
      <c r="AG9500" t="s">
        <v>289</v>
      </c>
      <c r="AH9500" t="s">
        <v>140</v>
      </c>
      <c r="AI9500">
        <v>2</v>
      </c>
      <c r="AJ9500" t="s">
        <v>288</v>
      </c>
      <c r="AK9500" t="s">
        <v>102</v>
      </c>
      <c r="AU9500" t="s">
        <v>289</v>
      </c>
      <c r="AV9500" t="s">
        <v>289</v>
      </c>
      <c r="AX9500" t="s">
        <v>307</v>
      </c>
      <c r="BV9500" t="s">
        <v>289</v>
      </c>
      <c r="BW9500" t="s">
        <v>289</v>
      </c>
      <c r="BX9500" t="s">
        <v>289</v>
      </c>
    </row>
    <row r="9501" spans="1:76" ht="14.65" customHeight="1" x14ac:dyDescent="0.25">
      <c r="A9501" s="38" t="s">
        <v>27967</v>
      </c>
      <c r="B9501" t="s">
        <v>103</v>
      </c>
      <c r="C9501" t="b">
        <v>1</v>
      </c>
      <c r="D9501">
        <v>54777</v>
      </c>
      <c r="E9501" t="s">
        <v>7845</v>
      </c>
      <c r="F9501">
        <v>50127</v>
      </c>
      <c r="G9501" t="s">
        <v>7845</v>
      </c>
      <c r="H9501" t="s">
        <v>200</v>
      </c>
      <c r="I9501" t="s">
        <v>7846</v>
      </c>
      <c r="J9501" t="s">
        <v>7851</v>
      </c>
      <c r="K9501" t="s">
        <v>322</v>
      </c>
      <c r="L9501" t="s">
        <v>85</v>
      </c>
      <c r="M9501" t="s">
        <v>511</v>
      </c>
      <c r="N9501" t="s">
        <v>287</v>
      </c>
      <c r="O9501" t="s">
        <v>289</v>
      </c>
      <c r="P9501" t="s">
        <v>288</v>
      </c>
      <c r="Q9501" t="s">
        <v>7848</v>
      </c>
      <c r="R9501" t="s">
        <v>7848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289</v>
      </c>
      <c r="AA9501" t="s">
        <v>295</v>
      </c>
      <c r="AB9501" t="s">
        <v>288</v>
      </c>
      <c r="AC9501">
        <v>6</v>
      </c>
      <c r="AD9501">
        <v>1987</v>
      </c>
      <c r="AG9501" t="s">
        <v>289</v>
      </c>
      <c r="AH9501" t="s">
        <v>140</v>
      </c>
      <c r="AI9501">
        <v>2</v>
      </c>
      <c r="AJ9501" t="s">
        <v>288</v>
      </c>
      <c r="AK9501" t="s">
        <v>102</v>
      </c>
      <c r="AU9501" t="s">
        <v>289</v>
      </c>
      <c r="AV9501" t="s">
        <v>289</v>
      </c>
      <c r="AW9501">
        <v>0</v>
      </c>
      <c r="AX9501" t="s">
        <v>324</v>
      </c>
      <c r="BV9501" t="s">
        <v>289</v>
      </c>
      <c r="BW9501" t="s">
        <v>289</v>
      </c>
      <c r="BX9501" t="s">
        <v>289</v>
      </c>
    </row>
    <row r="9502" spans="1:76" ht="14.65" customHeight="1" x14ac:dyDescent="0.25">
      <c r="A9502" s="38" t="s">
        <v>27934</v>
      </c>
      <c r="B9502" t="s">
        <v>5</v>
      </c>
      <c r="C9502" t="b">
        <v>1</v>
      </c>
      <c r="D9502">
        <v>22079</v>
      </c>
      <c r="E9502" t="s">
        <v>7852</v>
      </c>
      <c r="F9502">
        <v>50128</v>
      </c>
      <c r="G9502" t="s">
        <v>7853</v>
      </c>
      <c r="H9502" t="s">
        <v>85</v>
      </c>
      <c r="I9502" t="s">
        <v>1112</v>
      </c>
      <c r="J9502" t="s">
        <v>7854</v>
      </c>
      <c r="K9502" t="s">
        <v>306</v>
      </c>
      <c r="L9502" t="s">
        <v>99</v>
      </c>
      <c r="N9502" t="s">
        <v>287</v>
      </c>
      <c r="O9502" t="s">
        <v>288</v>
      </c>
      <c r="P9502" t="s">
        <v>288</v>
      </c>
      <c r="S9502">
        <v>2.5</v>
      </c>
      <c r="T9502">
        <v>1</v>
      </c>
      <c r="U9502">
        <v>2.4</v>
      </c>
      <c r="V9502">
        <v>2.2999999999999998</v>
      </c>
      <c r="X9502" t="s">
        <v>289</v>
      </c>
      <c r="AA9502" t="s">
        <v>298</v>
      </c>
      <c r="AB9502" t="s">
        <v>288</v>
      </c>
      <c r="AC9502">
        <v>9</v>
      </c>
      <c r="AD9502">
        <v>1985</v>
      </c>
      <c r="AG9502" t="s">
        <v>289</v>
      </c>
      <c r="AH9502" t="s">
        <v>140</v>
      </c>
      <c r="AI9502">
        <v>2</v>
      </c>
      <c r="AJ9502" t="s">
        <v>288</v>
      </c>
      <c r="AK9502" t="s">
        <v>128</v>
      </c>
      <c r="AU9502" t="s">
        <v>289</v>
      </c>
      <c r="AV9502" t="s">
        <v>289</v>
      </c>
      <c r="AX9502" t="s">
        <v>307</v>
      </c>
      <c r="BV9502" t="s">
        <v>289</v>
      </c>
    </row>
    <row r="9503" spans="1:76" ht="14.65" customHeight="1" x14ac:dyDescent="0.25">
      <c r="A9503" s="38" t="s">
        <v>27963</v>
      </c>
      <c r="B9503" t="s">
        <v>5</v>
      </c>
      <c r="C9503" t="b">
        <v>1</v>
      </c>
      <c r="D9503">
        <v>22079</v>
      </c>
      <c r="E9503" t="s">
        <v>7852</v>
      </c>
      <c r="F9503">
        <v>50129</v>
      </c>
      <c r="G9503" t="s">
        <v>7855</v>
      </c>
      <c r="H9503" t="s">
        <v>85</v>
      </c>
      <c r="I9503" t="s">
        <v>1112</v>
      </c>
      <c r="J9503" t="s">
        <v>7856</v>
      </c>
      <c r="K9503" t="s">
        <v>306</v>
      </c>
      <c r="L9503" t="s">
        <v>99</v>
      </c>
      <c r="N9503" t="s">
        <v>287</v>
      </c>
      <c r="O9503" t="s">
        <v>288</v>
      </c>
      <c r="P9503" t="s">
        <v>28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289</v>
      </c>
      <c r="AA9503" t="s">
        <v>291</v>
      </c>
      <c r="AB9503" t="s">
        <v>292</v>
      </c>
      <c r="AC9503">
        <v>10</v>
      </c>
      <c r="AD9503">
        <v>1983</v>
      </c>
      <c r="AG9503" t="s">
        <v>289</v>
      </c>
      <c r="AH9503" t="s">
        <v>140</v>
      </c>
      <c r="AI9503">
        <v>2</v>
      </c>
      <c r="AJ9503" t="s">
        <v>288</v>
      </c>
      <c r="AK9503" t="s">
        <v>128</v>
      </c>
      <c r="AU9503" t="s">
        <v>289</v>
      </c>
      <c r="AV9503" t="s">
        <v>289</v>
      </c>
      <c r="AW9503">
        <v>0</v>
      </c>
      <c r="AX9503" t="s">
        <v>307</v>
      </c>
      <c r="BV9503" t="s">
        <v>289</v>
      </c>
    </row>
    <row r="9504" spans="1:76" ht="14.65" customHeight="1" x14ac:dyDescent="0.25">
      <c r="A9504" s="38" t="s">
        <v>27963</v>
      </c>
      <c r="B9504" t="s">
        <v>5</v>
      </c>
      <c r="C9504" t="b">
        <v>1</v>
      </c>
      <c r="D9504">
        <v>22079</v>
      </c>
      <c r="E9504" t="s">
        <v>7852</v>
      </c>
      <c r="F9504">
        <v>50129</v>
      </c>
      <c r="G9504" t="s">
        <v>7855</v>
      </c>
      <c r="H9504" t="s">
        <v>85</v>
      </c>
      <c r="I9504" t="s">
        <v>1112</v>
      </c>
      <c r="J9504" t="s">
        <v>7857</v>
      </c>
      <c r="K9504" t="s">
        <v>306</v>
      </c>
      <c r="L9504" t="s">
        <v>99</v>
      </c>
      <c r="N9504" t="s">
        <v>287</v>
      </c>
      <c r="O9504" t="s">
        <v>288</v>
      </c>
      <c r="P9504" t="s">
        <v>28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289</v>
      </c>
      <c r="AA9504" t="s">
        <v>291</v>
      </c>
      <c r="AB9504" t="s">
        <v>292</v>
      </c>
      <c r="AC9504">
        <v>10</v>
      </c>
      <c r="AD9504">
        <v>1983</v>
      </c>
      <c r="AG9504" t="s">
        <v>289</v>
      </c>
      <c r="AH9504" t="s">
        <v>140</v>
      </c>
      <c r="AI9504">
        <v>2</v>
      </c>
      <c r="AJ9504" t="s">
        <v>288</v>
      </c>
      <c r="AK9504" t="s">
        <v>128</v>
      </c>
      <c r="AU9504" t="s">
        <v>289</v>
      </c>
      <c r="AV9504" t="s">
        <v>289</v>
      </c>
      <c r="AW9504">
        <v>0</v>
      </c>
      <c r="AX9504" t="s">
        <v>307</v>
      </c>
      <c r="BV9504" t="s">
        <v>289</v>
      </c>
    </row>
    <row r="9505" spans="1:76" ht="14.65" customHeight="1" x14ac:dyDescent="0.25">
      <c r="A9505" s="38" t="s">
        <v>27963</v>
      </c>
      <c r="B9505" t="s">
        <v>5</v>
      </c>
      <c r="C9505" t="b">
        <v>1</v>
      </c>
      <c r="D9505">
        <v>22079</v>
      </c>
      <c r="E9505" t="s">
        <v>7852</v>
      </c>
      <c r="F9505">
        <v>50129</v>
      </c>
      <c r="G9505" t="s">
        <v>7855</v>
      </c>
      <c r="H9505" t="s">
        <v>85</v>
      </c>
      <c r="I9505" t="s">
        <v>1112</v>
      </c>
      <c r="J9505" t="s">
        <v>7858</v>
      </c>
      <c r="K9505" t="s">
        <v>306</v>
      </c>
      <c r="L9505" t="s">
        <v>99</v>
      </c>
      <c r="N9505" t="s">
        <v>287</v>
      </c>
      <c r="O9505" t="s">
        <v>288</v>
      </c>
      <c r="P9505" t="s">
        <v>28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289</v>
      </c>
      <c r="AA9505" t="s">
        <v>291</v>
      </c>
      <c r="AB9505" t="s">
        <v>292</v>
      </c>
      <c r="AC9505">
        <v>10</v>
      </c>
      <c r="AD9505">
        <v>1983</v>
      </c>
      <c r="AG9505" t="s">
        <v>289</v>
      </c>
      <c r="AH9505" t="s">
        <v>140</v>
      </c>
      <c r="AI9505">
        <v>2</v>
      </c>
      <c r="AJ9505" t="s">
        <v>288</v>
      </c>
      <c r="AK9505" t="s">
        <v>128</v>
      </c>
      <c r="AU9505" t="s">
        <v>289</v>
      </c>
      <c r="AV9505" t="s">
        <v>289</v>
      </c>
      <c r="AW9505">
        <v>0</v>
      </c>
      <c r="AX9505" t="s">
        <v>307</v>
      </c>
      <c r="BV9505" t="s">
        <v>289</v>
      </c>
    </row>
    <row r="9506" spans="1:76" ht="14.65" customHeight="1" x14ac:dyDescent="0.25">
      <c r="A9506" s="38" t="s">
        <v>27969</v>
      </c>
      <c r="B9506" t="s">
        <v>12</v>
      </c>
      <c r="C9506" t="b">
        <v>1</v>
      </c>
      <c r="D9506">
        <v>3852</v>
      </c>
      <c r="E9506" t="s">
        <v>7859</v>
      </c>
      <c r="F9506">
        <v>50131</v>
      </c>
      <c r="G9506" t="s">
        <v>7860</v>
      </c>
      <c r="H9506" t="s">
        <v>85</v>
      </c>
      <c r="I9506" t="s">
        <v>495</v>
      </c>
      <c r="J9506" t="s">
        <v>7361</v>
      </c>
      <c r="K9506" t="s">
        <v>339</v>
      </c>
      <c r="L9506" t="s">
        <v>80</v>
      </c>
      <c r="N9506" t="s">
        <v>287</v>
      </c>
      <c r="O9506" t="s">
        <v>288</v>
      </c>
      <c r="P9506" t="s">
        <v>28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289</v>
      </c>
      <c r="AA9506" t="s">
        <v>298</v>
      </c>
      <c r="AB9506" t="s">
        <v>288</v>
      </c>
      <c r="AC9506">
        <v>10</v>
      </c>
      <c r="AD9506">
        <v>1991</v>
      </c>
      <c r="AG9506" t="s">
        <v>292</v>
      </c>
      <c r="AH9506" t="s">
        <v>142</v>
      </c>
      <c r="AI9506">
        <v>3</v>
      </c>
      <c r="AJ9506" t="s">
        <v>317</v>
      </c>
      <c r="AK9506" t="s">
        <v>102</v>
      </c>
      <c r="AX9506" t="s">
        <v>293</v>
      </c>
      <c r="BV9506" t="s">
        <v>289</v>
      </c>
      <c r="BW9506" t="s">
        <v>289</v>
      </c>
    </row>
    <row r="9507" spans="1:76" ht="14.65" customHeight="1" x14ac:dyDescent="0.25">
      <c r="A9507" s="38" t="s">
        <v>27967</v>
      </c>
      <c r="B9507" t="s">
        <v>12</v>
      </c>
      <c r="C9507" t="b">
        <v>1</v>
      </c>
      <c r="D9507">
        <v>18390</v>
      </c>
      <c r="E9507" t="s">
        <v>7861</v>
      </c>
      <c r="F9507">
        <v>50134</v>
      </c>
      <c r="G9507" t="s">
        <v>7862</v>
      </c>
      <c r="H9507" t="s">
        <v>85</v>
      </c>
      <c r="I9507" t="s">
        <v>893</v>
      </c>
      <c r="J9507" t="s">
        <v>7355</v>
      </c>
      <c r="K9507" t="s">
        <v>339</v>
      </c>
      <c r="L9507" t="s">
        <v>80</v>
      </c>
      <c r="N9507" t="s">
        <v>287</v>
      </c>
      <c r="O9507" t="s">
        <v>288</v>
      </c>
      <c r="P9507" t="s">
        <v>28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289</v>
      </c>
      <c r="AA9507" t="s">
        <v>295</v>
      </c>
      <c r="AB9507" t="s">
        <v>288</v>
      </c>
      <c r="AC9507">
        <v>12</v>
      </c>
      <c r="AD9507">
        <v>1987</v>
      </c>
      <c r="AG9507" t="s">
        <v>292</v>
      </c>
      <c r="AH9507" t="s">
        <v>142</v>
      </c>
      <c r="AI9507">
        <v>3</v>
      </c>
      <c r="AJ9507" t="s">
        <v>317</v>
      </c>
      <c r="AK9507" t="s">
        <v>102</v>
      </c>
      <c r="AU9507" t="s">
        <v>289</v>
      </c>
      <c r="AX9507" t="s">
        <v>293</v>
      </c>
      <c r="BV9507" t="s">
        <v>289</v>
      </c>
      <c r="BW9507" t="s">
        <v>289</v>
      </c>
    </row>
    <row r="9508" spans="1:76" ht="14.65" customHeight="1" x14ac:dyDescent="0.25">
      <c r="A9508" s="38" t="s">
        <v>27967</v>
      </c>
      <c r="B9508" t="s">
        <v>12</v>
      </c>
      <c r="C9508" t="b">
        <v>1</v>
      </c>
      <c r="D9508">
        <v>18390</v>
      </c>
      <c r="E9508" t="s">
        <v>7861</v>
      </c>
      <c r="F9508">
        <v>50134</v>
      </c>
      <c r="G9508" t="s">
        <v>7862</v>
      </c>
      <c r="H9508" t="s">
        <v>85</v>
      </c>
      <c r="I9508" t="s">
        <v>893</v>
      </c>
      <c r="J9508" t="s">
        <v>7356</v>
      </c>
      <c r="K9508" t="s">
        <v>339</v>
      </c>
      <c r="L9508" t="s">
        <v>80</v>
      </c>
      <c r="N9508" t="s">
        <v>287</v>
      </c>
      <c r="O9508" t="s">
        <v>288</v>
      </c>
      <c r="P9508" t="s">
        <v>28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289</v>
      </c>
      <c r="AA9508" t="s">
        <v>295</v>
      </c>
      <c r="AB9508" t="s">
        <v>288</v>
      </c>
      <c r="AC9508">
        <v>12</v>
      </c>
      <c r="AD9508">
        <v>1987</v>
      </c>
      <c r="AG9508" t="s">
        <v>292</v>
      </c>
      <c r="AH9508" t="s">
        <v>142</v>
      </c>
      <c r="AI9508">
        <v>3</v>
      </c>
      <c r="AJ9508" t="s">
        <v>317</v>
      </c>
      <c r="AK9508" t="s">
        <v>102</v>
      </c>
      <c r="AU9508" t="s">
        <v>289</v>
      </c>
      <c r="AX9508" t="s">
        <v>293</v>
      </c>
      <c r="BV9508" t="s">
        <v>289</v>
      </c>
      <c r="BW9508" t="s">
        <v>289</v>
      </c>
    </row>
    <row r="9509" spans="1:76" ht="14.65" customHeight="1" x14ac:dyDescent="0.25">
      <c r="A9509" s="38" t="s">
        <v>27967</v>
      </c>
      <c r="B9509" t="s">
        <v>12</v>
      </c>
      <c r="C9509" t="b">
        <v>1</v>
      </c>
      <c r="D9509">
        <v>18390</v>
      </c>
      <c r="E9509" t="s">
        <v>7861</v>
      </c>
      <c r="F9509">
        <v>50134</v>
      </c>
      <c r="G9509" t="s">
        <v>7862</v>
      </c>
      <c r="H9509" t="s">
        <v>85</v>
      </c>
      <c r="I9509" t="s">
        <v>893</v>
      </c>
      <c r="J9509" t="s">
        <v>7357</v>
      </c>
      <c r="K9509" t="s">
        <v>339</v>
      </c>
      <c r="L9509" t="s">
        <v>80</v>
      </c>
      <c r="N9509" t="s">
        <v>287</v>
      </c>
      <c r="O9509" t="s">
        <v>288</v>
      </c>
      <c r="P9509" t="s">
        <v>28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289</v>
      </c>
      <c r="AA9509" t="s">
        <v>295</v>
      </c>
      <c r="AB9509" t="s">
        <v>288</v>
      </c>
      <c r="AC9509">
        <v>12</v>
      </c>
      <c r="AD9509">
        <v>1987</v>
      </c>
      <c r="AG9509" t="s">
        <v>292</v>
      </c>
      <c r="AH9509" t="s">
        <v>142</v>
      </c>
      <c r="AI9509">
        <v>3</v>
      </c>
      <c r="AJ9509" t="s">
        <v>317</v>
      </c>
      <c r="AK9509" t="s">
        <v>102</v>
      </c>
      <c r="AU9509" t="s">
        <v>289</v>
      </c>
      <c r="AX9509" t="s">
        <v>293</v>
      </c>
      <c r="BV9509" t="s">
        <v>289</v>
      </c>
      <c r="BW9509" t="s">
        <v>289</v>
      </c>
    </row>
    <row r="9510" spans="1:76" ht="14.65" customHeight="1" x14ac:dyDescent="0.25">
      <c r="A9510" s="38" t="s">
        <v>27967</v>
      </c>
      <c r="B9510" t="s">
        <v>12</v>
      </c>
      <c r="C9510" t="b">
        <v>1</v>
      </c>
      <c r="D9510">
        <v>18390</v>
      </c>
      <c r="E9510" t="s">
        <v>7861</v>
      </c>
      <c r="F9510">
        <v>50134</v>
      </c>
      <c r="G9510" t="s">
        <v>7862</v>
      </c>
      <c r="H9510" t="s">
        <v>85</v>
      </c>
      <c r="I9510" t="s">
        <v>893</v>
      </c>
      <c r="J9510" t="s">
        <v>7358</v>
      </c>
      <c r="K9510" t="s">
        <v>339</v>
      </c>
      <c r="L9510" t="s">
        <v>80</v>
      </c>
      <c r="N9510" t="s">
        <v>287</v>
      </c>
      <c r="O9510" t="s">
        <v>288</v>
      </c>
      <c r="P9510" t="s">
        <v>28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289</v>
      </c>
      <c r="AA9510" t="s">
        <v>295</v>
      </c>
      <c r="AB9510" t="s">
        <v>288</v>
      </c>
      <c r="AC9510">
        <v>12</v>
      </c>
      <c r="AD9510">
        <v>1987</v>
      </c>
      <c r="AG9510" t="s">
        <v>292</v>
      </c>
      <c r="AH9510" t="s">
        <v>142</v>
      </c>
      <c r="AI9510">
        <v>3</v>
      </c>
      <c r="AJ9510" t="s">
        <v>317</v>
      </c>
      <c r="AK9510" t="s">
        <v>102</v>
      </c>
      <c r="AU9510" t="s">
        <v>289</v>
      </c>
      <c r="AX9510" t="s">
        <v>293</v>
      </c>
      <c r="BV9510" t="s">
        <v>289</v>
      </c>
    </row>
    <row r="9511" spans="1:76" ht="14.65" customHeight="1" x14ac:dyDescent="0.25">
      <c r="A9511" s="38" t="s">
        <v>27987</v>
      </c>
      <c r="B9511" t="s">
        <v>12</v>
      </c>
      <c r="C9511" t="b">
        <v>0</v>
      </c>
      <c r="D9511">
        <v>17460</v>
      </c>
      <c r="E9511" t="s">
        <v>7863</v>
      </c>
      <c r="F9511">
        <v>50136</v>
      </c>
      <c r="G9511" t="s">
        <v>7864</v>
      </c>
      <c r="H9511" t="s">
        <v>192</v>
      </c>
      <c r="I9511" t="s">
        <v>3691</v>
      </c>
      <c r="J9511" t="s">
        <v>7865</v>
      </c>
      <c r="K9511" t="s">
        <v>529</v>
      </c>
      <c r="L9511" t="s">
        <v>83</v>
      </c>
      <c r="N9511" t="s">
        <v>287</v>
      </c>
      <c r="O9511" t="s">
        <v>288</v>
      </c>
      <c r="P9511" t="s">
        <v>28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289</v>
      </c>
      <c r="AA9511" t="s">
        <v>295</v>
      </c>
      <c r="AB9511" t="s">
        <v>288</v>
      </c>
      <c r="AC9511">
        <v>4</v>
      </c>
      <c r="AD9511">
        <v>2008</v>
      </c>
      <c r="AG9511" t="s">
        <v>292</v>
      </c>
      <c r="AH9511" t="s">
        <v>144</v>
      </c>
      <c r="AI9511">
        <v>5</v>
      </c>
      <c r="AJ9511" t="s">
        <v>317</v>
      </c>
      <c r="AK9511" t="s">
        <v>102</v>
      </c>
      <c r="AU9511" t="s">
        <v>289</v>
      </c>
      <c r="AV9511" t="s">
        <v>289</v>
      </c>
      <c r="AX9511" t="s">
        <v>293</v>
      </c>
      <c r="BV9511" t="s">
        <v>289</v>
      </c>
    </row>
    <row r="9512" spans="1:76" ht="14.65" customHeight="1" x14ac:dyDescent="0.25">
      <c r="A9512" s="38" t="s">
        <v>27987</v>
      </c>
      <c r="B9512" t="s">
        <v>12</v>
      </c>
      <c r="C9512" t="b">
        <v>0</v>
      </c>
      <c r="D9512">
        <v>17460</v>
      </c>
      <c r="E9512" t="s">
        <v>7863</v>
      </c>
      <c r="F9512">
        <v>50136</v>
      </c>
      <c r="G9512" t="s">
        <v>7864</v>
      </c>
      <c r="H9512" t="s">
        <v>192</v>
      </c>
      <c r="I9512" t="s">
        <v>3691</v>
      </c>
      <c r="J9512" t="s">
        <v>7866</v>
      </c>
      <c r="K9512" t="s">
        <v>529</v>
      </c>
      <c r="L9512" t="s">
        <v>83</v>
      </c>
      <c r="N9512" t="s">
        <v>287</v>
      </c>
      <c r="O9512" t="s">
        <v>288</v>
      </c>
      <c r="P9512" t="s">
        <v>28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289</v>
      </c>
      <c r="AA9512" t="s">
        <v>295</v>
      </c>
      <c r="AB9512" t="s">
        <v>288</v>
      </c>
      <c r="AC9512">
        <v>4</v>
      </c>
      <c r="AD9512">
        <v>2008</v>
      </c>
      <c r="AG9512" t="s">
        <v>292</v>
      </c>
      <c r="AH9512" t="s">
        <v>144</v>
      </c>
      <c r="AI9512">
        <v>5</v>
      </c>
      <c r="AJ9512" t="s">
        <v>317</v>
      </c>
      <c r="AK9512" t="s">
        <v>102</v>
      </c>
      <c r="AU9512" t="s">
        <v>289</v>
      </c>
      <c r="AV9512" t="s">
        <v>289</v>
      </c>
      <c r="AX9512" t="s">
        <v>293</v>
      </c>
      <c r="BV9512" t="s">
        <v>289</v>
      </c>
    </row>
    <row r="9513" spans="1:76" ht="14.65" customHeight="1" x14ac:dyDescent="0.25">
      <c r="A9513" s="38" t="s">
        <v>27987</v>
      </c>
      <c r="B9513" t="s">
        <v>12</v>
      </c>
      <c r="C9513" t="b">
        <v>0</v>
      </c>
      <c r="D9513">
        <v>17460</v>
      </c>
      <c r="E9513" t="s">
        <v>7863</v>
      </c>
      <c r="F9513">
        <v>50136</v>
      </c>
      <c r="G9513" t="s">
        <v>7864</v>
      </c>
      <c r="H9513" t="s">
        <v>192</v>
      </c>
      <c r="I9513" t="s">
        <v>3691</v>
      </c>
      <c r="J9513" t="s">
        <v>7867</v>
      </c>
      <c r="K9513" t="s">
        <v>529</v>
      </c>
      <c r="L9513" t="s">
        <v>83</v>
      </c>
      <c r="N9513" t="s">
        <v>287</v>
      </c>
      <c r="O9513" t="s">
        <v>288</v>
      </c>
      <c r="P9513" t="s">
        <v>28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289</v>
      </c>
      <c r="AA9513" t="s">
        <v>295</v>
      </c>
      <c r="AB9513" t="s">
        <v>288</v>
      </c>
      <c r="AC9513">
        <v>4</v>
      </c>
      <c r="AD9513">
        <v>2008</v>
      </c>
      <c r="AG9513" t="s">
        <v>292</v>
      </c>
      <c r="AH9513" t="s">
        <v>144</v>
      </c>
      <c r="AI9513">
        <v>5</v>
      </c>
      <c r="AJ9513" t="s">
        <v>317</v>
      </c>
      <c r="AK9513" t="s">
        <v>102</v>
      </c>
      <c r="AU9513" t="s">
        <v>289</v>
      </c>
      <c r="AV9513" t="s">
        <v>289</v>
      </c>
      <c r="AX9513" t="s">
        <v>293</v>
      </c>
      <c r="BV9513" t="s">
        <v>289</v>
      </c>
    </row>
    <row r="9514" spans="1:76" ht="14.65" customHeight="1" x14ac:dyDescent="0.25">
      <c r="A9514" s="38" t="s">
        <v>27987</v>
      </c>
      <c r="B9514" t="s">
        <v>12</v>
      </c>
      <c r="C9514" t="b">
        <v>0</v>
      </c>
      <c r="D9514">
        <v>17460</v>
      </c>
      <c r="E9514" t="s">
        <v>7863</v>
      </c>
      <c r="F9514">
        <v>50136</v>
      </c>
      <c r="G9514" t="s">
        <v>7864</v>
      </c>
      <c r="H9514" t="s">
        <v>192</v>
      </c>
      <c r="I9514" t="s">
        <v>3691</v>
      </c>
      <c r="J9514" t="s">
        <v>7868</v>
      </c>
      <c r="K9514" t="s">
        <v>529</v>
      </c>
      <c r="L9514" t="s">
        <v>83</v>
      </c>
      <c r="N9514" t="s">
        <v>287</v>
      </c>
      <c r="O9514" t="s">
        <v>288</v>
      </c>
      <c r="P9514" t="s">
        <v>28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289</v>
      </c>
      <c r="AA9514" t="s">
        <v>295</v>
      </c>
      <c r="AB9514" t="s">
        <v>288</v>
      </c>
      <c r="AC9514">
        <v>4</v>
      </c>
      <c r="AD9514">
        <v>2008</v>
      </c>
      <c r="AG9514" t="s">
        <v>292</v>
      </c>
      <c r="AH9514" t="s">
        <v>144</v>
      </c>
      <c r="AI9514">
        <v>5</v>
      </c>
      <c r="AJ9514" t="s">
        <v>317</v>
      </c>
      <c r="AK9514" t="s">
        <v>102</v>
      </c>
      <c r="AU9514" t="s">
        <v>289</v>
      </c>
      <c r="AV9514" t="s">
        <v>289</v>
      </c>
      <c r="AX9514" t="s">
        <v>293</v>
      </c>
      <c r="BV9514" t="s">
        <v>289</v>
      </c>
    </row>
    <row r="9515" spans="1:76" ht="14.65" customHeight="1" x14ac:dyDescent="0.25">
      <c r="A9515" s="38" t="s">
        <v>27987</v>
      </c>
      <c r="B9515" t="s">
        <v>12</v>
      </c>
      <c r="C9515" t="b">
        <v>0</v>
      </c>
      <c r="D9515">
        <v>17460</v>
      </c>
      <c r="E9515" t="s">
        <v>7863</v>
      </c>
      <c r="F9515">
        <v>50136</v>
      </c>
      <c r="G9515" t="s">
        <v>7864</v>
      </c>
      <c r="H9515" t="s">
        <v>192</v>
      </c>
      <c r="I9515" t="s">
        <v>3691</v>
      </c>
      <c r="J9515" t="s">
        <v>7869</v>
      </c>
      <c r="K9515" t="s">
        <v>529</v>
      </c>
      <c r="L9515" t="s">
        <v>83</v>
      </c>
      <c r="N9515" t="s">
        <v>287</v>
      </c>
      <c r="O9515" t="s">
        <v>288</v>
      </c>
      <c r="P9515" t="s">
        <v>28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289</v>
      </c>
      <c r="AA9515" t="s">
        <v>295</v>
      </c>
      <c r="AB9515" t="s">
        <v>288</v>
      </c>
      <c r="AC9515">
        <v>4</v>
      </c>
      <c r="AD9515">
        <v>2008</v>
      </c>
      <c r="AG9515" t="s">
        <v>292</v>
      </c>
      <c r="AH9515" t="s">
        <v>144</v>
      </c>
      <c r="AI9515">
        <v>5</v>
      </c>
      <c r="AJ9515" t="s">
        <v>317</v>
      </c>
      <c r="AK9515" t="s">
        <v>102</v>
      </c>
      <c r="AU9515" t="s">
        <v>289</v>
      </c>
      <c r="AV9515" t="s">
        <v>289</v>
      </c>
      <c r="AX9515" t="s">
        <v>293</v>
      </c>
      <c r="BV9515" t="s">
        <v>289</v>
      </c>
    </row>
    <row r="9516" spans="1:76" ht="14.65" customHeight="1" x14ac:dyDescent="0.25">
      <c r="A9516" s="38" t="s">
        <v>27963</v>
      </c>
      <c r="B9516" t="s">
        <v>9</v>
      </c>
      <c r="C9516" t="b">
        <v>1</v>
      </c>
      <c r="D9516">
        <v>27211</v>
      </c>
      <c r="E9516" t="s">
        <v>7870</v>
      </c>
      <c r="F9516">
        <v>50141</v>
      </c>
      <c r="G9516" t="s">
        <v>7871</v>
      </c>
      <c r="H9516" t="s">
        <v>200</v>
      </c>
      <c r="I9516" t="s">
        <v>3078</v>
      </c>
      <c r="J9516" t="s">
        <v>7430</v>
      </c>
      <c r="K9516" t="s">
        <v>1179</v>
      </c>
      <c r="L9516" t="s">
        <v>78</v>
      </c>
      <c r="N9516" t="s">
        <v>287</v>
      </c>
      <c r="O9516" t="s">
        <v>288</v>
      </c>
      <c r="P9516" t="s">
        <v>28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289</v>
      </c>
      <c r="AA9516" t="s">
        <v>295</v>
      </c>
      <c r="AB9516" t="s">
        <v>288</v>
      </c>
      <c r="AC9516">
        <v>8</v>
      </c>
      <c r="AD9516">
        <v>1983</v>
      </c>
      <c r="AG9516" t="s">
        <v>292</v>
      </c>
      <c r="AH9516" t="s">
        <v>143</v>
      </c>
      <c r="AI9516">
        <v>7</v>
      </c>
      <c r="AJ9516" t="s">
        <v>335</v>
      </c>
      <c r="AK9516" t="s">
        <v>131</v>
      </c>
      <c r="AQ9516" t="s">
        <v>131</v>
      </c>
      <c r="AU9516" t="s">
        <v>292</v>
      </c>
      <c r="AV9516" t="s">
        <v>289</v>
      </c>
      <c r="AW9516">
        <v>0</v>
      </c>
      <c r="AX9516" t="s">
        <v>324</v>
      </c>
      <c r="BV9516" t="s">
        <v>289</v>
      </c>
    </row>
    <row r="9517" spans="1:76" ht="14.65" customHeight="1" x14ac:dyDescent="0.25">
      <c r="A9517" s="38" t="s">
        <v>27952</v>
      </c>
      <c r="B9517" t="s">
        <v>2</v>
      </c>
      <c r="C9517" t="b">
        <v>0</v>
      </c>
      <c r="D9517">
        <v>27131</v>
      </c>
      <c r="E9517" t="s">
        <v>7872</v>
      </c>
      <c r="F9517">
        <v>50146</v>
      </c>
      <c r="G9517" t="s">
        <v>7872</v>
      </c>
      <c r="H9517" t="s">
        <v>168</v>
      </c>
      <c r="I9517" t="s">
        <v>1464</v>
      </c>
      <c r="J9517" t="s">
        <v>7247</v>
      </c>
      <c r="K9517" t="s">
        <v>310</v>
      </c>
      <c r="L9517" t="s">
        <v>78</v>
      </c>
      <c r="N9517" t="s">
        <v>287</v>
      </c>
      <c r="O9517" t="s">
        <v>288</v>
      </c>
      <c r="P9517" t="s">
        <v>28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289</v>
      </c>
      <c r="AA9517" t="s">
        <v>295</v>
      </c>
      <c r="AB9517" t="s">
        <v>288</v>
      </c>
      <c r="AC9517">
        <v>3</v>
      </c>
      <c r="AD9517">
        <v>1948</v>
      </c>
      <c r="AG9517" t="s">
        <v>292</v>
      </c>
      <c r="AH9517" t="s">
        <v>143</v>
      </c>
      <c r="AI9517">
        <v>7</v>
      </c>
      <c r="AJ9517" t="s">
        <v>317</v>
      </c>
      <c r="AK9517" t="s">
        <v>102</v>
      </c>
      <c r="AL9517" t="s">
        <v>75</v>
      </c>
      <c r="AQ9517" t="s">
        <v>102</v>
      </c>
      <c r="AU9517" t="s">
        <v>289</v>
      </c>
      <c r="AV9517" t="s">
        <v>289</v>
      </c>
      <c r="AX9517" t="s">
        <v>324</v>
      </c>
      <c r="AZ9517" t="s">
        <v>292</v>
      </c>
      <c r="BC9517" t="s">
        <v>292</v>
      </c>
      <c r="BV9517" t="s">
        <v>292</v>
      </c>
      <c r="BW9517" t="s">
        <v>292</v>
      </c>
      <c r="BX9517" t="s">
        <v>289</v>
      </c>
    </row>
    <row r="9518" spans="1:76" ht="14.65" customHeight="1" x14ac:dyDescent="0.25">
      <c r="A9518" s="38" t="s">
        <v>27943</v>
      </c>
      <c r="B9518" t="s">
        <v>2</v>
      </c>
      <c r="C9518" t="b">
        <v>0</v>
      </c>
      <c r="D9518">
        <v>27131</v>
      </c>
      <c r="E9518" t="s">
        <v>7872</v>
      </c>
      <c r="F9518">
        <v>50146</v>
      </c>
      <c r="G9518" t="s">
        <v>7872</v>
      </c>
      <c r="H9518" t="s">
        <v>168</v>
      </c>
      <c r="I9518" t="s">
        <v>1464</v>
      </c>
      <c r="J9518" t="s">
        <v>7248</v>
      </c>
      <c r="K9518" t="s">
        <v>310</v>
      </c>
      <c r="L9518" t="s">
        <v>78</v>
      </c>
      <c r="N9518" t="s">
        <v>287</v>
      </c>
      <c r="O9518" t="s">
        <v>288</v>
      </c>
      <c r="P9518" t="s">
        <v>28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289</v>
      </c>
      <c r="AA9518" t="s">
        <v>295</v>
      </c>
      <c r="AB9518" t="s">
        <v>288</v>
      </c>
      <c r="AC9518">
        <v>2</v>
      </c>
      <c r="AD9518">
        <v>1959</v>
      </c>
      <c r="AG9518" t="s">
        <v>292</v>
      </c>
      <c r="AH9518" t="s">
        <v>143</v>
      </c>
      <c r="AI9518">
        <v>7</v>
      </c>
      <c r="AJ9518" t="s">
        <v>317</v>
      </c>
      <c r="AK9518" t="s">
        <v>102</v>
      </c>
      <c r="AL9518" t="s">
        <v>75</v>
      </c>
      <c r="AQ9518" t="s">
        <v>102</v>
      </c>
      <c r="AU9518" t="s">
        <v>289</v>
      </c>
      <c r="AV9518" t="s">
        <v>289</v>
      </c>
      <c r="AX9518" t="s">
        <v>324</v>
      </c>
      <c r="AY9518" t="s">
        <v>289</v>
      </c>
      <c r="AZ9518" t="s">
        <v>292</v>
      </c>
      <c r="BC9518" t="s">
        <v>292</v>
      </c>
      <c r="BV9518" t="s">
        <v>292</v>
      </c>
      <c r="BW9518" t="s">
        <v>292</v>
      </c>
      <c r="BX9518" t="s">
        <v>289</v>
      </c>
    </row>
    <row r="9519" spans="1:76" ht="14.65" customHeight="1" x14ac:dyDescent="0.25">
      <c r="A9519" s="38" t="s">
        <v>28030</v>
      </c>
      <c r="B9519" t="s">
        <v>2</v>
      </c>
      <c r="C9519" t="b">
        <v>0</v>
      </c>
      <c r="D9519">
        <v>27131</v>
      </c>
      <c r="E9519" t="s">
        <v>7872</v>
      </c>
      <c r="F9519">
        <v>50146</v>
      </c>
      <c r="G9519" t="s">
        <v>7872</v>
      </c>
      <c r="H9519" t="s">
        <v>168</v>
      </c>
      <c r="I9519" t="s">
        <v>1464</v>
      </c>
      <c r="J9519" t="s">
        <v>7249</v>
      </c>
      <c r="K9519" t="s">
        <v>310</v>
      </c>
      <c r="L9519" t="s">
        <v>78</v>
      </c>
      <c r="N9519" t="s">
        <v>287</v>
      </c>
      <c r="O9519" t="s">
        <v>288</v>
      </c>
      <c r="P9519" t="s">
        <v>28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289</v>
      </c>
      <c r="AA9519" t="s">
        <v>295</v>
      </c>
      <c r="AB9519" t="s">
        <v>288</v>
      </c>
      <c r="AC9519">
        <v>8</v>
      </c>
      <c r="AD9519">
        <v>1946</v>
      </c>
      <c r="AG9519" t="s">
        <v>292</v>
      </c>
      <c r="AH9519" t="s">
        <v>143</v>
      </c>
      <c r="AI9519">
        <v>7</v>
      </c>
      <c r="AJ9519" t="s">
        <v>317</v>
      </c>
      <c r="AK9519" t="s">
        <v>102</v>
      </c>
      <c r="AL9519" t="s">
        <v>75</v>
      </c>
      <c r="AQ9519" t="s">
        <v>102</v>
      </c>
      <c r="AU9519" t="s">
        <v>289</v>
      </c>
      <c r="AV9519" t="s">
        <v>289</v>
      </c>
      <c r="AX9519" t="s">
        <v>324</v>
      </c>
      <c r="AY9519" t="s">
        <v>289</v>
      </c>
      <c r="AZ9519" t="s">
        <v>292</v>
      </c>
      <c r="BC9519" t="s">
        <v>292</v>
      </c>
      <c r="BV9519" t="s">
        <v>292</v>
      </c>
      <c r="BW9519" t="s">
        <v>292</v>
      </c>
      <c r="BX9519" t="s">
        <v>289</v>
      </c>
    </row>
    <row r="9520" spans="1:76" ht="14.65" customHeight="1" x14ac:dyDescent="0.25">
      <c r="A9520" s="38" t="s">
        <v>27934</v>
      </c>
      <c r="B9520" t="s">
        <v>2</v>
      </c>
      <c r="C9520" t="b">
        <v>0</v>
      </c>
      <c r="D9520">
        <v>27131</v>
      </c>
      <c r="E9520" t="s">
        <v>7872</v>
      </c>
      <c r="F9520">
        <v>50146</v>
      </c>
      <c r="G9520" t="s">
        <v>7872</v>
      </c>
      <c r="H9520" t="s">
        <v>168</v>
      </c>
      <c r="I9520" t="s">
        <v>1464</v>
      </c>
      <c r="J9520" t="s">
        <v>7873</v>
      </c>
      <c r="K9520" t="s">
        <v>310</v>
      </c>
      <c r="L9520" t="s">
        <v>78</v>
      </c>
      <c r="N9520" t="s">
        <v>287</v>
      </c>
      <c r="O9520" t="s">
        <v>288</v>
      </c>
      <c r="P9520" t="s">
        <v>28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289</v>
      </c>
      <c r="AA9520" t="s">
        <v>295</v>
      </c>
      <c r="AB9520" t="s">
        <v>288</v>
      </c>
      <c r="AC9520">
        <v>3</v>
      </c>
      <c r="AD9520">
        <v>1985</v>
      </c>
      <c r="AG9520" t="s">
        <v>292</v>
      </c>
      <c r="AH9520" t="s">
        <v>143</v>
      </c>
      <c r="AI9520">
        <v>7</v>
      </c>
      <c r="AJ9520" t="s">
        <v>317</v>
      </c>
      <c r="AK9520" t="s">
        <v>102</v>
      </c>
      <c r="AL9520" t="s">
        <v>75</v>
      </c>
      <c r="AQ9520" t="s">
        <v>102</v>
      </c>
      <c r="AU9520" t="s">
        <v>289</v>
      </c>
      <c r="AV9520" t="s">
        <v>289</v>
      </c>
      <c r="AX9520" t="s">
        <v>324</v>
      </c>
      <c r="AY9520" t="s">
        <v>289</v>
      </c>
      <c r="AZ9520" t="s">
        <v>292</v>
      </c>
      <c r="BC9520" t="s">
        <v>292</v>
      </c>
      <c r="BV9520" t="s">
        <v>292</v>
      </c>
      <c r="BW9520" t="s">
        <v>292</v>
      </c>
      <c r="BX9520" t="s">
        <v>289</v>
      </c>
    </row>
    <row r="9521" spans="1:76" ht="14.65" customHeight="1" x14ac:dyDescent="0.25">
      <c r="A9521" s="38" t="s">
        <v>27967</v>
      </c>
      <c r="B9521" t="s">
        <v>5</v>
      </c>
      <c r="C9521" t="b">
        <v>1</v>
      </c>
      <c r="D9521">
        <v>16713</v>
      </c>
      <c r="E9521" t="s">
        <v>7874</v>
      </c>
      <c r="F9521">
        <v>50147</v>
      </c>
      <c r="G9521" t="s">
        <v>7875</v>
      </c>
      <c r="H9521" t="s">
        <v>85</v>
      </c>
      <c r="I9521" t="s">
        <v>1054</v>
      </c>
      <c r="J9521" t="s">
        <v>285</v>
      </c>
      <c r="K9521" t="s">
        <v>306</v>
      </c>
      <c r="L9521" t="s">
        <v>99</v>
      </c>
      <c r="N9521" t="s">
        <v>287</v>
      </c>
      <c r="O9521" t="s">
        <v>288</v>
      </c>
      <c r="P9521" t="s">
        <v>28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289</v>
      </c>
      <c r="AA9521" t="s">
        <v>295</v>
      </c>
      <c r="AB9521" t="s">
        <v>288</v>
      </c>
      <c r="AC9521">
        <v>7</v>
      </c>
      <c r="AD9521">
        <v>1987</v>
      </c>
      <c r="AG9521" t="s">
        <v>289</v>
      </c>
      <c r="AH9521" t="s">
        <v>140</v>
      </c>
      <c r="AI9521">
        <v>2</v>
      </c>
      <c r="AJ9521" t="s">
        <v>288</v>
      </c>
      <c r="AK9521" t="s">
        <v>128</v>
      </c>
      <c r="AU9521" t="s">
        <v>289</v>
      </c>
      <c r="AW9521">
        <v>0</v>
      </c>
      <c r="AX9521" t="s">
        <v>307</v>
      </c>
    </row>
    <row r="9522" spans="1:76" ht="14.65" customHeight="1" x14ac:dyDescent="0.25">
      <c r="A9522" s="38" t="s">
        <v>27986</v>
      </c>
      <c r="B9522" t="s">
        <v>103</v>
      </c>
      <c r="C9522" t="b">
        <v>0</v>
      </c>
      <c r="D9522">
        <v>15320</v>
      </c>
      <c r="E9522" t="s">
        <v>7876</v>
      </c>
      <c r="F9522">
        <v>50148</v>
      </c>
      <c r="G9522" t="s">
        <v>7877</v>
      </c>
      <c r="H9522" t="s">
        <v>85</v>
      </c>
      <c r="I9522" t="s">
        <v>443</v>
      </c>
      <c r="J9522" t="s">
        <v>315</v>
      </c>
      <c r="K9522" t="s">
        <v>322</v>
      </c>
      <c r="L9522" t="s">
        <v>87</v>
      </c>
      <c r="M9522" t="s">
        <v>511</v>
      </c>
      <c r="N9522" t="s">
        <v>287</v>
      </c>
      <c r="O9522" t="s">
        <v>288</v>
      </c>
      <c r="P9522" t="s">
        <v>292</v>
      </c>
      <c r="Q9522" t="s">
        <v>7878</v>
      </c>
      <c r="R9522" t="s">
        <v>7878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289</v>
      </c>
      <c r="AA9522" t="s">
        <v>291</v>
      </c>
      <c r="AB9522" t="s">
        <v>292</v>
      </c>
      <c r="AC9522">
        <v>12</v>
      </c>
      <c r="AD9522">
        <v>1988</v>
      </c>
      <c r="AG9522" t="s">
        <v>292</v>
      </c>
      <c r="AH9522" t="s">
        <v>143</v>
      </c>
      <c r="AI9522">
        <v>7</v>
      </c>
      <c r="AJ9522" t="s">
        <v>317</v>
      </c>
      <c r="AK9522" t="s">
        <v>102</v>
      </c>
      <c r="AU9522" t="s">
        <v>289</v>
      </c>
      <c r="AV9522" t="s">
        <v>289</v>
      </c>
      <c r="AX9522" t="s">
        <v>311</v>
      </c>
      <c r="BV9522" t="s">
        <v>289</v>
      </c>
      <c r="BW9522" t="s">
        <v>289</v>
      </c>
    </row>
    <row r="9523" spans="1:76" ht="14.65" customHeight="1" x14ac:dyDescent="0.25">
      <c r="A9523" s="38" t="s">
        <v>27986</v>
      </c>
      <c r="B9523" t="s">
        <v>103</v>
      </c>
      <c r="C9523" t="b">
        <v>0</v>
      </c>
      <c r="D9523">
        <v>15320</v>
      </c>
      <c r="E9523" t="s">
        <v>7876</v>
      </c>
      <c r="F9523">
        <v>50148</v>
      </c>
      <c r="G9523" t="s">
        <v>7877</v>
      </c>
      <c r="H9523" t="s">
        <v>85</v>
      </c>
      <c r="I9523" t="s">
        <v>443</v>
      </c>
      <c r="J9523" t="s">
        <v>548</v>
      </c>
      <c r="K9523" t="s">
        <v>322</v>
      </c>
      <c r="L9523" t="s">
        <v>85</v>
      </c>
      <c r="M9523" t="s">
        <v>511</v>
      </c>
      <c r="N9523" t="s">
        <v>287</v>
      </c>
      <c r="O9523" t="s">
        <v>292</v>
      </c>
      <c r="P9523" t="s">
        <v>28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289</v>
      </c>
      <c r="AA9523" t="s">
        <v>291</v>
      </c>
      <c r="AB9523" t="s">
        <v>292</v>
      </c>
      <c r="AC9523">
        <v>12</v>
      </c>
      <c r="AD9523">
        <v>1988</v>
      </c>
      <c r="AG9523" t="s">
        <v>292</v>
      </c>
      <c r="AH9523" t="s">
        <v>143</v>
      </c>
      <c r="AI9523">
        <v>7</v>
      </c>
      <c r="AJ9523" t="s">
        <v>335</v>
      </c>
      <c r="AK9523" t="s">
        <v>102</v>
      </c>
      <c r="AU9523" t="s">
        <v>289</v>
      </c>
      <c r="AV9523" t="s">
        <v>289</v>
      </c>
      <c r="AX9523" t="s">
        <v>311</v>
      </c>
      <c r="BV9523" t="s">
        <v>289</v>
      </c>
      <c r="BW9523" t="s">
        <v>289</v>
      </c>
    </row>
    <row r="9524" spans="1:76" ht="14.65" customHeight="1" x14ac:dyDescent="0.25">
      <c r="A9524" s="38" t="s">
        <v>27931</v>
      </c>
      <c r="B9524" t="s">
        <v>2</v>
      </c>
      <c r="C9524" t="b">
        <v>0</v>
      </c>
      <c r="D9524">
        <v>19450</v>
      </c>
      <c r="E9524" t="s">
        <v>7879</v>
      </c>
      <c r="F9524">
        <v>50150</v>
      </c>
      <c r="G9524" t="s">
        <v>7880</v>
      </c>
      <c r="H9524" t="s">
        <v>200</v>
      </c>
      <c r="I9524" t="s">
        <v>353</v>
      </c>
      <c r="J9524" t="s">
        <v>4372</v>
      </c>
      <c r="K9524" t="s">
        <v>310</v>
      </c>
      <c r="L9524" t="s">
        <v>78</v>
      </c>
      <c r="M9524" t="s">
        <v>7881</v>
      </c>
      <c r="N9524" t="s">
        <v>287</v>
      </c>
      <c r="O9524" t="s">
        <v>288</v>
      </c>
      <c r="P9524" t="s">
        <v>288</v>
      </c>
      <c r="Q9524" t="s">
        <v>7882</v>
      </c>
      <c r="R9524" t="s">
        <v>7883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289</v>
      </c>
      <c r="AA9524" t="s">
        <v>295</v>
      </c>
      <c r="AB9524" t="s">
        <v>288</v>
      </c>
      <c r="AC9524">
        <v>1</v>
      </c>
      <c r="AD9524">
        <v>1964</v>
      </c>
      <c r="AG9524" t="s">
        <v>292</v>
      </c>
      <c r="AH9524" t="s">
        <v>143</v>
      </c>
      <c r="AI9524">
        <v>7</v>
      </c>
      <c r="AJ9524" t="s">
        <v>335</v>
      </c>
      <c r="AK9524" t="s">
        <v>102</v>
      </c>
      <c r="AL9524" t="s">
        <v>113</v>
      </c>
      <c r="AQ9524" t="s">
        <v>102</v>
      </c>
      <c r="AU9524" t="s">
        <v>289</v>
      </c>
      <c r="AV9524" t="s">
        <v>289</v>
      </c>
      <c r="AX9524" t="s">
        <v>324</v>
      </c>
      <c r="BV9524" t="s">
        <v>289</v>
      </c>
      <c r="BW9524" t="s">
        <v>289</v>
      </c>
      <c r="BX9524" t="s">
        <v>289</v>
      </c>
    </row>
    <row r="9525" spans="1:76" ht="14.65" customHeight="1" x14ac:dyDescent="0.25">
      <c r="A9525" s="38" t="s">
        <v>27915</v>
      </c>
      <c r="B9525" t="s">
        <v>12</v>
      </c>
      <c r="C9525" t="b">
        <v>0</v>
      </c>
      <c r="D9525">
        <v>19450</v>
      </c>
      <c r="E9525" t="s">
        <v>7879</v>
      </c>
      <c r="F9525">
        <v>50150</v>
      </c>
      <c r="G9525" t="s">
        <v>7880</v>
      </c>
      <c r="H9525" t="s">
        <v>200</v>
      </c>
      <c r="I9525" t="s">
        <v>353</v>
      </c>
      <c r="J9525" t="s">
        <v>4373</v>
      </c>
      <c r="K9525" t="s">
        <v>339</v>
      </c>
      <c r="L9525" t="s">
        <v>80</v>
      </c>
      <c r="M9525" t="s">
        <v>7881</v>
      </c>
      <c r="N9525" t="s">
        <v>287</v>
      </c>
      <c r="O9525" t="s">
        <v>288</v>
      </c>
      <c r="P9525" t="s">
        <v>288</v>
      </c>
      <c r="Q9525" t="s">
        <v>7882</v>
      </c>
      <c r="R9525" t="s">
        <v>7883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289</v>
      </c>
      <c r="AA9525" t="s">
        <v>295</v>
      </c>
      <c r="AB9525" t="s">
        <v>288</v>
      </c>
      <c r="AC9525">
        <v>11</v>
      </c>
      <c r="AD9525">
        <v>2000</v>
      </c>
      <c r="AG9525" t="s">
        <v>292</v>
      </c>
      <c r="AH9525" t="s">
        <v>143</v>
      </c>
      <c r="AI9525">
        <v>7</v>
      </c>
      <c r="AJ9525" t="s">
        <v>317</v>
      </c>
      <c r="AK9525" t="s">
        <v>102</v>
      </c>
      <c r="AU9525" t="s">
        <v>289</v>
      </c>
      <c r="AV9525" t="s">
        <v>289</v>
      </c>
      <c r="AX9525" t="s">
        <v>324</v>
      </c>
      <c r="BV9525" t="s">
        <v>289</v>
      </c>
      <c r="BW9525" t="s">
        <v>289</v>
      </c>
      <c r="BX9525" t="s">
        <v>289</v>
      </c>
    </row>
    <row r="9526" spans="1:76" ht="14.65" customHeight="1" x14ac:dyDescent="0.25">
      <c r="A9526" s="38" t="s">
        <v>27967</v>
      </c>
      <c r="B9526" t="s">
        <v>2</v>
      </c>
      <c r="C9526" t="b">
        <v>0</v>
      </c>
      <c r="D9526">
        <v>19450</v>
      </c>
      <c r="E9526" t="s">
        <v>7879</v>
      </c>
      <c r="F9526">
        <v>50150</v>
      </c>
      <c r="G9526" t="s">
        <v>7880</v>
      </c>
      <c r="H9526" t="s">
        <v>200</v>
      </c>
      <c r="I9526" t="s">
        <v>353</v>
      </c>
      <c r="J9526" t="s">
        <v>2335</v>
      </c>
      <c r="K9526" t="s">
        <v>310</v>
      </c>
      <c r="L9526" t="s">
        <v>78</v>
      </c>
      <c r="M9526" t="s">
        <v>7881</v>
      </c>
      <c r="N9526" t="s">
        <v>287</v>
      </c>
      <c r="O9526" t="s">
        <v>288</v>
      </c>
      <c r="P9526" t="s">
        <v>288</v>
      </c>
      <c r="Q9526" t="s">
        <v>7882</v>
      </c>
      <c r="R9526" t="s">
        <v>7883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289</v>
      </c>
      <c r="AA9526" t="s">
        <v>295</v>
      </c>
      <c r="AB9526" t="s">
        <v>288</v>
      </c>
      <c r="AC9526">
        <v>11</v>
      </c>
      <c r="AD9526">
        <v>1987</v>
      </c>
      <c r="AG9526" t="s">
        <v>292</v>
      </c>
      <c r="AH9526" t="s">
        <v>143</v>
      </c>
      <c r="AI9526">
        <v>7</v>
      </c>
      <c r="AJ9526" t="s">
        <v>335</v>
      </c>
      <c r="AK9526" t="s">
        <v>102</v>
      </c>
      <c r="AL9526" t="s">
        <v>113</v>
      </c>
      <c r="AQ9526" t="s">
        <v>102</v>
      </c>
      <c r="AU9526" t="s">
        <v>289</v>
      </c>
      <c r="AV9526" t="s">
        <v>289</v>
      </c>
      <c r="AX9526" t="s">
        <v>324</v>
      </c>
      <c r="BV9526" t="s">
        <v>289</v>
      </c>
      <c r="BW9526" t="s">
        <v>289</v>
      </c>
      <c r="BX9526" t="s">
        <v>289</v>
      </c>
    </row>
    <row r="9527" spans="1:76" ht="14.65" customHeight="1" x14ac:dyDescent="0.25">
      <c r="A9527" s="38" t="s">
        <v>27967</v>
      </c>
      <c r="B9527" t="s">
        <v>12</v>
      </c>
      <c r="C9527" t="b">
        <v>0</v>
      </c>
      <c r="D9527">
        <v>19450</v>
      </c>
      <c r="E9527" t="s">
        <v>7879</v>
      </c>
      <c r="F9527">
        <v>50150</v>
      </c>
      <c r="G9527" t="s">
        <v>7880</v>
      </c>
      <c r="H9527" t="s">
        <v>200</v>
      </c>
      <c r="I9527" t="s">
        <v>353</v>
      </c>
      <c r="J9527" t="s">
        <v>6942</v>
      </c>
      <c r="K9527" t="s">
        <v>339</v>
      </c>
      <c r="L9527" t="s">
        <v>80</v>
      </c>
      <c r="M9527" t="s">
        <v>7881</v>
      </c>
      <c r="N9527" t="s">
        <v>287</v>
      </c>
      <c r="O9527" t="s">
        <v>288</v>
      </c>
      <c r="P9527" t="s">
        <v>288</v>
      </c>
      <c r="Q9527" t="s">
        <v>7882</v>
      </c>
      <c r="R9527" t="s">
        <v>7883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289</v>
      </c>
      <c r="AA9527" t="s">
        <v>295</v>
      </c>
      <c r="AB9527" t="s">
        <v>288</v>
      </c>
      <c r="AC9527">
        <v>11</v>
      </c>
      <c r="AD9527">
        <v>1987</v>
      </c>
      <c r="AG9527" t="s">
        <v>292</v>
      </c>
      <c r="AH9527" t="s">
        <v>143</v>
      </c>
      <c r="AI9527">
        <v>7</v>
      </c>
      <c r="AJ9527" t="s">
        <v>317</v>
      </c>
      <c r="AK9527" t="s">
        <v>102</v>
      </c>
      <c r="AU9527" t="s">
        <v>289</v>
      </c>
      <c r="AV9527" t="s">
        <v>289</v>
      </c>
      <c r="AX9527" t="s">
        <v>324</v>
      </c>
      <c r="BV9527" t="s">
        <v>289</v>
      </c>
      <c r="BW9527" t="s">
        <v>289</v>
      </c>
      <c r="BX9527" t="s">
        <v>289</v>
      </c>
    </row>
    <row r="9528" spans="1:76" ht="14.65" customHeight="1" x14ac:dyDescent="0.25">
      <c r="A9528" s="38" t="s">
        <v>27967</v>
      </c>
      <c r="B9528" t="s">
        <v>73</v>
      </c>
      <c r="C9528" t="b">
        <v>0</v>
      </c>
      <c r="D9528">
        <v>19450</v>
      </c>
      <c r="E9528" t="s">
        <v>7879</v>
      </c>
      <c r="F9528">
        <v>50150</v>
      </c>
      <c r="G9528" t="s">
        <v>7880</v>
      </c>
      <c r="H9528" t="s">
        <v>200</v>
      </c>
      <c r="I9528" t="s">
        <v>353</v>
      </c>
      <c r="J9528" t="s">
        <v>6943</v>
      </c>
      <c r="K9528" t="s">
        <v>160</v>
      </c>
      <c r="L9528" t="s">
        <v>78</v>
      </c>
      <c r="M9528" t="s">
        <v>7881</v>
      </c>
      <c r="N9528" t="s">
        <v>287</v>
      </c>
      <c r="O9528" t="s">
        <v>288</v>
      </c>
      <c r="P9528" t="s">
        <v>288</v>
      </c>
      <c r="Q9528" t="s">
        <v>7882</v>
      </c>
      <c r="R9528" t="s">
        <v>7883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289</v>
      </c>
      <c r="AA9528" t="s">
        <v>302</v>
      </c>
      <c r="AB9528" t="s">
        <v>288</v>
      </c>
      <c r="AC9528">
        <v>11</v>
      </c>
      <c r="AD9528">
        <v>1987</v>
      </c>
      <c r="AG9528" t="s">
        <v>292</v>
      </c>
      <c r="AH9528" t="s">
        <v>143</v>
      </c>
      <c r="AI9528">
        <v>7</v>
      </c>
      <c r="AJ9528" t="s">
        <v>335</v>
      </c>
      <c r="AK9528" t="s">
        <v>113</v>
      </c>
      <c r="AL9528" t="s">
        <v>102</v>
      </c>
      <c r="AQ9528" t="s">
        <v>102</v>
      </c>
      <c r="AU9528" t="s">
        <v>289</v>
      </c>
      <c r="AV9528" t="s">
        <v>289</v>
      </c>
      <c r="AX9528" t="s">
        <v>324</v>
      </c>
      <c r="BV9528" t="s">
        <v>289</v>
      </c>
      <c r="BW9528" t="s">
        <v>289</v>
      </c>
      <c r="BX9528" t="s">
        <v>289</v>
      </c>
    </row>
    <row r="9529" spans="1:76" ht="14.65" customHeight="1" x14ac:dyDescent="0.25">
      <c r="A9529" s="38" t="s">
        <v>27967</v>
      </c>
      <c r="B9529" t="s">
        <v>12</v>
      </c>
      <c r="C9529" t="b">
        <v>0</v>
      </c>
      <c r="D9529">
        <v>19450</v>
      </c>
      <c r="E9529" t="s">
        <v>7879</v>
      </c>
      <c r="F9529">
        <v>50150</v>
      </c>
      <c r="G9529" t="s">
        <v>7880</v>
      </c>
      <c r="H9529" t="s">
        <v>200</v>
      </c>
      <c r="I9529" t="s">
        <v>353</v>
      </c>
      <c r="J9529" t="s">
        <v>6876</v>
      </c>
      <c r="K9529" t="s">
        <v>339</v>
      </c>
      <c r="L9529" t="s">
        <v>80</v>
      </c>
      <c r="M9529" t="s">
        <v>7881</v>
      </c>
      <c r="N9529" t="s">
        <v>287</v>
      </c>
      <c r="O9529" t="s">
        <v>288</v>
      </c>
      <c r="P9529" t="s">
        <v>288</v>
      </c>
      <c r="Q9529" t="s">
        <v>7882</v>
      </c>
      <c r="R9529" t="s">
        <v>7883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289</v>
      </c>
      <c r="AA9529" t="s">
        <v>295</v>
      </c>
      <c r="AB9529" t="s">
        <v>288</v>
      </c>
      <c r="AC9529">
        <v>11</v>
      </c>
      <c r="AD9529">
        <v>1987</v>
      </c>
      <c r="AG9529" t="s">
        <v>292</v>
      </c>
      <c r="AH9529" t="s">
        <v>143</v>
      </c>
      <c r="AI9529">
        <v>7</v>
      </c>
      <c r="AJ9529" t="s">
        <v>317</v>
      </c>
      <c r="AK9529" t="s">
        <v>102</v>
      </c>
      <c r="AU9529" t="s">
        <v>289</v>
      </c>
      <c r="AV9529" t="s">
        <v>289</v>
      </c>
      <c r="AX9529" t="s">
        <v>324</v>
      </c>
      <c r="BV9529" t="s">
        <v>289</v>
      </c>
      <c r="BW9529" t="s">
        <v>289</v>
      </c>
      <c r="BX9529" t="s">
        <v>289</v>
      </c>
    </row>
    <row r="9530" spans="1:76" ht="14.65" customHeight="1" x14ac:dyDescent="0.25">
      <c r="A9530" s="38" t="s">
        <v>27967</v>
      </c>
      <c r="B9530" t="s">
        <v>2</v>
      </c>
      <c r="C9530" t="b">
        <v>0</v>
      </c>
      <c r="D9530">
        <v>19450</v>
      </c>
      <c r="E9530" t="s">
        <v>7879</v>
      </c>
      <c r="F9530">
        <v>50150</v>
      </c>
      <c r="G9530" t="s">
        <v>7880</v>
      </c>
      <c r="H9530" t="s">
        <v>200</v>
      </c>
      <c r="I9530" t="s">
        <v>353</v>
      </c>
      <c r="J9530" t="s">
        <v>4375</v>
      </c>
      <c r="K9530" t="s">
        <v>310</v>
      </c>
      <c r="L9530" t="s">
        <v>78</v>
      </c>
      <c r="M9530" t="s">
        <v>7881</v>
      </c>
      <c r="N9530" t="s">
        <v>287</v>
      </c>
      <c r="O9530" t="s">
        <v>288</v>
      </c>
      <c r="P9530" t="s">
        <v>288</v>
      </c>
      <c r="Q9530" t="s">
        <v>7882</v>
      </c>
      <c r="R9530" t="s">
        <v>7883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289</v>
      </c>
      <c r="AA9530" t="s">
        <v>295</v>
      </c>
      <c r="AB9530" t="s">
        <v>288</v>
      </c>
      <c r="AC9530">
        <v>11</v>
      </c>
      <c r="AD9530">
        <v>1987</v>
      </c>
      <c r="AG9530" t="s">
        <v>292</v>
      </c>
      <c r="AH9530" t="s">
        <v>143</v>
      </c>
      <c r="AI9530">
        <v>7</v>
      </c>
      <c r="AJ9530" t="s">
        <v>335</v>
      </c>
      <c r="AK9530" t="s">
        <v>102</v>
      </c>
      <c r="AL9530" t="s">
        <v>113</v>
      </c>
      <c r="AQ9530" t="s">
        <v>102</v>
      </c>
      <c r="AU9530" t="s">
        <v>289</v>
      </c>
      <c r="AV9530" t="s">
        <v>289</v>
      </c>
      <c r="AX9530" t="s">
        <v>324</v>
      </c>
      <c r="BV9530" t="s">
        <v>289</v>
      </c>
      <c r="BW9530" t="s">
        <v>289</v>
      </c>
      <c r="BX9530" t="s">
        <v>289</v>
      </c>
    </row>
    <row r="9531" spans="1:76" ht="14.65" customHeight="1" x14ac:dyDescent="0.25">
      <c r="A9531" s="38" t="s">
        <v>27920</v>
      </c>
      <c r="B9531" t="s">
        <v>12</v>
      </c>
      <c r="C9531" t="b">
        <v>0</v>
      </c>
      <c r="D9531">
        <v>19450</v>
      </c>
      <c r="E9531" t="s">
        <v>7879</v>
      </c>
      <c r="F9531">
        <v>50150</v>
      </c>
      <c r="G9531" t="s">
        <v>7880</v>
      </c>
      <c r="H9531" t="s">
        <v>200</v>
      </c>
      <c r="I9531" t="s">
        <v>353</v>
      </c>
      <c r="J9531" t="s">
        <v>7884</v>
      </c>
      <c r="K9531" t="s">
        <v>339</v>
      </c>
      <c r="L9531" t="s">
        <v>80</v>
      </c>
      <c r="M9531" t="s">
        <v>7881</v>
      </c>
      <c r="N9531" t="s">
        <v>287</v>
      </c>
      <c r="O9531" t="s">
        <v>288</v>
      </c>
      <c r="P9531" t="s">
        <v>288</v>
      </c>
      <c r="Q9531" t="s">
        <v>7882</v>
      </c>
      <c r="R9531" t="s">
        <v>7883</v>
      </c>
      <c r="S9531">
        <v>12</v>
      </c>
      <c r="T9531">
        <v>0.9</v>
      </c>
      <c r="U9531">
        <v>12</v>
      </c>
      <c r="V9531">
        <v>12</v>
      </c>
      <c r="X9531" t="s">
        <v>289</v>
      </c>
      <c r="AA9531" t="s">
        <v>295</v>
      </c>
      <c r="AB9531" t="s">
        <v>288</v>
      </c>
      <c r="AC9531">
        <v>1</v>
      </c>
      <c r="AD9531">
        <v>1969</v>
      </c>
      <c r="AG9531" t="s">
        <v>289</v>
      </c>
      <c r="AH9531" t="s">
        <v>143</v>
      </c>
      <c r="AI9531">
        <v>7</v>
      </c>
      <c r="AJ9531" t="s">
        <v>288</v>
      </c>
      <c r="AK9531" t="s">
        <v>102</v>
      </c>
      <c r="AU9531" t="s">
        <v>289</v>
      </c>
      <c r="AV9531" t="s">
        <v>289</v>
      </c>
      <c r="AX9531" t="s">
        <v>324</v>
      </c>
      <c r="BV9531" t="s">
        <v>289</v>
      </c>
      <c r="BW9531" t="s">
        <v>289</v>
      </c>
      <c r="BX9531" t="s">
        <v>289</v>
      </c>
    </row>
    <row r="9532" spans="1:76" ht="14.65" customHeight="1" x14ac:dyDescent="0.25">
      <c r="A9532" s="38" t="s">
        <v>27927</v>
      </c>
      <c r="B9532" t="s">
        <v>103</v>
      </c>
      <c r="C9532" t="b">
        <v>0</v>
      </c>
      <c r="D9532">
        <v>5352</v>
      </c>
      <c r="E9532" t="s">
        <v>7885</v>
      </c>
      <c r="F9532">
        <v>50152</v>
      </c>
      <c r="G9532" t="s">
        <v>7886</v>
      </c>
      <c r="H9532" t="s">
        <v>176</v>
      </c>
      <c r="I9532" t="s">
        <v>2367</v>
      </c>
      <c r="J9532" t="s">
        <v>7887</v>
      </c>
      <c r="K9532" t="s">
        <v>322</v>
      </c>
      <c r="L9532" t="s">
        <v>87</v>
      </c>
      <c r="M9532" t="s">
        <v>511</v>
      </c>
      <c r="N9532" t="s">
        <v>287</v>
      </c>
      <c r="O9532" t="s">
        <v>288</v>
      </c>
      <c r="P9532" t="s">
        <v>28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289</v>
      </c>
      <c r="AA9532" t="s">
        <v>295</v>
      </c>
      <c r="AB9532" t="s">
        <v>288</v>
      </c>
      <c r="AC9532">
        <v>12</v>
      </c>
      <c r="AD9532">
        <v>1996</v>
      </c>
      <c r="AG9532" t="s">
        <v>292</v>
      </c>
      <c r="AH9532" t="s">
        <v>143</v>
      </c>
      <c r="AI9532">
        <v>7</v>
      </c>
      <c r="AJ9532" t="s">
        <v>317</v>
      </c>
      <c r="AK9532" t="s">
        <v>102</v>
      </c>
      <c r="AL9532" t="s">
        <v>113</v>
      </c>
      <c r="AU9532" t="s">
        <v>289</v>
      </c>
      <c r="AV9532" t="s">
        <v>289</v>
      </c>
      <c r="AW9532">
        <v>0</v>
      </c>
      <c r="AX9532" t="s">
        <v>324</v>
      </c>
      <c r="BV9532" t="s">
        <v>289</v>
      </c>
    </row>
    <row r="9533" spans="1:76" ht="14.65" customHeight="1" x14ac:dyDescent="0.25">
      <c r="A9533" s="38" t="s">
        <v>28034</v>
      </c>
      <c r="B9533" t="s">
        <v>103</v>
      </c>
      <c r="C9533" t="b">
        <v>0</v>
      </c>
      <c r="D9533">
        <v>5352</v>
      </c>
      <c r="E9533" t="s">
        <v>7885</v>
      </c>
      <c r="F9533">
        <v>50152</v>
      </c>
      <c r="G9533" t="s">
        <v>7886</v>
      </c>
      <c r="H9533" t="s">
        <v>176</v>
      </c>
      <c r="I9533" t="s">
        <v>2367</v>
      </c>
      <c r="J9533" t="s">
        <v>7888</v>
      </c>
      <c r="K9533" t="s">
        <v>322</v>
      </c>
      <c r="L9533" t="s">
        <v>87</v>
      </c>
      <c r="M9533" t="s">
        <v>511</v>
      </c>
      <c r="N9533" t="s">
        <v>287</v>
      </c>
      <c r="O9533" t="s">
        <v>288</v>
      </c>
      <c r="P9533" t="s">
        <v>28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289</v>
      </c>
      <c r="AA9533" t="s">
        <v>295</v>
      </c>
      <c r="AB9533" t="s">
        <v>288</v>
      </c>
      <c r="AC9533">
        <v>1</v>
      </c>
      <c r="AD9533">
        <v>1997</v>
      </c>
      <c r="AG9533" t="s">
        <v>292</v>
      </c>
      <c r="AH9533" t="s">
        <v>143</v>
      </c>
      <c r="AI9533">
        <v>7</v>
      </c>
      <c r="AJ9533" t="s">
        <v>317</v>
      </c>
      <c r="AK9533" t="s">
        <v>102</v>
      </c>
      <c r="AL9533" t="s">
        <v>113</v>
      </c>
      <c r="AU9533" t="s">
        <v>289</v>
      </c>
      <c r="AV9533" t="s">
        <v>289</v>
      </c>
      <c r="AX9533" t="s">
        <v>324</v>
      </c>
      <c r="BV9533" t="s">
        <v>289</v>
      </c>
    </row>
    <row r="9534" spans="1:76" ht="14.65" customHeight="1" x14ac:dyDescent="0.25">
      <c r="A9534" s="38" t="s">
        <v>27984</v>
      </c>
      <c r="B9534" t="s">
        <v>103</v>
      </c>
      <c r="C9534" t="b">
        <v>0</v>
      </c>
      <c r="D9534">
        <v>5352</v>
      </c>
      <c r="E9534" t="s">
        <v>7885</v>
      </c>
      <c r="F9534">
        <v>50152</v>
      </c>
      <c r="G9534" t="s">
        <v>7886</v>
      </c>
      <c r="H9534" t="s">
        <v>176</v>
      </c>
      <c r="I9534" t="s">
        <v>2367</v>
      </c>
      <c r="J9534" t="s">
        <v>7889</v>
      </c>
      <c r="K9534" t="s">
        <v>322</v>
      </c>
      <c r="L9534" t="s">
        <v>85</v>
      </c>
      <c r="M9534" t="s">
        <v>511</v>
      </c>
      <c r="N9534" t="s">
        <v>287</v>
      </c>
      <c r="O9534" t="s">
        <v>292</v>
      </c>
      <c r="P9534" t="s">
        <v>28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289</v>
      </c>
      <c r="AA9534" t="s">
        <v>295</v>
      </c>
      <c r="AB9534" t="s">
        <v>288</v>
      </c>
      <c r="AC9534">
        <v>12</v>
      </c>
      <c r="AD9534">
        <v>2002</v>
      </c>
      <c r="AG9534" t="s">
        <v>292</v>
      </c>
      <c r="AH9534" t="s">
        <v>143</v>
      </c>
      <c r="AI9534">
        <v>7</v>
      </c>
      <c r="AJ9534" t="s">
        <v>317</v>
      </c>
      <c r="AK9534" t="s">
        <v>102</v>
      </c>
      <c r="AL9534" t="s">
        <v>113</v>
      </c>
      <c r="AU9534" t="s">
        <v>289</v>
      </c>
      <c r="AV9534" t="s">
        <v>289</v>
      </c>
      <c r="AX9534" t="s">
        <v>324</v>
      </c>
      <c r="BV9534" t="s">
        <v>289</v>
      </c>
    </row>
    <row r="9535" spans="1:76" ht="14.65" customHeight="1" x14ac:dyDescent="0.25">
      <c r="A9535" s="38" t="s">
        <v>28034</v>
      </c>
      <c r="B9535" t="s">
        <v>103</v>
      </c>
      <c r="C9535" t="b">
        <v>0</v>
      </c>
      <c r="D9535">
        <v>5352</v>
      </c>
      <c r="E9535" t="s">
        <v>7885</v>
      </c>
      <c r="F9535">
        <v>50152</v>
      </c>
      <c r="G9535" t="s">
        <v>7886</v>
      </c>
      <c r="H9535" t="s">
        <v>176</v>
      </c>
      <c r="I9535" t="s">
        <v>2367</v>
      </c>
      <c r="J9535" t="s">
        <v>5136</v>
      </c>
      <c r="K9535" t="s">
        <v>322</v>
      </c>
      <c r="L9535" t="s">
        <v>85</v>
      </c>
      <c r="M9535" t="s">
        <v>511</v>
      </c>
      <c r="N9535" t="s">
        <v>287</v>
      </c>
      <c r="O9535" t="s">
        <v>292</v>
      </c>
      <c r="P9535" t="s">
        <v>28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289</v>
      </c>
      <c r="AA9535" t="s">
        <v>295</v>
      </c>
      <c r="AB9535" t="s">
        <v>288</v>
      </c>
      <c r="AC9535">
        <v>2</v>
      </c>
      <c r="AD9535">
        <v>1997</v>
      </c>
      <c r="AG9535" t="s">
        <v>292</v>
      </c>
      <c r="AH9535" t="s">
        <v>143</v>
      </c>
      <c r="AI9535">
        <v>7</v>
      </c>
      <c r="AJ9535" t="s">
        <v>317</v>
      </c>
      <c r="AK9535" t="s">
        <v>102</v>
      </c>
      <c r="AL9535" t="s">
        <v>113</v>
      </c>
      <c r="AU9535" t="s">
        <v>289</v>
      </c>
      <c r="AV9535" t="s">
        <v>289</v>
      </c>
      <c r="AX9535" t="s">
        <v>324</v>
      </c>
      <c r="BV9535" t="s">
        <v>289</v>
      </c>
    </row>
    <row r="9536" spans="1:76" ht="14.65" customHeight="1" x14ac:dyDescent="0.25">
      <c r="A9536" s="38" t="s">
        <v>27927</v>
      </c>
      <c r="B9536" t="s">
        <v>73</v>
      </c>
      <c r="C9536" t="b">
        <v>0</v>
      </c>
      <c r="D9536">
        <v>39066</v>
      </c>
      <c r="E9536" t="s">
        <v>7890</v>
      </c>
      <c r="F9536">
        <v>50153</v>
      </c>
      <c r="G9536" t="s">
        <v>7891</v>
      </c>
      <c r="H9536" t="s">
        <v>200</v>
      </c>
      <c r="I9536" t="s">
        <v>7892</v>
      </c>
      <c r="J9536" t="s">
        <v>5136</v>
      </c>
      <c r="K9536" t="s">
        <v>6857</v>
      </c>
      <c r="L9536" t="s">
        <v>78</v>
      </c>
      <c r="N9536" t="s">
        <v>287</v>
      </c>
      <c r="O9536" t="s">
        <v>288</v>
      </c>
      <c r="P9536" t="s">
        <v>28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289</v>
      </c>
      <c r="AA9536" t="s">
        <v>295</v>
      </c>
      <c r="AB9536" t="s">
        <v>288</v>
      </c>
      <c r="AC9536">
        <v>3</v>
      </c>
      <c r="AD9536">
        <v>1996</v>
      </c>
      <c r="AG9536" t="s">
        <v>292</v>
      </c>
      <c r="AH9536" t="s">
        <v>143</v>
      </c>
      <c r="AI9536">
        <v>7</v>
      </c>
      <c r="AJ9536" t="s">
        <v>335</v>
      </c>
      <c r="AK9536" t="s">
        <v>118</v>
      </c>
      <c r="AQ9536" t="s">
        <v>118</v>
      </c>
      <c r="AU9536" t="s">
        <v>289</v>
      </c>
      <c r="AV9536" t="s">
        <v>289</v>
      </c>
      <c r="AX9536" t="s">
        <v>324</v>
      </c>
      <c r="BV9536" t="s">
        <v>289</v>
      </c>
      <c r="BW9536" t="s">
        <v>289</v>
      </c>
      <c r="BX9536" t="s">
        <v>289</v>
      </c>
    </row>
    <row r="9537" spans="1:76" ht="14.65" customHeight="1" x14ac:dyDescent="0.25">
      <c r="A9537" s="38" t="s">
        <v>27977</v>
      </c>
      <c r="B9537" t="s">
        <v>5</v>
      </c>
      <c r="C9537" t="b">
        <v>1</v>
      </c>
      <c r="D9537">
        <v>64078</v>
      </c>
      <c r="E9537" t="s">
        <v>7099</v>
      </c>
      <c r="F9537">
        <v>50156</v>
      </c>
      <c r="G9537" t="s">
        <v>7893</v>
      </c>
      <c r="H9537" t="s">
        <v>85</v>
      </c>
      <c r="I9537" t="s">
        <v>637</v>
      </c>
      <c r="J9537" t="s">
        <v>315</v>
      </c>
      <c r="K9537" t="s">
        <v>306</v>
      </c>
      <c r="L9537" t="s">
        <v>99</v>
      </c>
      <c r="N9537" t="s">
        <v>287</v>
      </c>
      <c r="O9537" t="s">
        <v>288</v>
      </c>
      <c r="P9537" t="s">
        <v>28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289</v>
      </c>
      <c r="AA9537" t="s">
        <v>295</v>
      </c>
      <c r="AB9537" t="s">
        <v>288</v>
      </c>
      <c r="AC9537">
        <v>1</v>
      </c>
      <c r="AD9537">
        <v>1990</v>
      </c>
      <c r="AG9537" t="s">
        <v>289</v>
      </c>
      <c r="AH9537" t="s">
        <v>140</v>
      </c>
      <c r="AI9537">
        <v>2</v>
      </c>
      <c r="AJ9537" t="s">
        <v>288</v>
      </c>
      <c r="AK9537" t="s">
        <v>128</v>
      </c>
      <c r="AX9537" t="s">
        <v>293</v>
      </c>
    </row>
    <row r="9538" spans="1:76" ht="14.65" customHeight="1" x14ac:dyDescent="0.25">
      <c r="A9538" s="38" t="s">
        <v>28008</v>
      </c>
      <c r="B9538" t="s">
        <v>5</v>
      </c>
      <c r="C9538" t="b">
        <v>1</v>
      </c>
      <c r="D9538">
        <v>57280</v>
      </c>
      <c r="E9538" t="s">
        <v>1694</v>
      </c>
      <c r="F9538">
        <v>50166</v>
      </c>
      <c r="G9538" t="s">
        <v>7894</v>
      </c>
      <c r="H9538" t="s">
        <v>177</v>
      </c>
      <c r="I9538" t="s">
        <v>2591</v>
      </c>
      <c r="J9538" t="s">
        <v>315</v>
      </c>
      <c r="K9538" t="s">
        <v>306</v>
      </c>
      <c r="L9538" t="s">
        <v>99</v>
      </c>
      <c r="N9538" t="s">
        <v>452</v>
      </c>
      <c r="O9538" t="s">
        <v>288</v>
      </c>
      <c r="P9538" t="s">
        <v>28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289</v>
      </c>
      <c r="AA9538" t="s">
        <v>295</v>
      </c>
      <c r="AB9538" t="s">
        <v>288</v>
      </c>
      <c r="AC9538">
        <v>1</v>
      </c>
      <c r="AD9538">
        <v>1916</v>
      </c>
      <c r="AG9538" t="s">
        <v>289</v>
      </c>
      <c r="AH9538" t="s">
        <v>140</v>
      </c>
      <c r="AI9538">
        <v>2</v>
      </c>
      <c r="AJ9538" t="s">
        <v>288</v>
      </c>
      <c r="AK9538" t="s">
        <v>128</v>
      </c>
      <c r="AU9538" t="s">
        <v>289</v>
      </c>
      <c r="AV9538" t="s">
        <v>289</v>
      </c>
      <c r="AX9538" t="s">
        <v>293</v>
      </c>
    </row>
    <row r="9539" spans="1:76" ht="14.65" customHeight="1" x14ac:dyDescent="0.25">
      <c r="A9539" s="38" t="s">
        <v>28005</v>
      </c>
      <c r="B9539" t="s">
        <v>5</v>
      </c>
      <c r="C9539" t="b">
        <v>1</v>
      </c>
      <c r="D9539">
        <v>57280</v>
      </c>
      <c r="E9539" t="s">
        <v>1694</v>
      </c>
      <c r="F9539">
        <v>50166</v>
      </c>
      <c r="G9539" t="s">
        <v>7894</v>
      </c>
      <c r="H9539" t="s">
        <v>177</v>
      </c>
      <c r="I9539" t="s">
        <v>2591</v>
      </c>
      <c r="J9539" t="s">
        <v>548</v>
      </c>
      <c r="K9539" t="s">
        <v>306</v>
      </c>
      <c r="L9539" t="s">
        <v>99</v>
      </c>
      <c r="N9539" t="s">
        <v>452</v>
      </c>
      <c r="O9539" t="s">
        <v>288</v>
      </c>
      <c r="P9539" t="s">
        <v>28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289</v>
      </c>
      <c r="AA9539" t="s">
        <v>295</v>
      </c>
      <c r="AB9539" t="s">
        <v>288</v>
      </c>
      <c r="AC9539">
        <v>1</v>
      </c>
      <c r="AD9539">
        <v>1913</v>
      </c>
      <c r="AG9539" t="s">
        <v>289</v>
      </c>
      <c r="AH9539" t="s">
        <v>140</v>
      </c>
      <c r="AI9539">
        <v>2</v>
      </c>
      <c r="AJ9539" t="s">
        <v>288</v>
      </c>
      <c r="AK9539" t="s">
        <v>128</v>
      </c>
      <c r="AU9539" t="s">
        <v>289</v>
      </c>
      <c r="AV9539" t="s">
        <v>289</v>
      </c>
      <c r="AW9539">
        <v>0</v>
      </c>
      <c r="AX9539" t="s">
        <v>293</v>
      </c>
    </row>
    <row r="9540" spans="1:76" ht="14.65" customHeight="1" x14ac:dyDescent="0.25">
      <c r="A9540" s="38" t="s">
        <v>28008</v>
      </c>
      <c r="B9540" t="s">
        <v>5</v>
      </c>
      <c r="C9540" t="b">
        <v>1</v>
      </c>
      <c r="D9540">
        <v>57280</v>
      </c>
      <c r="E9540" t="s">
        <v>1694</v>
      </c>
      <c r="F9540">
        <v>50166</v>
      </c>
      <c r="G9540" t="s">
        <v>7894</v>
      </c>
      <c r="H9540" t="s">
        <v>177</v>
      </c>
      <c r="I9540" t="s">
        <v>2591</v>
      </c>
      <c r="J9540" t="s">
        <v>7895</v>
      </c>
      <c r="K9540" t="s">
        <v>306</v>
      </c>
      <c r="L9540" t="s">
        <v>99</v>
      </c>
      <c r="N9540" t="s">
        <v>452</v>
      </c>
      <c r="O9540" t="s">
        <v>288</v>
      </c>
      <c r="P9540" t="s">
        <v>28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289</v>
      </c>
      <c r="AA9540" t="s">
        <v>295</v>
      </c>
      <c r="AB9540" t="s">
        <v>288</v>
      </c>
      <c r="AC9540">
        <v>1</v>
      </c>
      <c r="AD9540">
        <v>1916</v>
      </c>
      <c r="AG9540" t="s">
        <v>289</v>
      </c>
      <c r="AH9540" t="s">
        <v>140</v>
      </c>
      <c r="AI9540">
        <v>2</v>
      </c>
      <c r="AJ9540" t="s">
        <v>288</v>
      </c>
      <c r="AK9540" t="s">
        <v>128</v>
      </c>
      <c r="AU9540" t="s">
        <v>289</v>
      </c>
      <c r="AV9540" t="s">
        <v>289</v>
      </c>
      <c r="AX9540" t="s">
        <v>293</v>
      </c>
    </row>
    <row r="9541" spans="1:76" ht="14.65" customHeight="1" x14ac:dyDescent="0.25">
      <c r="A9541" s="38" t="s">
        <v>27958</v>
      </c>
      <c r="B9541" t="s">
        <v>12</v>
      </c>
      <c r="C9541" t="b">
        <v>0</v>
      </c>
      <c r="D9541">
        <v>13914</v>
      </c>
      <c r="E9541" t="s">
        <v>7896</v>
      </c>
      <c r="F9541">
        <v>50169</v>
      </c>
      <c r="G9541" t="s">
        <v>7897</v>
      </c>
      <c r="H9541" t="s">
        <v>174</v>
      </c>
      <c r="I9541" t="s">
        <v>1101</v>
      </c>
      <c r="J9541" t="s">
        <v>315</v>
      </c>
      <c r="K9541" t="s">
        <v>339</v>
      </c>
      <c r="L9541" t="s">
        <v>80</v>
      </c>
      <c r="N9541" t="s">
        <v>287</v>
      </c>
      <c r="O9541" t="s">
        <v>288</v>
      </c>
      <c r="P9541" t="s">
        <v>28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289</v>
      </c>
      <c r="AA9541" t="s">
        <v>291</v>
      </c>
      <c r="AB9541" t="s">
        <v>292</v>
      </c>
      <c r="AC9541">
        <v>8</v>
      </c>
      <c r="AD9541">
        <v>1982</v>
      </c>
      <c r="AG9541" t="s">
        <v>292</v>
      </c>
      <c r="AH9541" t="s">
        <v>143</v>
      </c>
      <c r="AI9541">
        <v>7</v>
      </c>
      <c r="AJ9541" t="s">
        <v>317</v>
      </c>
      <c r="AK9541" t="s">
        <v>102</v>
      </c>
      <c r="AU9541" t="s">
        <v>289</v>
      </c>
      <c r="AV9541" t="s">
        <v>289</v>
      </c>
      <c r="AW9541">
        <v>0</v>
      </c>
      <c r="AX9541" t="s">
        <v>324</v>
      </c>
      <c r="BV9541" t="s">
        <v>289</v>
      </c>
      <c r="BW9541" t="s">
        <v>289</v>
      </c>
      <c r="BX9541" t="s">
        <v>289</v>
      </c>
    </row>
    <row r="9542" spans="1:76" ht="14.65" customHeight="1" x14ac:dyDescent="0.25">
      <c r="A9542" s="38" t="s">
        <v>27968</v>
      </c>
      <c r="B9542" t="s">
        <v>12</v>
      </c>
      <c r="C9542" t="b">
        <v>0</v>
      </c>
      <c r="D9542">
        <v>1569</v>
      </c>
      <c r="E9542" t="s">
        <v>7898</v>
      </c>
      <c r="F9542">
        <v>50170</v>
      </c>
      <c r="G9542" t="s">
        <v>7899</v>
      </c>
      <c r="H9542" t="s">
        <v>85</v>
      </c>
      <c r="I9542" t="s">
        <v>893</v>
      </c>
      <c r="J9542" t="s">
        <v>315</v>
      </c>
      <c r="K9542" t="s">
        <v>339</v>
      </c>
      <c r="L9542" t="s">
        <v>80</v>
      </c>
      <c r="N9542" t="s">
        <v>287</v>
      </c>
      <c r="O9542" t="s">
        <v>288</v>
      </c>
      <c r="P9542" t="s">
        <v>288</v>
      </c>
      <c r="Q9542" t="s">
        <v>7900</v>
      </c>
      <c r="R9542" t="s">
        <v>7900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289</v>
      </c>
      <c r="AA9542" t="s">
        <v>295</v>
      </c>
      <c r="AB9542" t="s">
        <v>288</v>
      </c>
      <c r="AC9542">
        <v>12</v>
      </c>
      <c r="AD9542">
        <v>1986</v>
      </c>
      <c r="AG9542" t="s">
        <v>292</v>
      </c>
      <c r="AH9542" t="s">
        <v>143</v>
      </c>
      <c r="AI9542">
        <v>7</v>
      </c>
      <c r="AJ9542" t="s">
        <v>317</v>
      </c>
      <c r="AK9542" t="s">
        <v>102</v>
      </c>
      <c r="AU9542" t="s">
        <v>289</v>
      </c>
      <c r="AV9542" t="s">
        <v>289</v>
      </c>
      <c r="AX9542" t="s">
        <v>324</v>
      </c>
      <c r="BV9542" t="s">
        <v>289</v>
      </c>
      <c r="BW9542" t="s">
        <v>289</v>
      </c>
      <c r="BX9542" t="s">
        <v>289</v>
      </c>
    </row>
    <row r="9543" spans="1:76" ht="14.65" customHeight="1" x14ac:dyDescent="0.25">
      <c r="A9543" s="38" t="s">
        <v>27968</v>
      </c>
      <c r="B9543" t="s">
        <v>5</v>
      </c>
      <c r="C9543" t="b">
        <v>1</v>
      </c>
      <c r="D9543">
        <v>56840</v>
      </c>
      <c r="E9543" t="s">
        <v>7901</v>
      </c>
      <c r="F9543">
        <v>50175</v>
      </c>
      <c r="G9543" t="s">
        <v>7902</v>
      </c>
      <c r="H9543" t="s">
        <v>202</v>
      </c>
      <c r="I9543" t="s">
        <v>7903</v>
      </c>
      <c r="J9543" t="s">
        <v>315</v>
      </c>
      <c r="K9543" t="s">
        <v>306</v>
      </c>
      <c r="L9543" t="s">
        <v>99</v>
      </c>
      <c r="N9543" t="s">
        <v>287</v>
      </c>
      <c r="O9543" t="s">
        <v>288</v>
      </c>
      <c r="P9543" t="s">
        <v>28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289</v>
      </c>
      <c r="AA9543" t="s">
        <v>295</v>
      </c>
      <c r="AB9543" t="s">
        <v>288</v>
      </c>
      <c r="AC9543">
        <v>1</v>
      </c>
      <c r="AD9543">
        <v>1986</v>
      </c>
      <c r="AG9543" t="s">
        <v>289</v>
      </c>
      <c r="AH9543" t="s">
        <v>140</v>
      </c>
      <c r="AI9543">
        <v>2</v>
      </c>
      <c r="AJ9543" t="s">
        <v>288</v>
      </c>
      <c r="AK9543" t="s">
        <v>128</v>
      </c>
      <c r="AU9543" t="s">
        <v>289</v>
      </c>
      <c r="AV9543" t="s">
        <v>289</v>
      </c>
      <c r="AW9543">
        <v>0</v>
      </c>
      <c r="AX9543" t="s">
        <v>324</v>
      </c>
      <c r="BS9543" t="s">
        <v>289</v>
      </c>
      <c r="BV9543" t="s">
        <v>289</v>
      </c>
      <c r="BX9543" t="s">
        <v>289</v>
      </c>
    </row>
    <row r="9544" spans="1:76" ht="14.65" customHeight="1" x14ac:dyDescent="0.25">
      <c r="A9544" s="38" t="s">
        <v>27968</v>
      </c>
      <c r="B9544" t="s">
        <v>5</v>
      </c>
      <c r="C9544" t="b">
        <v>1</v>
      </c>
      <c r="D9544">
        <v>56840</v>
      </c>
      <c r="E9544" t="s">
        <v>7901</v>
      </c>
      <c r="F9544">
        <v>50175</v>
      </c>
      <c r="G9544" t="s">
        <v>7902</v>
      </c>
      <c r="H9544" t="s">
        <v>202</v>
      </c>
      <c r="I9544" t="s">
        <v>7903</v>
      </c>
      <c r="J9544" t="s">
        <v>548</v>
      </c>
      <c r="K9544" t="s">
        <v>306</v>
      </c>
      <c r="L9544" t="s">
        <v>99</v>
      </c>
      <c r="N9544" t="s">
        <v>287</v>
      </c>
      <c r="O9544" t="s">
        <v>288</v>
      </c>
      <c r="P9544" t="s">
        <v>28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289</v>
      </c>
      <c r="AA9544" t="s">
        <v>295</v>
      </c>
      <c r="AB9544" t="s">
        <v>288</v>
      </c>
      <c r="AC9544">
        <v>1</v>
      </c>
      <c r="AD9544">
        <v>1986</v>
      </c>
      <c r="AG9544" t="s">
        <v>289</v>
      </c>
      <c r="AH9544" t="s">
        <v>140</v>
      </c>
      <c r="AI9544">
        <v>2</v>
      </c>
      <c r="AJ9544" t="s">
        <v>288</v>
      </c>
      <c r="AK9544" t="s">
        <v>128</v>
      </c>
      <c r="AU9544" t="s">
        <v>289</v>
      </c>
      <c r="AV9544" t="s">
        <v>289</v>
      </c>
      <c r="AW9544">
        <v>0</v>
      </c>
      <c r="AX9544" t="s">
        <v>324</v>
      </c>
      <c r="BV9544" t="s">
        <v>289</v>
      </c>
    </row>
    <row r="9545" spans="1:76" ht="14.65" customHeight="1" x14ac:dyDescent="0.25">
      <c r="A9545" s="38" t="s">
        <v>27967</v>
      </c>
      <c r="B9545" t="s">
        <v>5</v>
      </c>
      <c r="C9545" t="b">
        <v>1</v>
      </c>
      <c r="D9545">
        <v>56842</v>
      </c>
      <c r="E9545" t="s">
        <v>7904</v>
      </c>
      <c r="F9545">
        <v>50176</v>
      </c>
      <c r="G9545" t="s">
        <v>7905</v>
      </c>
      <c r="H9545" t="s">
        <v>192</v>
      </c>
      <c r="I9545" t="s">
        <v>1713</v>
      </c>
      <c r="J9545" t="s">
        <v>315</v>
      </c>
      <c r="K9545" t="s">
        <v>306</v>
      </c>
      <c r="L9545" t="s">
        <v>99</v>
      </c>
      <c r="N9545" t="s">
        <v>287</v>
      </c>
      <c r="O9545" t="s">
        <v>288</v>
      </c>
      <c r="P9545" t="s">
        <v>28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289</v>
      </c>
      <c r="AA9545" t="s">
        <v>295</v>
      </c>
      <c r="AB9545" t="s">
        <v>288</v>
      </c>
      <c r="AC9545">
        <v>1</v>
      </c>
      <c r="AD9545">
        <v>1987</v>
      </c>
      <c r="AG9545" t="s">
        <v>289</v>
      </c>
      <c r="AH9545" t="s">
        <v>140</v>
      </c>
      <c r="AI9545">
        <v>2</v>
      </c>
      <c r="AJ9545" t="s">
        <v>288</v>
      </c>
      <c r="AK9545" t="s">
        <v>128</v>
      </c>
      <c r="AU9545" t="s">
        <v>289</v>
      </c>
      <c r="AV9545" t="s">
        <v>289</v>
      </c>
      <c r="AW9545">
        <v>0</v>
      </c>
      <c r="AX9545" t="s">
        <v>307</v>
      </c>
      <c r="BS9545" t="s">
        <v>289</v>
      </c>
      <c r="BV9545" t="s">
        <v>289</v>
      </c>
      <c r="BX9545" t="s">
        <v>289</v>
      </c>
    </row>
    <row r="9546" spans="1:76" ht="14.65" customHeight="1" x14ac:dyDescent="0.25">
      <c r="A9546" s="38" t="s">
        <v>27967</v>
      </c>
      <c r="B9546" t="s">
        <v>5</v>
      </c>
      <c r="C9546" t="b">
        <v>1</v>
      </c>
      <c r="D9546">
        <v>56842</v>
      </c>
      <c r="E9546" t="s">
        <v>7904</v>
      </c>
      <c r="F9546">
        <v>50176</v>
      </c>
      <c r="G9546" t="s">
        <v>7905</v>
      </c>
      <c r="H9546" t="s">
        <v>192</v>
      </c>
      <c r="I9546" t="s">
        <v>1713</v>
      </c>
      <c r="J9546" t="s">
        <v>548</v>
      </c>
      <c r="K9546" t="s">
        <v>306</v>
      </c>
      <c r="L9546" t="s">
        <v>99</v>
      </c>
      <c r="N9546" t="s">
        <v>287</v>
      </c>
      <c r="O9546" t="s">
        <v>288</v>
      </c>
      <c r="P9546" t="s">
        <v>28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289</v>
      </c>
      <c r="AA9546" t="s">
        <v>295</v>
      </c>
      <c r="AB9546" t="s">
        <v>288</v>
      </c>
      <c r="AC9546">
        <v>1</v>
      </c>
      <c r="AD9546">
        <v>1987</v>
      </c>
      <c r="AG9546" t="s">
        <v>289</v>
      </c>
      <c r="AH9546" t="s">
        <v>140</v>
      </c>
      <c r="AI9546">
        <v>2</v>
      </c>
      <c r="AJ9546" t="s">
        <v>288</v>
      </c>
      <c r="AK9546" t="s">
        <v>128</v>
      </c>
      <c r="AU9546" t="s">
        <v>289</v>
      </c>
      <c r="AV9546" t="s">
        <v>289</v>
      </c>
      <c r="AW9546">
        <v>0</v>
      </c>
      <c r="AX9546" t="s">
        <v>307</v>
      </c>
      <c r="BS9546" t="s">
        <v>289</v>
      </c>
      <c r="BV9546" t="s">
        <v>289</v>
      </c>
      <c r="BX9546" t="s">
        <v>289</v>
      </c>
    </row>
    <row r="9547" spans="1:76" ht="14.65" customHeight="1" x14ac:dyDescent="0.25">
      <c r="A9547" s="38" t="s">
        <v>27959</v>
      </c>
      <c r="B9547" t="s">
        <v>5</v>
      </c>
      <c r="C9547" t="b">
        <v>1</v>
      </c>
      <c r="D9547">
        <v>56844</v>
      </c>
      <c r="E9547" t="s">
        <v>7906</v>
      </c>
      <c r="F9547">
        <v>50177</v>
      </c>
      <c r="G9547" t="s">
        <v>7907</v>
      </c>
      <c r="H9547" t="s">
        <v>197</v>
      </c>
      <c r="I9547" t="s">
        <v>4369</v>
      </c>
      <c r="J9547" t="s">
        <v>315</v>
      </c>
      <c r="K9547" t="s">
        <v>306</v>
      </c>
      <c r="L9547" t="s">
        <v>99</v>
      </c>
      <c r="N9547" t="s">
        <v>287</v>
      </c>
      <c r="O9547" t="s">
        <v>288</v>
      </c>
      <c r="P9547" t="s">
        <v>28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289</v>
      </c>
      <c r="AA9547" t="s">
        <v>295</v>
      </c>
      <c r="AB9547" t="s">
        <v>288</v>
      </c>
      <c r="AC9547">
        <v>1</v>
      </c>
      <c r="AD9547">
        <v>1981</v>
      </c>
      <c r="AG9547" t="s">
        <v>289</v>
      </c>
      <c r="AH9547" t="s">
        <v>140</v>
      </c>
      <c r="AI9547">
        <v>2</v>
      </c>
      <c r="AJ9547" t="s">
        <v>288</v>
      </c>
      <c r="AK9547" t="s">
        <v>128</v>
      </c>
      <c r="AU9547" t="s">
        <v>289</v>
      </c>
      <c r="AV9547" t="s">
        <v>289</v>
      </c>
      <c r="AW9547">
        <v>0</v>
      </c>
      <c r="AX9547" t="s">
        <v>307</v>
      </c>
      <c r="BS9547" t="s">
        <v>289</v>
      </c>
      <c r="BV9547" t="s">
        <v>289</v>
      </c>
      <c r="BX9547" t="s">
        <v>289</v>
      </c>
    </row>
    <row r="9548" spans="1:76" ht="14.65" customHeight="1" x14ac:dyDescent="0.25">
      <c r="A9548" s="38" t="s">
        <v>27959</v>
      </c>
      <c r="B9548" t="s">
        <v>5</v>
      </c>
      <c r="C9548" t="b">
        <v>1</v>
      </c>
      <c r="D9548">
        <v>56844</v>
      </c>
      <c r="E9548" t="s">
        <v>7906</v>
      </c>
      <c r="F9548">
        <v>50177</v>
      </c>
      <c r="G9548" t="s">
        <v>7907</v>
      </c>
      <c r="H9548" t="s">
        <v>197</v>
      </c>
      <c r="I9548" t="s">
        <v>4369</v>
      </c>
      <c r="J9548" t="s">
        <v>548</v>
      </c>
      <c r="K9548" t="s">
        <v>306</v>
      </c>
      <c r="L9548" t="s">
        <v>99</v>
      </c>
      <c r="N9548" t="s">
        <v>287</v>
      </c>
      <c r="O9548" t="s">
        <v>288</v>
      </c>
      <c r="P9548" t="s">
        <v>28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289</v>
      </c>
      <c r="AA9548" t="s">
        <v>295</v>
      </c>
      <c r="AB9548" t="s">
        <v>288</v>
      </c>
      <c r="AC9548">
        <v>1</v>
      </c>
      <c r="AD9548">
        <v>1981</v>
      </c>
      <c r="AG9548" t="s">
        <v>289</v>
      </c>
      <c r="AH9548" t="s">
        <v>140</v>
      </c>
      <c r="AI9548">
        <v>2</v>
      </c>
      <c r="AJ9548" t="s">
        <v>288</v>
      </c>
      <c r="AK9548" t="s">
        <v>128</v>
      </c>
      <c r="AU9548" t="s">
        <v>289</v>
      </c>
      <c r="AV9548" t="s">
        <v>289</v>
      </c>
      <c r="AW9548">
        <v>0</v>
      </c>
      <c r="AX9548" t="s">
        <v>307</v>
      </c>
      <c r="BS9548" t="s">
        <v>289</v>
      </c>
      <c r="BV9548" t="s">
        <v>289</v>
      </c>
      <c r="BX9548" t="s">
        <v>289</v>
      </c>
    </row>
    <row r="9549" spans="1:76" ht="14.65" customHeight="1" x14ac:dyDescent="0.25">
      <c r="A9549" s="38" t="s">
        <v>27959</v>
      </c>
      <c r="B9549" t="s">
        <v>5</v>
      </c>
      <c r="C9549" t="b">
        <v>1</v>
      </c>
      <c r="D9549">
        <v>56844</v>
      </c>
      <c r="E9549" t="s">
        <v>7906</v>
      </c>
      <c r="F9549">
        <v>50177</v>
      </c>
      <c r="G9549" t="s">
        <v>7907</v>
      </c>
      <c r="H9549" t="s">
        <v>197</v>
      </c>
      <c r="I9549" t="s">
        <v>4369</v>
      </c>
      <c r="J9549" t="s">
        <v>2333</v>
      </c>
      <c r="K9549" t="s">
        <v>306</v>
      </c>
      <c r="L9549" t="s">
        <v>99</v>
      </c>
      <c r="N9549" t="s">
        <v>287</v>
      </c>
      <c r="O9549" t="s">
        <v>288</v>
      </c>
      <c r="P9549" t="s">
        <v>28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289</v>
      </c>
      <c r="AA9549" t="s">
        <v>295</v>
      </c>
      <c r="AB9549" t="s">
        <v>288</v>
      </c>
      <c r="AC9549">
        <v>1</v>
      </c>
      <c r="AD9549">
        <v>1981</v>
      </c>
      <c r="AG9549" t="s">
        <v>289</v>
      </c>
      <c r="AH9549" t="s">
        <v>140</v>
      </c>
      <c r="AI9549">
        <v>2</v>
      </c>
      <c r="AJ9549" t="s">
        <v>288</v>
      </c>
      <c r="AK9549" t="s">
        <v>128</v>
      </c>
      <c r="AU9549" t="s">
        <v>289</v>
      </c>
      <c r="AV9549" t="s">
        <v>289</v>
      </c>
      <c r="AW9549">
        <v>0</v>
      </c>
      <c r="AX9549" t="s">
        <v>307</v>
      </c>
      <c r="BS9549" t="s">
        <v>289</v>
      </c>
      <c r="BV9549" t="s">
        <v>289</v>
      </c>
      <c r="BX9549" t="s">
        <v>289</v>
      </c>
    </row>
    <row r="9550" spans="1:76" ht="14.65" customHeight="1" x14ac:dyDescent="0.25">
      <c r="A9550" s="38" t="s">
        <v>27959</v>
      </c>
      <c r="B9550" t="s">
        <v>5</v>
      </c>
      <c r="C9550" t="b">
        <v>1</v>
      </c>
      <c r="D9550">
        <v>56844</v>
      </c>
      <c r="E9550" t="s">
        <v>7906</v>
      </c>
      <c r="F9550">
        <v>50177</v>
      </c>
      <c r="G9550" t="s">
        <v>7907</v>
      </c>
      <c r="H9550" t="s">
        <v>197</v>
      </c>
      <c r="I9550" t="s">
        <v>4369</v>
      </c>
      <c r="J9550" t="s">
        <v>2334</v>
      </c>
      <c r="K9550" t="s">
        <v>306</v>
      </c>
      <c r="L9550" t="s">
        <v>99</v>
      </c>
      <c r="N9550" t="s">
        <v>287</v>
      </c>
      <c r="O9550" t="s">
        <v>288</v>
      </c>
      <c r="P9550" t="s">
        <v>28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289</v>
      </c>
      <c r="AA9550" t="s">
        <v>295</v>
      </c>
      <c r="AB9550" t="s">
        <v>288</v>
      </c>
      <c r="AC9550">
        <v>1</v>
      </c>
      <c r="AD9550">
        <v>1981</v>
      </c>
      <c r="AG9550" t="s">
        <v>289</v>
      </c>
      <c r="AH9550" t="s">
        <v>140</v>
      </c>
      <c r="AI9550">
        <v>2</v>
      </c>
      <c r="AJ9550" t="s">
        <v>288</v>
      </c>
      <c r="AK9550" t="s">
        <v>128</v>
      </c>
      <c r="AU9550" t="s">
        <v>289</v>
      </c>
      <c r="AV9550" t="s">
        <v>289</v>
      </c>
      <c r="AW9550">
        <v>0</v>
      </c>
      <c r="AX9550" t="s">
        <v>307</v>
      </c>
      <c r="BS9550" t="s">
        <v>289</v>
      </c>
      <c r="BV9550" t="s">
        <v>289</v>
      </c>
      <c r="BX9550" t="s">
        <v>289</v>
      </c>
    </row>
    <row r="9551" spans="1:76" ht="14.65" customHeight="1" x14ac:dyDescent="0.25">
      <c r="A9551" s="38" t="s">
        <v>27960</v>
      </c>
      <c r="B9551" t="s">
        <v>5</v>
      </c>
      <c r="C9551" t="b">
        <v>1</v>
      </c>
      <c r="D9551">
        <v>56843</v>
      </c>
      <c r="E9551" t="s">
        <v>7908</v>
      </c>
      <c r="F9551">
        <v>50178</v>
      </c>
      <c r="G9551" t="s">
        <v>3897</v>
      </c>
      <c r="H9551" t="s">
        <v>202</v>
      </c>
      <c r="I9551" t="s">
        <v>3897</v>
      </c>
      <c r="J9551" t="s">
        <v>315</v>
      </c>
      <c r="K9551" t="s">
        <v>306</v>
      </c>
      <c r="L9551" t="s">
        <v>99</v>
      </c>
      <c r="N9551" t="s">
        <v>287</v>
      </c>
      <c r="O9551" t="s">
        <v>288</v>
      </c>
      <c r="P9551" t="s">
        <v>28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289</v>
      </c>
      <c r="AA9551" t="s">
        <v>295</v>
      </c>
      <c r="AB9551" t="s">
        <v>288</v>
      </c>
      <c r="AC9551">
        <v>1</v>
      </c>
      <c r="AD9551">
        <v>1915</v>
      </c>
      <c r="AG9551" t="s">
        <v>289</v>
      </c>
      <c r="AH9551" t="s">
        <v>140</v>
      </c>
      <c r="AI9551">
        <v>2</v>
      </c>
      <c r="AJ9551" t="s">
        <v>288</v>
      </c>
      <c r="AK9551" t="s">
        <v>128</v>
      </c>
      <c r="AU9551" t="s">
        <v>289</v>
      </c>
      <c r="AV9551" t="s">
        <v>289</v>
      </c>
      <c r="AW9551">
        <v>0</v>
      </c>
      <c r="AX9551" t="s">
        <v>324</v>
      </c>
      <c r="BS9551" t="s">
        <v>289</v>
      </c>
      <c r="BV9551" t="s">
        <v>289</v>
      </c>
      <c r="BX9551" t="s">
        <v>289</v>
      </c>
    </row>
    <row r="9552" spans="1:76" ht="14.65" customHeight="1" x14ac:dyDescent="0.25">
      <c r="A9552" s="38" t="s">
        <v>27960</v>
      </c>
      <c r="B9552" t="s">
        <v>5</v>
      </c>
      <c r="C9552" t="b">
        <v>1</v>
      </c>
      <c r="D9552">
        <v>56843</v>
      </c>
      <c r="E9552" t="s">
        <v>7908</v>
      </c>
      <c r="F9552">
        <v>50178</v>
      </c>
      <c r="G9552" t="s">
        <v>3897</v>
      </c>
      <c r="H9552" t="s">
        <v>202</v>
      </c>
      <c r="I9552" t="s">
        <v>3897</v>
      </c>
      <c r="J9552" t="s">
        <v>548</v>
      </c>
      <c r="K9552" t="s">
        <v>306</v>
      </c>
      <c r="L9552" t="s">
        <v>99</v>
      </c>
      <c r="N9552" t="s">
        <v>287</v>
      </c>
      <c r="O9552" t="s">
        <v>288</v>
      </c>
      <c r="P9552" t="s">
        <v>28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289</v>
      </c>
      <c r="AA9552" t="s">
        <v>295</v>
      </c>
      <c r="AB9552" t="s">
        <v>288</v>
      </c>
      <c r="AC9552">
        <v>1</v>
      </c>
      <c r="AD9552">
        <v>1915</v>
      </c>
      <c r="AG9552" t="s">
        <v>289</v>
      </c>
      <c r="AH9552" t="s">
        <v>140</v>
      </c>
      <c r="AI9552">
        <v>2</v>
      </c>
      <c r="AJ9552" t="s">
        <v>288</v>
      </c>
      <c r="AK9552" t="s">
        <v>128</v>
      </c>
      <c r="AU9552" t="s">
        <v>289</v>
      </c>
      <c r="AV9552" t="s">
        <v>289</v>
      </c>
      <c r="AW9552">
        <v>0</v>
      </c>
      <c r="AX9552" t="s">
        <v>324</v>
      </c>
      <c r="BS9552" t="s">
        <v>289</v>
      </c>
      <c r="BV9552" t="s">
        <v>289</v>
      </c>
      <c r="BX9552" t="s">
        <v>289</v>
      </c>
    </row>
    <row r="9553" spans="1:76" ht="14.65" customHeight="1" x14ac:dyDescent="0.25">
      <c r="A9553" s="38" t="s">
        <v>27960</v>
      </c>
      <c r="B9553" t="s">
        <v>5</v>
      </c>
      <c r="C9553" t="b">
        <v>1</v>
      </c>
      <c r="D9553">
        <v>56843</v>
      </c>
      <c r="E9553" t="s">
        <v>7908</v>
      </c>
      <c r="F9553">
        <v>50178</v>
      </c>
      <c r="G9553" t="s">
        <v>3897</v>
      </c>
      <c r="H9553" t="s">
        <v>202</v>
      </c>
      <c r="I9553" t="s">
        <v>3897</v>
      </c>
      <c r="J9553" t="s">
        <v>2333</v>
      </c>
      <c r="K9553" t="s">
        <v>306</v>
      </c>
      <c r="L9553" t="s">
        <v>99</v>
      </c>
      <c r="N9553" t="s">
        <v>287</v>
      </c>
      <c r="O9553" t="s">
        <v>288</v>
      </c>
      <c r="P9553" t="s">
        <v>28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289</v>
      </c>
      <c r="AA9553" t="s">
        <v>295</v>
      </c>
      <c r="AB9553" t="s">
        <v>288</v>
      </c>
      <c r="AC9553">
        <v>1</v>
      </c>
      <c r="AD9553">
        <v>1915</v>
      </c>
      <c r="AG9553" t="s">
        <v>289</v>
      </c>
      <c r="AH9553" t="s">
        <v>140</v>
      </c>
      <c r="AI9553">
        <v>2</v>
      </c>
      <c r="AJ9553" t="s">
        <v>288</v>
      </c>
      <c r="AK9553" t="s">
        <v>128</v>
      </c>
      <c r="AU9553" t="s">
        <v>289</v>
      </c>
      <c r="AW9553">
        <v>0</v>
      </c>
      <c r="AX9553" t="s">
        <v>324</v>
      </c>
      <c r="BS9553" t="s">
        <v>289</v>
      </c>
      <c r="BV9553" t="s">
        <v>289</v>
      </c>
      <c r="BX9553" t="s">
        <v>289</v>
      </c>
    </row>
    <row r="9554" spans="1:76" ht="14.65" customHeight="1" x14ac:dyDescent="0.25">
      <c r="A9554" s="38" t="s">
        <v>27968</v>
      </c>
      <c r="B9554" t="s">
        <v>5</v>
      </c>
      <c r="C9554" t="b">
        <v>1</v>
      </c>
      <c r="D9554">
        <v>58896</v>
      </c>
      <c r="E9554" t="s">
        <v>7909</v>
      </c>
      <c r="F9554">
        <v>50179</v>
      </c>
      <c r="G9554" t="s">
        <v>7910</v>
      </c>
      <c r="H9554" t="s">
        <v>85</v>
      </c>
      <c r="I9554" t="s">
        <v>855</v>
      </c>
      <c r="J9554" t="s">
        <v>315</v>
      </c>
      <c r="K9554" t="s">
        <v>306</v>
      </c>
      <c r="L9554" t="s">
        <v>99</v>
      </c>
      <c r="N9554" t="s">
        <v>287</v>
      </c>
      <c r="O9554" t="s">
        <v>288</v>
      </c>
      <c r="P9554" t="s">
        <v>28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289</v>
      </c>
      <c r="AA9554" t="s">
        <v>295</v>
      </c>
      <c r="AB9554" t="s">
        <v>288</v>
      </c>
      <c r="AC9554">
        <v>6</v>
      </c>
      <c r="AD9554">
        <v>1986</v>
      </c>
      <c r="AG9554" t="s">
        <v>289</v>
      </c>
      <c r="AH9554" t="s">
        <v>140</v>
      </c>
      <c r="AI9554">
        <v>2</v>
      </c>
      <c r="AJ9554" t="s">
        <v>288</v>
      </c>
      <c r="AK9554" t="s">
        <v>128</v>
      </c>
      <c r="AU9554" t="s">
        <v>289</v>
      </c>
      <c r="AW9554">
        <v>0</v>
      </c>
      <c r="AX9554" t="s">
        <v>307</v>
      </c>
      <c r="BV9554" t="s">
        <v>289</v>
      </c>
    </row>
    <row r="9555" spans="1:76" ht="14.65" customHeight="1" x14ac:dyDescent="0.25">
      <c r="A9555" s="38" t="s">
        <v>27968</v>
      </c>
      <c r="B9555" t="s">
        <v>5</v>
      </c>
      <c r="C9555" t="b">
        <v>1</v>
      </c>
      <c r="D9555">
        <v>58896</v>
      </c>
      <c r="E9555" t="s">
        <v>7909</v>
      </c>
      <c r="F9555">
        <v>50179</v>
      </c>
      <c r="G9555" t="s">
        <v>7910</v>
      </c>
      <c r="H9555" t="s">
        <v>85</v>
      </c>
      <c r="I9555" t="s">
        <v>855</v>
      </c>
      <c r="J9555" t="s">
        <v>548</v>
      </c>
      <c r="K9555" t="s">
        <v>306</v>
      </c>
      <c r="L9555" t="s">
        <v>99</v>
      </c>
      <c r="N9555" t="s">
        <v>287</v>
      </c>
      <c r="O9555" t="s">
        <v>288</v>
      </c>
      <c r="P9555" t="s">
        <v>28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289</v>
      </c>
      <c r="AA9555" t="s">
        <v>295</v>
      </c>
      <c r="AB9555" t="s">
        <v>288</v>
      </c>
      <c r="AC9555">
        <v>6</v>
      </c>
      <c r="AD9555">
        <v>1986</v>
      </c>
      <c r="AG9555" t="s">
        <v>289</v>
      </c>
      <c r="AH9555" t="s">
        <v>140</v>
      </c>
      <c r="AI9555">
        <v>2</v>
      </c>
      <c r="AJ9555" t="s">
        <v>288</v>
      </c>
      <c r="AK9555" t="s">
        <v>128</v>
      </c>
      <c r="AU9555" t="s">
        <v>289</v>
      </c>
      <c r="AW9555">
        <v>0</v>
      </c>
      <c r="AX9555" t="s">
        <v>307</v>
      </c>
      <c r="BV9555" t="s">
        <v>289</v>
      </c>
    </row>
    <row r="9556" spans="1:76" ht="14.65" customHeight="1" x14ac:dyDescent="0.25">
      <c r="A9556" s="38" t="s">
        <v>27977</v>
      </c>
      <c r="B9556" t="s">
        <v>5</v>
      </c>
      <c r="C9556" t="b">
        <v>1</v>
      </c>
      <c r="D9556">
        <v>60821</v>
      </c>
      <c r="E9556" t="s">
        <v>7911</v>
      </c>
      <c r="F9556">
        <v>50180</v>
      </c>
      <c r="G9556" t="s">
        <v>7912</v>
      </c>
      <c r="H9556" t="s">
        <v>85</v>
      </c>
      <c r="I9556" t="s">
        <v>637</v>
      </c>
      <c r="J9556" t="s">
        <v>315</v>
      </c>
      <c r="K9556" t="s">
        <v>306</v>
      </c>
      <c r="L9556" t="s">
        <v>99</v>
      </c>
      <c r="N9556" t="s">
        <v>342</v>
      </c>
      <c r="O9556" t="s">
        <v>288</v>
      </c>
      <c r="P9556" t="s">
        <v>28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289</v>
      </c>
      <c r="AA9556" t="s">
        <v>295</v>
      </c>
      <c r="AB9556" t="s">
        <v>288</v>
      </c>
      <c r="AC9556">
        <v>1</v>
      </c>
      <c r="AD9556">
        <v>1990</v>
      </c>
      <c r="AG9556" t="s">
        <v>289</v>
      </c>
      <c r="AH9556" t="s">
        <v>140</v>
      </c>
      <c r="AI9556">
        <v>2</v>
      </c>
      <c r="AJ9556" t="s">
        <v>288</v>
      </c>
      <c r="AK9556" t="s">
        <v>128</v>
      </c>
      <c r="AX9556" t="s">
        <v>307</v>
      </c>
    </row>
    <row r="9557" spans="1:76" ht="14.65" customHeight="1" x14ac:dyDescent="0.25">
      <c r="A9557" s="38" t="s">
        <v>27977</v>
      </c>
      <c r="B9557" t="s">
        <v>9</v>
      </c>
      <c r="C9557" t="b">
        <v>1</v>
      </c>
      <c r="D9557">
        <v>20492</v>
      </c>
      <c r="E9557" t="s">
        <v>7913</v>
      </c>
      <c r="F9557">
        <v>50184</v>
      </c>
      <c r="G9557" t="s">
        <v>7914</v>
      </c>
      <c r="H9557" t="s">
        <v>183</v>
      </c>
      <c r="I9557" t="s">
        <v>6297</v>
      </c>
      <c r="J9557" t="s">
        <v>5196</v>
      </c>
      <c r="K9557" t="s">
        <v>1179</v>
      </c>
      <c r="L9557" t="s">
        <v>78</v>
      </c>
      <c r="N9557" t="s">
        <v>287</v>
      </c>
      <c r="O9557" t="s">
        <v>288</v>
      </c>
      <c r="P9557" t="s">
        <v>28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289</v>
      </c>
      <c r="AA9557" t="s">
        <v>295</v>
      </c>
      <c r="AB9557" t="s">
        <v>288</v>
      </c>
      <c r="AC9557">
        <v>4</v>
      </c>
      <c r="AD9557">
        <v>1990</v>
      </c>
      <c r="AG9557" t="s">
        <v>292</v>
      </c>
      <c r="AH9557" t="s">
        <v>143</v>
      </c>
      <c r="AI9557">
        <v>7</v>
      </c>
      <c r="AJ9557" t="s">
        <v>317</v>
      </c>
      <c r="AK9557" t="s">
        <v>77</v>
      </c>
      <c r="AL9557" t="s">
        <v>131</v>
      </c>
      <c r="AM9557" t="s">
        <v>102</v>
      </c>
      <c r="AN9557" t="s">
        <v>79</v>
      </c>
      <c r="AO9557" t="s">
        <v>75</v>
      </c>
      <c r="AQ9557" t="s">
        <v>102</v>
      </c>
      <c r="AR9557" t="s">
        <v>79</v>
      </c>
      <c r="AU9557" t="s">
        <v>289</v>
      </c>
      <c r="AV9557" t="s">
        <v>289</v>
      </c>
      <c r="AX9557" t="s">
        <v>324</v>
      </c>
      <c r="BA9557" t="s">
        <v>292</v>
      </c>
      <c r="BE9557" t="s">
        <v>292</v>
      </c>
      <c r="BV9557" t="s">
        <v>292</v>
      </c>
      <c r="BW9557" t="s">
        <v>292</v>
      </c>
      <c r="BX9557" t="s">
        <v>289</v>
      </c>
    </row>
    <row r="9558" spans="1:76" ht="14.65" customHeight="1" x14ac:dyDescent="0.25">
      <c r="A9558" s="38" t="s">
        <v>27958</v>
      </c>
      <c r="B9558" t="s">
        <v>9</v>
      </c>
      <c r="C9558" t="b">
        <v>1</v>
      </c>
      <c r="D9558">
        <v>20492</v>
      </c>
      <c r="E9558" t="s">
        <v>7913</v>
      </c>
      <c r="F9558">
        <v>50184</v>
      </c>
      <c r="G9558" t="s">
        <v>7914</v>
      </c>
      <c r="H9558" t="s">
        <v>183</v>
      </c>
      <c r="I9558" t="s">
        <v>6297</v>
      </c>
      <c r="J9558" t="s">
        <v>6858</v>
      </c>
      <c r="K9558" t="s">
        <v>1179</v>
      </c>
      <c r="L9558" t="s">
        <v>78</v>
      </c>
      <c r="N9558" t="s">
        <v>287</v>
      </c>
      <c r="O9558" t="s">
        <v>288</v>
      </c>
      <c r="P9558" t="s">
        <v>28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289</v>
      </c>
      <c r="AA9558" t="s">
        <v>295</v>
      </c>
      <c r="AB9558" t="s">
        <v>288</v>
      </c>
      <c r="AC9558">
        <v>6</v>
      </c>
      <c r="AD9558">
        <v>1982</v>
      </c>
      <c r="AG9558" t="s">
        <v>292</v>
      </c>
      <c r="AH9558" t="s">
        <v>143</v>
      </c>
      <c r="AI9558">
        <v>7</v>
      </c>
      <c r="AJ9558" t="s">
        <v>317</v>
      </c>
      <c r="AK9558" t="s">
        <v>77</v>
      </c>
      <c r="AL9558" t="s">
        <v>131</v>
      </c>
      <c r="AM9558" t="s">
        <v>102</v>
      </c>
      <c r="AN9558" t="s">
        <v>79</v>
      </c>
      <c r="AO9558" t="s">
        <v>75</v>
      </c>
      <c r="AQ9558" t="s">
        <v>102</v>
      </c>
      <c r="AR9558" t="s">
        <v>79</v>
      </c>
      <c r="AU9558" t="s">
        <v>289</v>
      </c>
      <c r="AV9558" t="s">
        <v>289</v>
      </c>
      <c r="AX9558" t="s">
        <v>324</v>
      </c>
      <c r="BA9558" t="s">
        <v>292</v>
      </c>
      <c r="BE9558" t="s">
        <v>292</v>
      </c>
      <c r="BV9558" t="s">
        <v>292</v>
      </c>
      <c r="BW9558" t="s">
        <v>292</v>
      </c>
      <c r="BX9558" t="s">
        <v>289</v>
      </c>
    </row>
    <row r="9559" spans="1:76" ht="14.65" customHeight="1" x14ac:dyDescent="0.25">
      <c r="A9559" s="38" t="s">
        <v>27958</v>
      </c>
      <c r="B9559" t="s">
        <v>9</v>
      </c>
      <c r="C9559" t="b">
        <v>1</v>
      </c>
      <c r="D9559">
        <v>20492</v>
      </c>
      <c r="E9559" t="s">
        <v>7913</v>
      </c>
      <c r="F9559">
        <v>50184</v>
      </c>
      <c r="G9559" t="s">
        <v>7914</v>
      </c>
      <c r="H9559" t="s">
        <v>183</v>
      </c>
      <c r="I9559" t="s">
        <v>6297</v>
      </c>
      <c r="J9559" t="s">
        <v>7223</v>
      </c>
      <c r="K9559" t="s">
        <v>1179</v>
      </c>
      <c r="L9559" t="s">
        <v>78</v>
      </c>
      <c r="N9559" t="s">
        <v>287</v>
      </c>
      <c r="O9559" t="s">
        <v>288</v>
      </c>
      <c r="P9559" t="s">
        <v>28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289</v>
      </c>
      <c r="AA9559" t="s">
        <v>295</v>
      </c>
      <c r="AB9559" t="s">
        <v>288</v>
      </c>
      <c r="AC9559">
        <v>6</v>
      </c>
      <c r="AD9559">
        <v>1982</v>
      </c>
      <c r="AG9559" t="s">
        <v>292</v>
      </c>
      <c r="AH9559" t="s">
        <v>143</v>
      </c>
      <c r="AI9559">
        <v>7</v>
      </c>
      <c r="AJ9559" t="s">
        <v>317</v>
      </c>
      <c r="AK9559" t="s">
        <v>77</v>
      </c>
      <c r="AL9559" t="s">
        <v>131</v>
      </c>
      <c r="AM9559" t="s">
        <v>102</v>
      </c>
      <c r="AN9559" t="s">
        <v>79</v>
      </c>
      <c r="AO9559" t="s">
        <v>75</v>
      </c>
      <c r="AQ9559" t="s">
        <v>102</v>
      </c>
      <c r="AR9559" t="s">
        <v>79</v>
      </c>
      <c r="AU9559" t="s">
        <v>289</v>
      </c>
      <c r="AV9559" t="s">
        <v>289</v>
      </c>
      <c r="AX9559" t="s">
        <v>324</v>
      </c>
      <c r="BA9559" t="s">
        <v>292</v>
      </c>
      <c r="BE9559" t="s">
        <v>292</v>
      </c>
      <c r="BV9559" t="s">
        <v>292</v>
      </c>
      <c r="BW9559" t="s">
        <v>292</v>
      </c>
      <c r="BX9559" t="s">
        <v>289</v>
      </c>
    </row>
    <row r="9560" spans="1:76" ht="14.65" customHeight="1" x14ac:dyDescent="0.25">
      <c r="A9560" s="38" t="s">
        <v>27967</v>
      </c>
      <c r="B9560" t="s">
        <v>9</v>
      </c>
      <c r="C9560" t="b">
        <v>1</v>
      </c>
      <c r="D9560">
        <v>20492</v>
      </c>
      <c r="E9560" t="s">
        <v>7913</v>
      </c>
      <c r="F9560">
        <v>50184</v>
      </c>
      <c r="G9560" t="s">
        <v>7914</v>
      </c>
      <c r="H9560" t="s">
        <v>183</v>
      </c>
      <c r="I9560" t="s">
        <v>6297</v>
      </c>
      <c r="J9560" t="s">
        <v>7282</v>
      </c>
      <c r="K9560" t="s">
        <v>1179</v>
      </c>
      <c r="L9560" t="s">
        <v>78</v>
      </c>
      <c r="N9560" t="s">
        <v>287</v>
      </c>
      <c r="O9560" t="s">
        <v>288</v>
      </c>
      <c r="P9560" t="s">
        <v>28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289</v>
      </c>
      <c r="AA9560" t="s">
        <v>291</v>
      </c>
      <c r="AB9560" t="s">
        <v>292</v>
      </c>
      <c r="AC9560">
        <v>8</v>
      </c>
      <c r="AD9560">
        <v>1987</v>
      </c>
      <c r="AG9560" t="s">
        <v>292</v>
      </c>
      <c r="AH9560" t="s">
        <v>143</v>
      </c>
      <c r="AI9560">
        <v>7</v>
      </c>
      <c r="AJ9560" t="s">
        <v>317</v>
      </c>
      <c r="AK9560" t="s">
        <v>77</v>
      </c>
      <c r="AL9560" t="s">
        <v>131</v>
      </c>
      <c r="AM9560" t="s">
        <v>102</v>
      </c>
      <c r="AN9560" t="s">
        <v>79</v>
      </c>
      <c r="AO9560" t="s">
        <v>75</v>
      </c>
      <c r="AQ9560" t="s">
        <v>102</v>
      </c>
      <c r="AR9560" t="s">
        <v>79</v>
      </c>
      <c r="AU9560" t="s">
        <v>289</v>
      </c>
      <c r="AV9560" t="s">
        <v>289</v>
      </c>
      <c r="AX9560" t="s">
        <v>324</v>
      </c>
      <c r="BA9560" t="s">
        <v>292</v>
      </c>
      <c r="BE9560" t="s">
        <v>292</v>
      </c>
      <c r="BV9560" t="s">
        <v>292</v>
      </c>
      <c r="BW9560" t="s">
        <v>292</v>
      </c>
      <c r="BX9560" t="s">
        <v>289</v>
      </c>
    </row>
    <row r="9561" spans="1:76" ht="14.65" customHeight="1" x14ac:dyDescent="0.25">
      <c r="A9561" s="38" t="s">
        <v>27965</v>
      </c>
      <c r="B9561" t="s">
        <v>9</v>
      </c>
      <c r="C9561" t="b">
        <v>1</v>
      </c>
      <c r="D9561">
        <v>20547</v>
      </c>
      <c r="E9561" t="s">
        <v>7915</v>
      </c>
      <c r="F9561">
        <v>50185</v>
      </c>
      <c r="G9561" t="s">
        <v>7916</v>
      </c>
      <c r="H9561" t="s">
        <v>204</v>
      </c>
      <c r="I9561" t="s">
        <v>5890</v>
      </c>
      <c r="J9561" t="s">
        <v>5196</v>
      </c>
      <c r="K9561" t="s">
        <v>1179</v>
      </c>
      <c r="L9561" t="s">
        <v>78</v>
      </c>
      <c r="N9561" t="s">
        <v>287</v>
      </c>
      <c r="O9561" t="s">
        <v>288</v>
      </c>
      <c r="P9561" t="s">
        <v>28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289</v>
      </c>
      <c r="AA9561" t="s">
        <v>295</v>
      </c>
      <c r="AB9561" t="s">
        <v>288</v>
      </c>
      <c r="AC9561">
        <v>1</v>
      </c>
      <c r="AD9561">
        <v>1957</v>
      </c>
      <c r="AG9561" t="s">
        <v>292</v>
      </c>
      <c r="AH9561" t="s">
        <v>143</v>
      </c>
      <c r="AI9561">
        <v>7</v>
      </c>
      <c r="AJ9561" t="s">
        <v>335</v>
      </c>
      <c r="AK9561" t="s">
        <v>130</v>
      </c>
      <c r="AL9561" t="s">
        <v>131</v>
      </c>
      <c r="AM9561" t="s">
        <v>120</v>
      </c>
      <c r="AQ9561" t="s">
        <v>120</v>
      </c>
      <c r="AU9561" t="s">
        <v>289</v>
      </c>
      <c r="AV9561" t="s">
        <v>289</v>
      </c>
      <c r="AX9561" t="s">
        <v>324</v>
      </c>
      <c r="BC9561" t="s">
        <v>289</v>
      </c>
      <c r="BV9561" t="s">
        <v>292</v>
      </c>
      <c r="BW9561" t="s">
        <v>292</v>
      </c>
      <c r="BX9561" t="s">
        <v>289</v>
      </c>
    </row>
    <row r="9562" spans="1:76" ht="14.65" customHeight="1" x14ac:dyDescent="0.25">
      <c r="A9562" s="38" t="s">
        <v>27965</v>
      </c>
      <c r="B9562" t="s">
        <v>9</v>
      </c>
      <c r="C9562" t="b">
        <v>1</v>
      </c>
      <c r="D9562">
        <v>20547</v>
      </c>
      <c r="E9562" t="s">
        <v>7915</v>
      </c>
      <c r="F9562">
        <v>50185</v>
      </c>
      <c r="G9562" t="s">
        <v>7916</v>
      </c>
      <c r="H9562" t="s">
        <v>204</v>
      </c>
      <c r="I9562" t="s">
        <v>5890</v>
      </c>
      <c r="J9562" t="s">
        <v>6858</v>
      </c>
      <c r="K9562" t="s">
        <v>1179</v>
      </c>
      <c r="L9562" t="s">
        <v>78</v>
      </c>
      <c r="N9562" t="s">
        <v>287</v>
      </c>
      <c r="O9562" t="s">
        <v>288</v>
      </c>
      <c r="P9562" t="s">
        <v>28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289</v>
      </c>
      <c r="AA9562" t="s">
        <v>295</v>
      </c>
      <c r="AB9562" t="s">
        <v>288</v>
      </c>
      <c r="AC9562">
        <v>1</v>
      </c>
      <c r="AD9562">
        <v>1957</v>
      </c>
      <c r="AG9562" t="s">
        <v>292</v>
      </c>
      <c r="AH9562" t="s">
        <v>143</v>
      </c>
      <c r="AI9562">
        <v>7</v>
      </c>
      <c r="AJ9562" t="s">
        <v>335</v>
      </c>
      <c r="AK9562" t="s">
        <v>130</v>
      </c>
      <c r="AL9562" t="s">
        <v>131</v>
      </c>
      <c r="AM9562" t="s">
        <v>120</v>
      </c>
      <c r="AQ9562" t="s">
        <v>120</v>
      </c>
      <c r="AU9562" t="s">
        <v>289</v>
      </c>
      <c r="AV9562" t="s">
        <v>289</v>
      </c>
      <c r="AX9562" t="s">
        <v>324</v>
      </c>
      <c r="BC9562" t="s">
        <v>289</v>
      </c>
      <c r="BV9562" t="s">
        <v>292</v>
      </c>
      <c r="BW9562" t="s">
        <v>292</v>
      </c>
      <c r="BX9562" t="s">
        <v>289</v>
      </c>
    </row>
    <row r="9563" spans="1:76" ht="14.65" customHeight="1" x14ac:dyDescent="0.25">
      <c r="A9563" s="38" t="s">
        <v>27952</v>
      </c>
      <c r="B9563" t="s">
        <v>9</v>
      </c>
      <c r="C9563" t="b">
        <v>1</v>
      </c>
      <c r="D9563">
        <v>60561</v>
      </c>
      <c r="E9563" t="s">
        <v>7917</v>
      </c>
      <c r="F9563">
        <v>50187</v>
      </c>
      <c r="G9563" t="s">
        <v>7918</v>
      </c>
      <c r="H9563" t="s">
        <v>204</v>
      </c>
      <c r="I9563" t="s">
        <v>4818</v>
      </c>
      <c r="J9563" t="s">
        <v>5196</v>
      </c>
      <c r="K9563" t="s">
        <v>1179</v>
      </c>
      <c r="L9563" t="s">
        <v>78</v>
      </c>
      <c r="N9563" t="s">
        <v>287</v>
      </c>
      <c r="O9563" t="s">
        <v>288</v>
      </c>
      <c r="P9563" t="s">
        <v>28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289</v>
      </c>
      <c r="AA9563" t="s">
        <v>295</v>
      </c>
      <c r="AB9563" t="s">
        <v>288</v>
      </c>
      <c r="AC9563">
        <v>1</v>
      </c>
      <c r="AD9563">
        <v>1948</v>
      </c>
      <c r="AG9563" t="s">
        <v>292</v>
      </c>
      <c r="AH9563" t="s">
        <v>143</v>
      </c>
      <c r="AI9563">
        <v>7</v>
      </c>
      <c r="AJ9563" t="s">
        <v>317</v>
      </c>
      <c r="AK9563" t="s">
        <v>77</v>
      </c>
      <c r="AL9563" t="s">
        <v>102</v>
      </c>
      <c r="AM9563" t="s">
        <v>120</v>
      </c>
      <c r="AQ9563" t="s">
        <v>120</v>
      </c>
      <c r="AU9563" t="s">
        <v>289</v>
      </c>
      <c r="AV9563" t="s">
        <v>289</v>
      </c>
      <c r="AX9563" t="s">
        <v>324</v>
      </c>
      <c r="BC9563" t="s">
        <v>289</v>
      </c>
      <c r="BV9563" t="s">
        <v>292</v>
      </c>
      <c r="BW9563" t="s">
        <v>292</v>
      </c>
      <c r="BX9563" t="s">
        <v>292</v>
      </c>
    </row>
    <row r="9564" spans="1:76" ht="14.65" customHeight="1" x14ac:dyDescent="0.25">
      <c r="A9564" s="38" t="s">
        <v>27952</v>
      </c>
      <c r="B9564" t="s">
        <v>9</v>
      </c>
      <c r="C9564" t="b">
        <v>1</v>
      </c>
      <c r="D9564">
        <v>60561</v>
      </c>
      <c r="E9564" t="s">
        <v>7917</v>
      </c>
      <c r="F9564">
        <v>50187</v>
      </c>
      <c r="G9564" t="s">
        <v>7918</v>
      </c>
      <c r="H9564" t="s">
        <v>204</v>
      </c>
      <c r="I9564" t="s">
        <v>4818</v>
      </c>
      <c r="J9564" t="s">
        <v>6858</v>
      </c>
      <c r="K9564" t="s">
        <v>1179</v>
      </c>
      <c r="L9564" t="s">
        <v>78</v>
      </c>
      <c r="N9564" t="s">
        <v>287</v>
      </c>
      <c r="O9564" t="s">
        <v>288</v>
      </c>
      <c r="P9564" t="s">
        <v>28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289</v>
      </c>
      <c r="AA9564" t="s">
        <v>295</v>
      </c>
      <c r="AB9564" t="s">
        <v>288</v>
      </c>
      <c r="AC9564">
        <v>1</v>
      </c>
      <c r="AD9564">
        <v>1948</v>
      </c>
      <c r="AG9564" t="s">
        <v>292</v>
      </c>
      <c r="AH9564" t="s">
        <v>143</v>
      </c>
      <c r="AI9564">
        <v>7</v>
      </c>
      <c r="AJ9564" t="s">
        <v>317</v>
      </c>
      <c r="AK9564" t="s">
        <v>77</v>
      </c>
      <c r="AL9564" t="s">
        <v>102</v>
      </c>
      <c r="AM9564" t="s">
        <v>120</v>
      </c>
      <c r="AQ9564" t="s">
        <v>120</v>
      </c>
      <c r="AU9564" t="s">
        <v>289</v>
      </c>
      <c r="AV9564" t="s">
        <v>289</v>
      </c>
      <c r="AX9564" t="s">
        <v>324</v>
      </c>
      <c r="BC9564" t="s">
        <v>289</v>
      </c>
      <c r="BV9564" t="s">
        <v>292</v>
      </c>
      <c r="BW9564" t="s">
        <v>292</v>
      </c>
      <c r="BX9564" t="s">
        <v>292</v>
      </c>
    </row>
    <row r="9565" spans="1:76" ht="14.65" customHeight="1" x14ac:dyDescent="0.25">
      <c r="A9565" s="38" t="s">
        <v>27919</v>
      </c>
      <c r="B9565" t="s">
        <v>9</v>
      </c>
      <c r="C9565" t="b">
        <v>1</v>
      </c>
      <c r="D9565">
        <v>60561</v>
      </c>
      <c r="E9565" t="s">
        <v>7917</v>
      </c>
      <c r="F9565">
        <v>50187</v>
      </c>
      <c r="G9565" t="s">
        <v>7918</v>
      </c>
      <c r="H9565" t="s">
        <v>204</v>
      </c>
      <c r="I9565" t="s">
        <v>4818</v>
      </c>
      <c r="J9565" t="s">
        <v>7282</v>
      </c>
      <c r="K9565" t="s">
        <v>1179</v>
      </c>
      <c r="L9565" t="s">
        <v>78</v>
      </c>
      <c r="N9565" t="s">
        <v>287</v>
      </c>
      <c r="O9565" t="s">
        <v>288</v>
      </c>
      <c r="P9565" t="s">
        <v>28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289</v>
      </c>
      <c r="AA9565" t="s">
        <v>295</v>
      </c>
      <c r="AB9565" t="s">
        <v>288</v>
      </c>
      <c r="AC9565">
        <v>1</v>
      </c>
      <c r="AD9565">
        <v>1954</v>
      </c>
      <c r="AG9565" t="s">
        <v>292</v>
      </c>
      <c r="AH9565" t="s">
        <v>143</v>
      </c>
      <c r="AI9565">
        <v>7</v>
      </c>
      <c r="AJ9565" t="s">
        <v>317</v>
      </c>
      <c r="AK9565" t="s">
        <v>77</v>
      </c>
      <c r="AL9565" t="s">
        <v>102</v>
      </c>
      <c r="AM9565" t="s">
        <v>120</v>
      </c>
      <c r="AQ9565" t="s">
        <v>120</v>
      </c>
      <c r="AU9565" t="s">
        <v>289</v>
      </c>
      <c r="AV9565" t="s">
        <v>289</v>
      </c>
      <c r="AX9565" t="s">
        <v>324</v>
      </c>
      <c r="BA9565" t="s">
        <v>289</v>
      </c>
      <c r="BC9565" t="s">
        <v>289</v>
      </c>
      <c r="BV9565" t="s">
        <v>292</v>
      </c>
      <c r="BW9565" t="s">
        <v>292</v>
      </c>
      <c r="BX9565" t="s">
        <v>292</v>
      </c>
    </row>
    <row r="9566" spans="1:76" ht="14.65" customHeight="1" x14ac:dyDescent="0.25">
      <c r="A9566" s="38" t="s">
        <v>27979</v>
      </c>
      <c r="B9566" t="s">
        <v>9</v>
      </c>
      <c r="C9566" t="b">
        <v>1</v>
      </c>
      <c r="D9566">
        <v>60561</v>
      </c>
      <c r="E9566" t="s">
        <v>7917</v>
      </c>
      <c r="F9566">
        <v>50187</v>
      </c>
      <c r="G9566" t="s">
        <v>7918</v>
      </c>
      <c r="H9566" t="s">
        <v>204</v>
      </c>
      <c r="I9566" t="s">
        <v>4818</v>
      </c>
      <c r="J9566" t="s">
        <v>7507</v>
      </c>
      <c r="K9566" t="s">
        <v>1179</v>
      </c>
      <c r="L9566" t="s">
        <v>78</v>
      </c>
      <c r="N9566" t="s">
        <v>287</v>
      </c>
      <c r="O9566" t="s">
        <v>288</v>
      </c>
      <c r="P9566" t="s">
        <v>28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289</v>
      </c>
      <c r="AA9566" t="s">
        <v>295</v>
      </c>
      <c r="AB9566" t="s">
        <v>288</v>
      </c>
      <c r="AC9566">
        <v>1</v>
      </c>
      <c r="AD9566">
        <v>1976</v>
      </c>
      <c r="AG9566" t="s">
        <v>292</v>
      </c>
      <c r="AH9566" t="s">
        <v>143</v>
      </c>
      <c r="AI9566">
        <v>7</v>
      </c>
      <c r="AJ9566" t="s">
        <v>317</v>
      </c>
      <c r="AK9566" t="s">
        <v>131</v>
      </c>
      <c r="AL9566" t="s">
        <v>125</v>
      </c>
      <c r="AM9566" t="s">
        <v>124</v>
      </c>
      <c r="AN9566" t="s">
        <v>79</v>
      </c>
      <c r="AQ9566" t="s">
        <v>79</v>
      </c>
      <c r="AU9566" t="s">
        <v>289</v>
      </c>
      <c r="AV9566" t="s">
        <v>289</v>
      </c>
      <c r="AX9566" t="s">
        <v>324</v>
      </c>
      <c r="BA9566" t="s">
        <v>292</v>
      </c>
      <c r="BC9566" t="s">
        <v>292</v>
      </c>
      <c r="BV9566" t="s">
        <v>292</v>
      </c>
      <c r="BW9566" t="s">
        <v>292</v>
      </c>
      <c r="BX9566" t="s">
        <v>289</v>
      </c>
    </row>
    <row r="9567" spans="1:76" ht="14.65" customHeight="1" x14ac:dyDescent="0.25">
      <c r="A9567" s="38" t="s">
        <v>27973</v>
      </c>
      <c r="B9567" t="s">
        <v>9</v>
      </c>
      <c r="C9567" t="b">
        <v>1</v>
      </c>
      <c r="D9567">
        <v>20511</v>
      </c>
      <c r="E9567" t="s">
        <v>7919</v>
      </c>
      <c r="F9567">
        <v>50188</v>
      </c>
      <c r="G9567" t="s">
        <v>7919</v>
      </c>
      <c r="H9567" t="s">
        <v>185</v>
      </c>
      <c r="I9567" t="s">
        <v>7380</v>
      </c>
      <c r="J9567" t="s">
        <v>6858</v>
      </c>
      <c r="K9567" t="s">
        <v>1179</v>
      </c>
      <c r="L9567" t="s">
        <v>78</v>
      </c>
      <c r="N9567" t="s">
        <v>287</v>
      </c>
      <c r="O9567" t="s">
        <v>288</v>
      </c>
      <c r="P9567" t="s">
        <v>28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289</v>
      </c>
      <c r="AA9567" t="s">
        <v>295</v>
      </c>
      <c r="AB9567" t="s">
        <v>288</v>
      </c>
      <c r="AC9567">
        <v>4</v>
      </c>
      <c r="AD9567">
        <v>2014</v>
      </c>
      <c r="AG9567" t="s">
        <v>292</v>
      </c>
      <c r="AH9567" t="s">
        <v>143</v>
      </c>
      <c r="AI9567">
        <v>7</v>
      </c>
      <c r="AJ9567" t="s">
        <v>317</v>
      </c>
      <c r="AK9567" t="s">
        <v>77</v>
      </c>
      <c r="AL9567" t="s">
        <v>102</v>
      </c>
      <c r="AM9567" t="s">
        <v>79</v>
      </c>
      <c r="AN9567" t="s">
        <v>107</v>
      </c>
      <c r="AQ9567" t="s">
        <v>102</v>
      </c>
      <c r="AR9567" t="s">
        <v>79</v>
      </c>
      <c r="AU9567" t="s">
        <v>289</v>
      </c>
      <c r="AV9567" t="s">
        <v>289</v>
      </c>
      <c r="AX9567" t="s">
        <v>311</v>
      </c>
      <c r="BC9567" t="s">
        <v>289</v>
      </c>
      <c r="BV9567" t="s">
        <v>292</v>
      </c>
      <c r="BW9567" t="s">
        <v>292</v>
      </c>
      <c r="BX9567" t="s">
        <v>292</v>
      </c>
    </row>
    <row r="9568" spans="1:76" ht="14.65" customHeight="1" x14ac:dyDescent="0.25">
      <c r="A9568" s="38" t="s">
        <v>27985</v>
      </c>
      <c r="B9568" t="s">
        <v>9</v>
      </c>
      <c r="C9568" t="b">
        <v>1</v>
      </c>
      <c r="D9568">
        <v>55903</v>
      </c>
      <c r="E9568" t="s">
        <v>7920</v>
      </c>
      <c r="F9568">
        <v>50189</v>
      </c>
      <c r="G9568" t="s">
        <v>7921</v>
      </c>
      <c r="H9568" t="s">
        <v>185</v>
      </c>
      <c r="I9568" t="s">
        <v>2954</v>
      </c>
      <c r="J9568" t="s">
        <v>7454</v>
      </c>
      <c r="K9568" t="s">
        <v>1179</v>
      </c>
      <c r="L9568" t="s">
        <v>78</v>
      </c>
      <c r="N9568" t="s">
        <v>287</v>
      </c>
      <c r="O9568" t="s">
        <v>288</v>
      </c>
      <c r="P9568" t="s">
        <v>28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289</v>
      </c>
      <c r="AA9568" t="s">
        <v>295</v>
      </c>
      <c r="AB9568" t="s">
        <v>288</v>
      </c>
      <c r="AC9568">
        <v>6</v>
      </c>
      <c r="AD9568">
        <v>1978</v>
      </c>
      <c r="AG9568" t="s">
        <v>292</v>
      </c>
      <c r="AH9568" t="s">
        <v>143</v>
      </c>
      <c r="AI9568">
        <v>7</v>
      </c>
      <c r="AJ9568" t="s">
        <v>317</v>
      </c>
      <c r="AK9568" t="s">
        <v>131</v>
      </c>
      <c r="AL9568" t="s">
        <v>102</v>
      </c>
      <c r="AM9568" t="s">
        <v>124</v>
      </c>
      <c r="AN9568" t="s">
        <v>79</v>
      </c>
      <c r="AQ9568" t="s">
        <v>102</v>
      </c>
      <c r="AR9568" t="s">
        <v>120</v>
      </c>
      <c r="AS9568" t="s">
        <v>77</v>
      </c>
      <c r="AU9568" t="s">
        <v>289</v>
      </c>
      <c r="AV9568" t="s">
        <v>289</v>
      </c>
      <c r="AX9568" t="s">
        <v>324</v>
      </c>
      <c r="AZ9568" t="s">
        <v>289</v>
      </c>
      <c r="BV9568" t="s">
        <v>292</v>
      </c>
      <c r="BW9568" t="s">
        <v>292</v>
      </c>
      <c r="BX9568" t="s">
        <v>292</v>
      </c>
    </row>
    <row r="9569" spans="1:76" ht="14.65" customHeight="1" x14ac:dyDescent="0.25">
      <c r="A9569" s="38" t="s">
        <v>27979</v>
      </c>
      <c r="B9569" t="s">
        <v>9</v>
      </c>
      <c r="C9569" t="b">
        <v>1</v>
      </c>
      <c r="D9569">
        <v>55903</v>
      </c>
      <c r="E9569" t="s">
        <v>7920</v>
      </c>
      <c r="F9569">
        <v>50189</v>
      </c>
      <c r="G9569" t="s">
        <v>7921</v>
      </c>
      <c r="H9569" t="s">
        <v>185</v>
      </c>
      <c r="I9569" t="s">
        <v>2954</v>
      </c>
      <c r="J9569" t="s">
        <v>7510</v>
      </c>
      <c r="K9569" t="s">
        <v>1179</v>
      </c>
      <c r="L9569" t="s">
        <v>78</v>
      </c>
      <c r="N9569" t="s">
        <v>287</v>
      </c>
      <c r="O9569" t="s">
        <v>288</v>
      </c>
      <c r="P9569" t="s">
        <v>28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289</v>
      </c>
      <c r="AA9569" t="s">
        <v>295</v>
      </c>
      <c r="AB9569" t="s">
        <v>288</v>
      </c>
      <c r="AC9569">
        <v>9</v>
      </c>
      <c r="AD9569">
        <v>1976</v>
      </c>
      <c r="AG9569" t="s">
        <v>292</v>
      </c>
      <c r="AH9569" t="s">
        <v>143</v>
      </c>
      <c r="AI9569">
        <v>7</v>
      </c>
      <c r="AJ9569" t="s">
        <v>317</v>
      </c>
      <c r="AK9569" t="s">
        <v>77</v>
      </c>
      <c r="AL9569" t="s">
        <v>79</v>
      </c>
      <c r="AM9569" t="s">
        <v>131</v>
      </c>
      <c r="AN9569" t="s">
        <v>120</v>
      </c>
      <c r="AO9569" t="s">
        <v>102</v>
      </c>
      <c r="AQ9569" t="s">
        <v>79</v>
      </c>
      <c r="AU9569" t="s">
        <v>289</v>
      </c>
      <c r="AV9569" t="s">
        <v>289</v>
      </c>
      <c r="AX9569" t="s">
        <v>324</v>
      </c>
      <c r="AZ9569" t="s">
        <v>289</v>
      </c>
      <c r="BV9569" t="s">
        <v>292</v>
      </c>
      <c r="BW9569" t="s">
        <v>292</v>
      </c>
      <c r="BX9569" t="s">
        <v>289</v>
      </c>
    </row>
    <row r="9570" spans="1:76" ht="14.65" customHeight="1" x14ac:dyDescent="0.25">
      <c r="A9570" s="38" t="s">
        <v>28013</v>
      </c>
      <c r="B9570" t="s">
        <v>5</v>
      </c>
      <c r="C9570" t="b">
        <v>0</v>
      </c>
      <c r="D9570">
        <v>55997</v>
      </c>
      <c r="E9570" t="s">
        <v>7922</v>
      </c>
      <c r="F9570">
        <v>50190</v>
      </c>
      <c r="G9570" t="s">
        <v>7922</v>
      </c>
      <c r="H9570" t="s">
        <v>205</v>
      </c>
      <c r="I9570" t="s">
        <v>5035</v>
      </c>
      <c r="J9570" t="s">
        <v>6613</v>
      </c>
      <c r="K9570" t="s">
        <v>306</v>
      </c>
      <c r="L9570" t="s">
        <v>99</v>
      </c>
      <c r="N9570" t="s">
        <v>287</v>
      </c>
      <c r="O9570" t="s">
        <v>288</v>
      </c>
      <c r="P9570" t="s">
        <v>28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289</v>
      </c>
      <c r="AA9570" t="s">
        <v>295</v>
      </c>
      <c r="AB9570" t="s">
        <v>288</v>
      </c>
      <c r="AC9570">
        <v>1</v>
      </c>
      <c r="AD9570">
        <v>1910</v>
      </c>
      <c r="AG9570" t="s">
        <v>289</v>
      </c>
      <c r="AH9570" t="s">
        <v>145</v>
      </c>
      <c r="AI9570">
        <v>6</v>
      </c>
      <c r="AJ9570" t="s">
        <v>288</v>
      </c>
      <c r="AK9570" t="s">
        <v>128</v>
      </c>
      <c r="AU9570" t="s">
        <v>289</v>
      </c>
      <c r="AV9570" t="s">
        <v>289</v>
      </c>
      <c r="AW9570">
        <v>0</v>
      </c>
      <c r="AX9570" t="s">
        <v>293</v>
      </c>
      <c r="BV9570" t="s">
        <v>289</v>
      </c>
    </row>
    <row r="9571" spans="1:76" ht="14.65" customHeight="1" x14ac:dyDescent="0.25">
      <c r="A9571" s="38" t="s">
        <v>28013</v>
      </c>
      <c r="B9571" t="s">
        <v>5</v>
      </c>
      <c r="C9571" t="b">
        <v>0</v>
      </c>
      <c r="D9571">
        <v>55997</v>
      </c>
      <c r="E9571" t="s">
        <v>7922</v>
      </c>
      <c r="F9571">
        <v>50190</v>
      </c>
      <c r="G9571" t="s">
        <v>7922</v>
      </c>
      <c r="H9571" t="s">
        <v>205</v>
      </c>
      <c r="I9571" t="s">
        <v>5035</v>
      </c>
      <c r="J9571" t="s">
        <v>6614</v>
      </c>
      <c r="K9571" t="s">
        <v>306</v>
      </c>
      <c r="L9571" t="s">
        <v>99</v>
      </c>
      <c r="N9571" t="s">
        <v>287</v>
      </c>
      <c r="O9571" t="s">
        <v>288</v>
      </c>
      <c r="P9571" t="s">
        <v>28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289</v>
      </c>
      <c r="AA9571" t="s">
        <v>295</v>
      </c>
      <c r="AB9571" t="s">
        <v>288</v>
      </c>
      <c r="AC9571">
        <v>1</v>
      </c>
      <c r="AD9571">
        <v>1910</v>
      </c>
      <c r="AG9571" t="s">
        <v>289</v>
      </c>
      <c r="AH9571" t="s">
        <v>145</v>
      </c>
      <c r="AI9571">
        <v>6</v>
      </c>
      <c r="AJ9571" t="s">
        <v>288</v>
      </c>
      <c r="AK9571" t="s">
        <v>128</v>
      </c>
      <c r="AU9571" t="s">
        <v>289</v>
      </c>
      <c r="AV9571" t="s">
        <v>289</v>
      </c>
      <c r="AW9571">
        <v>0</v>
      </c>
      <c r="AX9571" t="s">
        <v>293</v>
      </c>
      <c r="BV9571" t="s">
        <v>289</v>
      </c>
    </row>
    <row r="9572" spans="1:76" ht="14.65" customHeight="1" x14ac:dyDescent="0.25">
      <c r="A9572" s="38" t="s">
        <v>28013</v>
      </c>
      <c r="B9572" t="s">
        <v>5</v>
      </c>
      <c r="C9572" t="b">
        <v>0</v>
      </c>
      <c r="D9572">
        <v>55997</v>
      </c>
      <c r="E9572" t="s">
        <v>7922</v>
      </c>
      <c r="F9572">
        <v>50190</v>
      </c>
      <c r="G9572" t="s">
        <v>7922</v>
      </c>
      <c r="H9572" t="s">
        <v>205</v>
      </c>
      <c r="I9572" t="s">
        <v>5035</v>
      </c>
      <c r="J9572" t="s">
        <v>6615</v>
      </c>
      <c r="K9572" t="s">
        <v>306</v>
      </c>
      <c r="L9572" t="s">
        <v>99</v>
      </c>
      <c r="N9572" t="s">
        <v>287</v>
      </c>
      <c r="O9572" t="s">
        <v>288</v>
      </c>
      <c r="P9572" t="s">
        <v>28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289</v>
      </c>
      <c r="AA9572" t="s">
        <v>295</v>
      </c>
      <c r="AB9572" t="s">
        <v>288</v>
      </c>
      <c r="AC9572">
        <v>1</v>
      </c>
      <c r="AD9572">
        <v>1910</v>
      </c>
      <c r="AG9572" t="s">
        <v>289</v>
      </c>
      <c r="AH9572" t="s">
        <v>145</v>
      </c>
      <c r="AI9572">
        <v>6</v>
      </c>
      <c r="AJ9572" t="s">
        <v>288</v>
      </c>
      <c r="AK9572" t="s">
        <v>128</v>
      </c>
      <c r="AU9572" t="s">
        <v>289</v>
      </c>
      <c r="AV9572" t="s">
        <v>289</v>
      </c>
      <c r="AW9572">
        <v>0</v>
      </c>
      <c r="AX9572" t="s">
        <v>293</v>
      </c>
      <c r="BV9572" t="s">
        <v>289</v>
      </c>
    </row>
    <row r="9573" spans="1:76" ht="14.65" customHeight="1" x14ac:dyDescent="0.25">
      <c r="A9573" s="38" t="s">
        <v>28013</v>
      </c>
      <c r="B9573" t="s">
        <v>5</v>
      </c>
      <c r="C9573" t="b">
        <v>0</v>
      </c>
      <c r="D9573">
        <v>55997</v>
      </c>
      <c r="E9573" t="s">
        <v>7922</v>
      </c>
      <c r="F9573">
        <v>50190</v>
      </c>
      <c r="G9573" t="s">
        <v>7922</v>
      </c>
      <c r="H9573" t="s">
        <v>205</v>
      </c>
      <c r="I9573" t="s">
        <v>5035</v>
      </c>
      <c r="J9573" t="s">
        <v>7448</v>
      </c>
      <c r="K9573" t="s">
        <v>306</v>
      </c>
      <c r="L9573" t="s">
        <v>99</v>
      </c>
      <c r="N9573" t="s">
        <v>287</v>
      </c>
      <c r="O9573" t="s">
        <v>288</v>
      </c>
      <c r="P9573" t="s">
        <v>28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289</v>
      </c>
      <c r="AA9573" t="s">
        <v>295</v>
      </c>
      <c r="AB9573" t="s">
        <v>288</v>
      </c>
      <c r="AC9573">
        <v>1</v>
      </c>
      <c r="AD9573">
        <v>1910</v>
      </c>
      <c r="AG9573" t="s">
        <v>289</v>
      </c>
      <c r="AH9573" t="s">
        <v>145</v>
      </c>
      <c r="AI9573">
        <v>6</v>
      </c>
      <c r="AJ9573" t="s">
        <v>288</v>
      </c>
      <c r="AK9573" t="s">
        <v>128</v>
      </c>
      <c r="AU9573" t="s">
        <v>289</v>
      </c>
      <c r="AV9573" t="s">
        <v>289</v>
      </c>
      <c r="AW9573">
        <v>0</v>
      </c>
      <c r="AX9573" t="s">
        <v>293</v>
      </c>
      <c r="BV9573" t="s">
        <v>289</v>
      </c>
    </row>
    <row r="9574" spans="1:76" ht="14.65" customHeight="1" x14ac:dyDescent="0.25">
      <c r="A9574" s="38" t="s">
        <v>28013</v>
      </c>
      <c r="B9574" t="s">
        <v>5</v>
      </c>
      <c r="C9574" t="b">
        <v>0</v>
      </c>
      <c r="D9574">
        <v>55997</v>
      </c>
      <c r="E9574" t="s">
        <v>7922</v>
      </c>
      <c r="F9574">
        <v>50190</v>
      </c>
      <c r="G9574" t="s">
        <v>7922</v>
      </c>
      <c r="H9574" t="s">
        <v>205</v>
      </c>
      <c r="I9574" t="s">
        <v>5035</v>
      </c>
      <c r="J9574" t="s">
        <v>7449</v>
      </c>
      <c r="K9574" t="s">
        <v>306</v>
      </c>
      <c r="L9574" t="s">
        <v>99</v>
      </c>
      <c r="N9574" t="s">
        <v>287</v>
      </c>
      <c r="O9574" t="s">
        <v>288</v>
      </c>
      <c r="P9574" t="s">
        <v>28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289</v>
      </c>
      <c r="AA9574" t="s">
        <v>295</v>
      </c>
      <c r="AB9574" t="s">
        <v>288</v>
      </c>
      <c r="AC9574">
        <v>1</v>
      </c>
      <c r="AD9574">
        <v>1910</v>
      </c>
      <c r="AG9574" t="s">
        <v>289</v>
      </c>
      <c r="AH9574" t="s">
        <v>145</v>
      </c>
      <c r="AI9574">
        <v>6</v>
      </c>
      <c r="AJ9574" t="s">
        <v>288</v>
      </c>
      <c r="AK9574" t="s">
        <v>128</v>
      </c>
      <c r="AU9574" t="s">
        <v>289</v>
      </c>
      <c r="AV9574" t="s">
        <v>289</v>
      </c>
      <c r="AW9574">
        <v>0</v>
      </c>
      <c r="AX9574" t="s">
        <v>293</v>
      </c>
      <c r="BV9574" t="s">
        <v>289</v>
      </c>
    </row>
    <row r="9575" spans="1:76" ht="14.65" customHeight="1" x14ac:dyDescent="0.25">
      <c r="A9575" s="38" t="s">
        <v>28013</v>
      </c>
      <c r="B9575" t="s">
        <v>5</v>
      </c>
      <c r="C9575" t="b">
        <v>0</v>
      </c>
      <c r="D9575">
        <v>55997</v>
      </c>
      <c r="E9575" t="s">
        <v>7922</v>
      </c>
      <c r="F9575">
        <v>50190</v>
      </c>
      <c r="G9575" t="s">
        <v>7922</v>
      </c>
      <c r="H9575" t="s">
        <v>205</v>
      </c>
      <c r="I9575" t="s">
        <v>5035</v>
      </c>
      <c r="J9575" t="s">
        <v>7450</v>
      </c>
      <c r="K9575" t="s">
        <v>306</v>
      </c>
      <c r="L9575" t="s">
        <v>99</v>
      </c>
      <c r="N9575" t="s">
        <v>287</v>
      </c>
      <c r="O9575" t="s">
        <v>288</v>
      </c>
      <c r="P9575" t="s">
        <v>28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289</v>
      </c>
      <c r="AA9575" t="s">
        <v>295</v>
      </c>
      <c r="AB9575" t="s">
        <v>288</v>
      </c>
      <c r="AC9575">
        <v>1</v>
      </c>
      <c r="AD9575">
        <v>1910</v>
      </c>
      <c r="AG9575" t="s">
        <v>289</v>
      </c>
      <c r="AH9575" t="s">
        <v>145</v>
      </c>
      <c r="AI9575">
        <v>6</v>
      </c>
      <c r="AJ9575" t="s">
        <v>288</v>
      </c>
      <c r="AK9575" t="s">
        <v>128</v>
      </c>
      <c r="AU9575" t="s">
        <v>289</v>
      </c>
      <c r="AV9575" t="s">
        <v>289</v>
      </c>
      <c r="AW9575">
        <v>0</v>
      </c>
      <c r="AX9575" t="s">
        <v>293</v>
      </c>
      <c r="BV9575" t="s">
        <v>289</v>
      </c>
    </row>
    <row r="9576" spans="1:76" ht="14.65" customHeight="1" x14ac:dyDescent="0.25">
      <c r="A9576" s="38" t="s">
        <v>28013</v>
      </c>
      <c r="B9576" t="s">
        <v>5</v>
      </c>
      <c r="C9576" t="b">
        <v>0</v>
      </c>
      <c r="D9576">
        <v>55997</v>
      </c>
      <c r="E9576" t="s">
        <v>7922</v>
      </c>
      <c r="F9576">
        <v>50190</v>
      </c>
      <c r="G9576" t="s">
        <v>7922</v>
      </c>
      <c r="H9576" t="s">
        <v>205</v>
      </c>
      <c r="I9576" t="s">
        <v>5035</v>
      </c>
      <c r="J9576" t="s">
        <v>7451</v>
      </c>
      <c r="K9576" t="s">
        <v>306</v>
      </c>
      <c r="L9576" t="s">
        <v>99</v>
      </c>
      <c r="N9576" t="s">
        <v>287</v>
      </c>
      <c r="O9576" t="s">
        <v>288</v>
      </c>
      <c r="P9576" t="s">
        <v>28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289</v>
      </c>
      <c r="AA9576" t="s">
        <v>295</v>
      </c>
      <c r="AB9576" t="s">
        <v>288</v>
      </c>
      <c r="AC9576">
        <v>1</v>
      </c>
      <c r="AD9576">
        <v>1910</v>
      </c>
      <c r="AG9576" t="s">
        <v>289</v>
      </c>
      <c r="AH9576" t="s">
        <v>145</v>
      </c>
      <c r="AI9576">
        <v>6</v>
      </c>
      <c r="AJ9576" t="s">
        <v>288</v>
      </c>
      <c r="AK9576" t="s">
        <v>128</v>
      </c>
      <c r="AU9576" t="s">
        <v>289</v>
      </c>
      <c r="AV9576" t="s">
        <v>289</v>
      </c>
      <c r="AW9576">
        <v>0</v>
      </c>
      <c r="AX9576" t="s">
        <v>293</v>
      </c>
      <c r="BV9576" t="s">
        <v>289</v>
      </c>
    </row>
    <row r="9577" spans="1:76" ht="14.65" customHeight="1" x14ac:dyDescent="0.25">
      <c r="A9577" s="38" t="s">
        <v>27923</v>
      </c>
      <c r="B9577" t="s">
        <v>9</v>
      </c>
      <c r="C9577" t="b">
        <v>1</v>
      </c>
      <c r="D9577">
        <v>56289</v>
      </c>
      <c r="E9577" t="s">
        <v>7923</v>
      </c>
      <c r="F9577">
        <v>50191</v>
      </c>
      <c r="G9577" t="s">
        <v>7924</v>
      </c>
      <c r="H9577" t="s">
        <v>195</v>
      </c>
      <c r="I9577" t="s">
        <v>4172</v>
      </c>
      <c r="J9577" t="s">
        <v>5196</v>
      </c>
      <c r="K9577" t="s">
        <v>1179</v>
      </c>
      <c r="L9577" t="s">
        <v>78</v>
      </c>
      <c r="N9577" t="s">
        <v>287</v>
      </c>
      <c r="O9577" t="s">
        <v>288</v>
      </c>
      <c r="P9577" t="s">
        <v>288</v>
      </c>
      <c r="Q9577" t="s">
        <v>7925</v>
      </c>
      <c r="R9577" t="s">
        <v>7925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289</v>
      </c>
      <c r="AA9577" t="s">
        <v>298</v>
      </c>
      <c r="AB9577" t="s">
        <v>288</v>
      </c>
      <c r="AC9577">
        <v>1</v>
      </c>
      <c r="AD9577">
        <v>1949</v>
      </c>
      <c r="AG9577" t="s">
        <v>289</v>
      </c>
      <c r="AH9577" t="s">
        <v>143</v>
      </c>
      <c r="AI9577">
        <v>7</v>
      </c>
      <c r="AJ9577" t="s">
        <v>288</v>
      </c>
      <c r="AK9577" t="s">
        <v>77</v>
      </c>
      <c r="AL9577" t="s">
        <v>102</v>
      </c>
      <c r="AM9577" t="s">
        <v>79</v>
      </c>
      <c r="AQ9577" t="s">
        <v>102</v>
      </c>
      <c r="AU9577" t="s">
        <v>289</v>
      </c>
      <c r="AX9577" t="s">
        <v>311</v>
      </c>
      <c r="BV9577" t="s">
        <v>292</v>
      </c>
      <c r="BW9577" t="s">
        <v>292</v>
      </c>
      <c r="BX9577" t="s">
        <v>292</v>
      </c>
    </row>
    <row r="9578" spans="1:76" ht="14.65" customHeight="1" x14ac:dyDescent="0.25">
      <c r="A9578" s="38" t="s">
        <v>27923</v>
      </c>
      <c r="B9578" t="s">
        <v>9</v>
      </c>
      <c r="C9578" t="b">
        <v>1</v>
      </c>
      <c r="D9578">
        <v>56289</v>
      </c>
      <c r="E9578" t="s">
        <v>7923</v>
      </c>
      <c r="F9578">
        <v>50191</v>
      </c>
      <c r="G9578" t="s">
        <v>7924</v>
      </c>
      <c r="H9578" t="s">
        <v>195</v>
      </c>
      <c r="I9578" t="s">
        <v>4172</v>
      </c>
      <c r="J9578" t="s">
        <v>6858</v>
      </c>
      <c r="K9578" t="s">
        <v>1179</v>
      </c>
      <c r="L9578" t="s">
        <v>78</v>
      </c>
      <c r="N9578" t="s">
        <v>287</v>
      </c>
      <c r="O9578" t="s">
        <v>288</v>
      </c>
      <c r="P9578" t="s">
        <v>288</v>
      </c>
      <c r="Q9578" t="s">
        <v>7925</v>
      </c>
      <c r="R9578" t="s">
        <v>7925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289</v>
      </c>
      <c r="AA9578" t="s">
        <v>298</v>
      </c>
      <c r="AB9578" t="s">
        <v>288</v>
      </c>
      <c r="AC9578">
        <v>1</v>
      </c>
      <c r="AD9578">
        <v>1949</v>
      </c>
      <c r="AG9578" t="s">
        <v>289</v>
      </c>
      <c r="AH9578" t="s">
        <v>143</v>
      </c>
      <c r="AI9578">
        <v>7</v>
      </c>
      <c r="AJ9578" t="s">
        <v>288</v>
      </c>
      <c r="AK9578" t="s">
        <v>77</v>
      </c>
      <c r="AL9578" t="s">
        <v>102</v>
      </c>
      <c r="AM9578" t="s">
        <v>79</v>
      </c>
      <c r="AQ9578" t="s">
        <v>102</v>
      </c>
      <c r="AU9578" t="s">
        <v>289</v>
      </c>
      <c r="AX9578" t="s">
        <v>311</v>
      </c>
      <c r="BV9578" t="s">
        <v>292</v>
      </c>
      <c r="BW9578" t="s">
        <v>292</v>
      </c>
      <c r="BX9578" t="s">
        <v>292</v>
      </c>
    </row>
    <row r="9579" spans="1:76" ht="14.65" customHeight="1" x14ac:dyDescent="0.25">
      <c r="A9579" s="38" t="s">
        <v>27997</v>
      </c>
      <c r="B9579" t="s">
        <v>9</v>
      </c>
      <c r="C9579" t="b">
        <v>1</v>
      </c>
      <c r="D9579">
        <v>56289</v>
      </c>
      <c r="E9579" t="s">
        <v>7923</v>
      </c>
      <c r="F9579">
        <v>50191</v>
      </c>
      <c r="G9579" t="s">
        <v>7924</v>
      </c>
      <c r="H9579" t="s">
        <v>195</v>
      </c>
      <c r="I9579" t="s">
        <v>4172</v>
      </c>
      <c r="J9579" t="s">
        <v>7223</v>
      </c>
      <c r="K9579" t="s">
        <v>1179</v>
      </c>
      <c r="L9579" t="s">
        <v>78</v>
      </c>
      <c r="N9579" t="s">
        <v>287</v>
      </c>
      <c r="O9579" t="s">
        <v>288</v>
      </c>
      <c r="P9579" t="s">
        <v>288</v>
      </c>
      <c r="Q9579" t="s">
        <v>7925</v>
      </c>
      <c r="R9579" t="s">
        <v>7925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289</v>
      </c>
      <c r="AA9579" t="s">
        <v>298</v>
      </c>
      <c r="AB9579" t="s">
        <v>288</v>
      </c>
      <c r="AC9579">
        <v>1</v>
      </c>
      <c r="AD9579">
        <v>1953</v>
      </c>
      <c r="AG9579" t="s">
        <v>292</v>
      </c>
      <c r="AH9579" t="s">
        <v>143</v>
      </c>
      <c r="AI9579">
        <v>7</v>
      </c>
      <c r="AJ9579" t="s">
        <v>335</v>
      </c>
      <c r="AK9579" t="s">
        <v>77</v>
      </c>
      <c r="AL9579" t="s">
        <v>102</v>
      </c>
      <c r="AM9579" t="s">
        <v>79</v>
      </c>
      <c r="AQ9579" t="s">
        <v>102</v>
      </c>
      <c r="AU9579" t="s">
        <v>289</v>
      </c>
      <c r="AX9579" t="s">
        <v>311</v>
      </c>
      <c r="BV9579" t="s">
        <v>292</v>
      </c>
      <c r="BW9579" t="s">
        <v>292</v>
      </c>
      <c r="BX9579" t="s">
        <v>292</v>
      </c>
    </row>
    <row r="9580" spans="1:76" ht="14.65" customHeight="1" x14ac:dyDescent="0.25">
      <c r="A9580" s="38" t="s">
        <v>27979</v>
      </c>
      <c r="B9580" t="s">
        <v>9</v>
      </c>
      <c r="C9580" t="b">
        <v>1</v>
      </c>
      <c r="D9580">
        <v>56289</v>
      </c>
      <c r="E9580" t="s">
        <v>7923</v>
      </c>
      <c r="F9580">
        <v>50191</v>
      </c>
      <c r="G9580" t="s">
        <v>7924</v>
      </c>
      <c r="H9580" t="s">
        <v>195</v>
      </c>
      <c r="I9580" t="s">
        <v>4172</v>
      </c>
      <c r="J9580" t="s">
        <v>7282</v>
      </c>
      <c r="K9580" t="s">
        <v>1179</v>
      </c>
      <c r="L9580" t="s">
        <v>78</v>
      </c>
      <c r="N9580" t="s">
        <v>452</v>
      </c>
      <c r="O9580" t="s">
        <v>288</v>
      </c>
      <c r="P9580" t="s">
        <v>288</v>
      </c>
      <c r="Q9580" t="s">
        <v>7925</v>
      </c>
      <c r="R9580" t="s">
        <v>7925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289</v>
      </c>
      <c r="AA9580" t="s">
        <v>295</v>
      </c>
      <c r="AB9580" t="s">
        <v>288</v>
      </c>
      <c r="AC9580">
        <v>10</v>
      </c>
      <c r="AD9580">
        <v>1976</v>
      </c>
      <c r="AG9580" t="s">
        <v>292</v>
      </c>
      <c r="AH9580" t="s">
        <v>143</v>
      </c>
      <c r="AI9580">
        <v>7</v>
      </c>
      <c r="AJ9580" t="s">
        <v>335</v>
      </c>
      <c r="AK9580" t="s">
        <v>77</v>
      </c>
      <c r="AL9580" t="s">
        <v>102</v>
      </c>
      <c r="AQ9580" t="s">
        <v>102</v>
      </c>
      <c r="AU9580" t="s">
        <v>289</v>
      </c>
      <c r="AX9580" t="s">
        <v>324</v>
      </c>
      <c r="BV9580" t="s">
        <v>292</v>
      </c>
      <c r="BW9580" t="s">
        <v>292</v>
      </c>
      <c r="BX9580" t="s">
        <v>289</v>
      </c>
    </row>
    <row r="9581" spans="1:76" ht="14.65" customHeight="1" x14ac:dyDescent="0.25">
      <c r="A9581" s="38" t="s">
        <v>27921</v>
      </c>
      <c r="B9581" t="s">
        <v>9</v>
      </c>
      <c r="C9581" t="b">
        <v>1</v>
      </c>
      <c r="D9581">
        <v>56164</v>
      </c>
      <c r="E9581" t="s">
        <v>7926</v>
      </c>
      <c r="F9581">
        <v>50192</v>
      </c>
      <c r="G9581" t="s">
        <v>7927</v>
      </c>
      <c r="H9581" t="s">
        <v>194</v>
      </c>
      <c r="I9581" t="s">
        <v>5630</v>
      </c>
      <c r="J9581" t="s">
        <v>5196</v>
      </c>
      <c r="K9581" t="s">
        <v>1179</v>
      </c>
      <c r="L9581" t="s">
        <v>78</v>
      </c>
      <c r="N9581" t="s">
        <v>287</v>
      </c>
      <c r="O9581" t="s">
        <v>288</v>
      </c>
      <c r="P9581" t="s">
        <v>28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292</v>
      </c>
      <c r="Y9581">
        <v>9</v>
      </c>
      <c r="Z9581">
        <v>2021</v>
      </c>
      <c r="AA9581" t="s">
        <v>295</v>
      </c>
      <c r="AB9581" t="s">
        <v>288</v>
      </c>
      <c r="AC9581">
        <v>10</v>
      </c>
      <c r="AD9581">
        <v>1971</v>
      </c>
      <c r="AG9581" t="s">
        <v>292</v>
      </c>
      <c r="AH9581" t="s">
        <v>143</v>
      </c>
      <c r="AI9581">
        <v>7</v>
      </c>
      <c r="AJ9581" t="s">
        <v>317</v>
      </c>
      <c r="AK9581" t="s">
        <v>77</v>
      </c>
      <c r="AL9581" t="s">
        <v>102</v>
      </c>
      <c r="AM9581" t="s">
        <v>120</v>
      </c>
      <c r="AN9581" t="s">
        <v>79</v>
      </c>
      <c r="AO9581" t="s">
        <v>131</v>
      </c>
      <c r="AP9581" t="s">
        <v>111</v>
      </c>
      <c r="AQ9581" t="s">
        <v>102</v>
      </c>
      <c r="AU9581" t="s">
        <v>289</v>
      </c>
      <c r="AX9581" t="s">
        <v>311</v>
      </c>
      <c r="AZ9581" t="s">
        <v>289</v>
      </c>
      <c r="BV9581" t="s">
        <v>292</v>
      </c>
      <c r="BW9581" t="s">
        <v>292</v>
      </c>
      <c r="BX9581" t="s">
        <v>292</v>
      </c>
    </row>
    <row r="9582" spans="1:76" ht="14.65" customHeight="1" x14ac:dyDescent="0.25">
      <c r="A9582" s="38" t="s">
        <v>27958</v>
      </c>
      <c r="B9582" t="s">
        <v>12</v>
      </c>
      <c r="C9582" t="b">
        <v>0</v>
      </c>
      <c r="D9582">
        <v>1058</v>
      </c>
      <c r="E9582" t="s">
        <v>7928</v>
      </c>
      <c r="F9582">
        <v>50200</v>
      </c>
      <c r="G9582" t="s">
        <v>7929</v>
      </c>
      <c r="H9582" t="s">
        <v>85</v>
      </c>
      <c r="I9582" t="s">
        <v>887</v>
      </c>
      <c r="J9582" t="s">
        <v>315</v>
      </c>
      <c r="K9582" t="s">
        <v>339</v>
      </c>
      <c r="L9582" t="s">
        <v>80</v>
      </c>
      <c r="N9582" t="s">
        <v>287</v>
      </c>
      <c r="O9582" t="s">
        <v>288</v>
      </c>
      <c r="P9582" t="s">
        <v>28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289</v>
      </c>
      <c r="AA9582" t="s">
        <v>295</v>
      </c>
      <c r="AB9582" t="s">
        <v>288</v>
      </c>
      <c r="AC9582">
        <v>11</v>
      </c>
      <c r="AD9582">
        <v>1982</v>
      </c>
      <c r="AE9582">
        <v>12</v>
      </c>
      <c r="AF9582">
        <v>2023</v>
      </c>
      <c r="AG9582" t="s">
        <v>292</v>
      </c>
      <c r="AH9582" t="s">
        <v>143</v>
      </c>
      <c r="AI9582">
        <v>7</v>
      </c>
      <c r="AJ9582" t="s">
        <v>317</v>
      </c>
      <c r="AK9582" t="s">
        <v>102</v>
      </c>
      <c r="AU9582" t="s">
        <v>289</v>
      </c>
      <c r="AV9582" t="s">
        <v>289</v>
      </c>
      <c r="AX9582" t="s">
        <v>324</v>
      </c>
      <c r="BS9582" t="s">
        <v>289</v>
      </c>
      <c r="BV9582" t="s">
        <v>289</v>
      </c>
      <c r="BW9582" t="s">
        <v>289</v>
      </c>
      <c r="BX9582" t="s">
        <v>289</v>
      </c>
    </row>
    <row r="9583" spans="1:76" ht="14.65" customHeight="1" x14ac:dyDescent="0.25">
      <c r="A9583" s="38" t="s">
        <v>27928</v>
      </c>
      <c r="B9583" t="s">
        <v>12</v>
      </c>
      <c r="C9583" t="b">
        <v>0</v>
      </c>
      <c r="D9583">
        <v>1058</v>
      </c>
      <c r="E9583" t="s">
        <v>7928</v>
      </c>
      <c r="F9583">
        <v>50200</v>
      </c>
      <c r="G9583" t="s">
        <v>7929</v>
      </c>
      <c r="H9583" t="s">
        <v>85</v>
      </c>
      <c r="I9583" t="s">
        <v>887</v>
      </c>
      <c r="J9583" t="s">
        <v>548</v>
      </c>
      <c r="K9583" t="s">
        <v>339</v>
      </c>
      <c r="L9583" t="s">
        <v>80</v>
      </c>
      <c r="N9583" t="s">
        <v>287</v>
      </c>
      <c r="O9583" t="s">
        <v>288</v>
      </c>
      <c r="P9583" t="s">
        <v>28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289</v>
      </c>
      <c r="AA9583" t="s">
        <v>295</v>
      </c>
      <c r="AB9583" t="s">
        <v>288</v>
      </c>
      <c r="AC9583">
        <v>1</v>
      </c>
      <c r="AD9583">
        <v>1995</v>
      </c>
      <c r="AE9583">
        <v>12</v>
      </c>
      <c r="AF9583">
        <v>2023</v>
      </c>
      <c r="AG9583" t="s">
        <v>292</v>
      </c>
      <c r="AH9583" t="s">
        <v>143</v>
      </c>
      <c r="AI9583">
        <v>7</v>
      </c>
      <c r="AJ9583" t="s">
        <v>317</v>
      </c>
      <c r="AK9583" t="s">
        <v>102</v>
      </c>
      <c r="AU9583" t="s">
        <v>289</v>
      </c>
      <c r="AV9583" t="s">
        <v>289</v>
      </c>
      <c r="AX9583" t="s">
        <v>324</v>
      </c>
      <c r="BS9583" t="s">
        <v>289</v>
      </c>
      <c r="BV9583" t="s">
        <v>289</v>
      </c>
      <c r="BW9583" t="s">
        <v>289</v>
      </c>
      <c r="BX9583" t="s">
        <v>289</v>
      </c>
    </row>
    <row r="9584" spans="1:76" ht="14.65" customHeight="1" x14ac:dyDescent="0.25">
      <c r="A9584" s="38" t="s">
        <v>27916</v>
      </c>
      <c r="B9584" t="s">
        <v>9</v>
      </c>
      <c r="C9584" t="b">
        <v>1</v>
      </c>
      <c r="D9584">
        <v>56216</v>
      </c>
      <c r="E9584" t="s">
        <v>7930</v>
      </c>
      <c r="F9584">
        <v>50201</v>
      </c>
      <c r="G9584" t="s">
        <v>7931</v>
      </c>
      <c r="H9584" t="s">
        <v>168</v>
      </c>
      <c r="I9584" t="s">
        <v>7932</v>
      </c>
      <c r="J9584" t="s">
        <v>608</v>
      </c>
      <c r="K9584" t="s">
        <v>1179</v>
      </c>
      <c r="L9584" t="s">
        <v>78</v>
      </c>
      <c r="N9584" t="s">
        <v>287</v>
      </c>
      <c r="O9584" t="s">
        <v>288</v>
      </c>
      <c r="P9584" t="s">
        <v>28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289</v>
      </c>
      <c r="AA9584" t="s">
        <v>295</v>
      </c>
      <c r="AB9584" t="s">
        <v>288</v>
      </c>
      <c r="AC9584">
        <v>1</v>
      </c>
      <c r="AD9584">
        <v>2010</v>
      </c>
      <c r="AG9584" t="s">
        <v>289</v>
      </c>
      <c r="AH9584" t="s">
        <v>140</v>
      </c>
      <c r="AI9584">
        <v>2</v>
      </c>
      <c r="AJ9584" t="s">
        <v>288</v>
      </c>
      <c r="AK9584" t="s">
        <v>131</v>
      </c>
      <c r="AQ9584" t="s">
        <v>131</v>
      </c>
      <c r="AU9584" t="s">
        <v>289</v>
      </c>
      <c r="AV9584" t="s">
        <v>289</v>
      </c>
      <c r="AX9584" t="s">
        <v>311</v>
      </c>
      <c r="BV9584" t="s">
        <v>289</v>
      </c>
      <c r="BW9584" t="s">
        <v>289</v>
      </c>
    </row>
    <row r="9585" spans="1:76" ht="14.65" customHeight="1" x14ac:dyDescent="0.25">
      <c r="A9585" s="38" t="s">
        <v>27968</v>
      </c>
      <c r="B9585" t="s">
        <v>12</v>
      </c>
      <c r="C9585" t="b">
        <v>0</v>
      </c>
      <c r="D9585">
        <v>19351</v>
      </c>
      <c r="E9585" t="s">
        <v>7933</v>
      </c>
      <c r="F9585">
        <v>50203</v>
      </c>
      <c r="G9585" t="s">
        <v>7934</v>
      </c>
      <c r="H9585" t="s">
        <v>192</v>
      </c>
      <c r="I9585" t="s">
        <v>7935</v>
      </c>
      <c r="J9585" t="s">
        <v>315</v>
      </c>
      <c r="K9585" t="s">
        <v>339</v>
      </c>
      <c r="L9585" t="s">
        <v>80</v>
      </c>
      <c r="N9585" t="s">
        <v>287</v>
      </c>
      <c r="O9585" t="s">
        <v>288</v>
      </c>
      <c r="P9585" t="s">
        <v>28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289</v>
      </c>
      <c r="AA9585" t="s">
        <v>295</v>
      </c>
      <c r="AB9585" t="s">
        <v>288</v>
      </c>
      <c r="AC9585">
        <v>4</v>
      </c>
      <c r="AD9585">
        <v>1986</v>
      </c>
      <c r="AG9585" t="s">
        <v>292</v>
      </c>
      <c r="AH9585" t="s">
        <v>143</v>
      </c>
      <c r="AI9585">
        <v>7</v>
      </c>
      <c r="AJ9585" t="s">
        <v>317</v>
      </c>
      <c r="AK9585" t="s">
        <v>102</v>
      </c>
      <c r="AU9585" t="s">
        <v>289</v>
      </c>
      <c r="AV9585" t="s">
        <v>289</v>
      </c>
      <c r="AX9585" t="s">
        <v>307</v>
      </c>
      <c r="BV9585" t="s">
        <v>289</v>
      </c>
      <c r="BW9585" t="s">
        <v>289</v>
      </c>
    </row>
    <row r="9586" spans="1:76" ht="14.65" customHeight="1" x14ac:dyDescent="0.25">
      <c r="A9586" s="38" t="s">
        <v>27964</v>
      </c>
      <c r="B9586" t="s">
        <v>73</v>
      </c>
      <c r="C9586" t="b">
        <v>0</v>
      </c>
      <c r="D9586">
        <v>28473</v>
      </c>
      <c r="E9586" t="s">
        <v>7936</v>
      </c>
      <c r="F9586">
        <v>50205</v>
      </c>
      <c r="G9586" t="s">
        <v>7937</v>
      </c>
      <c r="H9586" t="s">
        <v>164</v>
      </c>
      <c r="I9586" t="s">
        <v>3237</v>
      </c>
      <c r="J9586" t="s">
        <v>7938</v>
      </c>
      <c r="K9586" t="s">
        <v>6857</v>
      </c>
      <c r="L9586" t="s">
        <v>78</v>
      </c>
      <c r="N9586" t="s">
        <v>287</v>
      </c>
      <c r="O9586" t="s">
        <v>288</v>
      </c>
      <c r="P9586" t="s">
        <v>28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289</v>
      </c>
      <c r="AA9586" t="s">
        <v>295</v>
      </c>
      <c r="AB9586" t="s">
        <v>288</v>
      </c>
      <c r="AC9586">
        <v>12</v>
      </c>
      <c r="AD9586">
        <v>1984</v>
      </c>
      <c r="AG9586" t="s">
        <v>289</v>
      </c>
      <c r="AH9586" t="s">
        <v>145</v>
      </c>
      <c r="AI9586">
        <v>6</v>
      </c>
      <c r="AJ9586" t="s">
        <v>288</v>
      </c>
      <c r="AK9586" t="s">
        <v>132</v>
      </c>
      <c r="AQ9586" t="s">
        <v>102</v>
      </c>
      <c r="AU9586" t="s">
        <v>289</v>
      </c>
      <c r="AV9586" t="s">
        <v>289</v>
      </c>
      <c r="AX9586" t="s">
        <v>307</v>
      </c>
      <c r="BV9586" t="s">
        <v>289</v>
      </c>
      <c r="BW9586" t="s">
        <v>289</v>
      </c>
      <c r="BX9586" t="s">
        <v>289</v>
      </c>
    </row>
    <row r="9587" spans="1:76" ht="14.65" customHeight="1" x14ac:dyDescent="0.25">
      <c r="A9587" s="38" t="s">
        <v>28027</v>
      </c>
      <c r="B9587" t="s">
        <v>5</v>
      </c>
      <c r="C9587" t="b">
        <v>1</v>
      </c>
      <c r="D9587">
        <v>27762</v>
      </c>
      <c r="E9587" t="s">
        <v>7939</v>
      </c>
      <c r="F9587">
        <v>50206</v>
      </c>
      <c r="G9587" t="s">
        <v>7940</v>
      </c>
      <c r="H9587" t="s">
        <v>164</v>
      </c>
      <c r="I9587" t="s">
        <v>3237</v>
      </c>
      <c r="J9587" t="s">
        <v>315</v>
      </c>
      <c r="K9587" t="s">
        <v>306</v>
      </c>
      <c r="L9587" t="s">
        <v>99</v>
      </c>
      <c r="N9587" t="s">
        <v>287</v>
      </c>
      <c r="O9587" t="s">
        <v>288</v>
      </c>
      <c r="P9587" t="s">
        <v>28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289</v>
      </c>
      <c r="AA9587" t="s">
        <v>295</v>
      </c>
      <c r="AB9587" t="s">
        <v>288</v>
      </c>
      <c r="AC9587">
        <v>5</v>
      </c>
      <c r="AD9587">
        <v>1989</v>
      </c>
      <c r="AG9587" t="s">
        <v>289</v>
      </c>
      <c r="AH9587" t="s">
        <v>140</v>
      </c>
      <c r="AI9587">
        <v>2</v>
      </c>
      <c r="AJ9587" t="s">
        <v>288</v>
      </c>
      <c r="AK9587" t="s">
        <v>128</v>
      </c>
      <c r="AU9587" t="s">
        <v>289</v>
      </c>
      <c r="AW9587">
        <v>0</v>
      </c>
      <c r="AX9587" t="s">
        <v>293</v>
      </c>
      <c r="BS9587" t="s">
        <v>289</v>
      </c>
    </row>
    <row r="9588" spans="1:76" ht="14.65" customHeight="1" x14ac:dyDescent="0.25">
      <c r="A9588" s="38" t="s">
        <v>28027</v>
      </c>
      <c r="B9588" t="s">
        <v>5</v>
      </c>
      <c r="C9588" t="b">
        <v>1</v>
      </c>
      <c r="D9588">
        <v>27762</v>
      </c>
      <c r="E9588" t="s">
        <v>7939</v>
      </c>
      <c r="F9588">
        <v>50206</v>
      </c>
      <c r="G9588" t="s">
        <v>7940</v>
      </c>
      <c r="H9588" t="s">
        <v>164</v>
      </c>
      <c r="I9588" t="s">
        <v>3237</v>
      </c>
      <c r="J9588" t="s">
        <v>548</v>
      </c>
      <c r="K9588" t="s">
        <v>306</v>
      </c>
      <c r="L9588" t="s">
        <v>99</v>
      </c>
      <c r="N9588" t="s">
        <v>287</v>
      </c>
      <c r="O9588" t="s">
        <v>288</v>
      </c>
      <c r="P9588" t="s">
        <v>28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289</v>
      </c>
      <c r="AA9588" t="s">
        <v>295</v>
      </c>
      <c r="AB9588" t="s">
        <v>288</v>
      </c>
      <c r="AC9588">
        <v>5</v>
      </c>
      <c r="AD9588">
        <v>1989</v>
      </c>
      <c r="AG9588" t="s">
        <v>289</v>
      </c>
      <c r="AH9588" t="s">
        <v>140</v>
      </c>
      <c r="AI9588">
        <v>2</v>
      </c>
      <c r="AJ9588" t="s">
        <v>288</v>
      </c>
      <c r="AK9588" t="s">
        <v>128</v>
      </c>
      <c r="AU9588" t="s">
        <v>289</v>
      </c>
      <c r="AW9588">
        <v>0</v>
      </c>
      <c r="AX9588" t="s">
        <v>293</v>
      </c>
    </row>
    <row r="9589" spans="1:76" ht="14.65" customHeight="1" x14ac:dyDescent="0.25">
      <c r="A9589" s="38" t="s">
        <v>28027</v>
      </c>
      <c r="B9589" t="s">
        <v>5</v>
      </c>
      <c r="C9589" t="b">
        <v>1</v>
      </c>
      <c r="D9589">
        <v>27762</v>
      </c>
      <c r="E9589" t="s">
        <v>7939</v>
      </c>
      <c r="F9589">
        <v>50206</v>
      </c>
      <c r="G9589" t="s">
        <v>7940</v>
      </c>
      <c r="H9589" t="s">
        <v>164</v>
      </c>
      <c r="I9589" t="s">
        <v>3237</v>
      </c>
      <c r="J9589" t="s">
        <v>2333</v>
      </c>
      <c r="K9589" t="s">
        <v>306</v>
      </c>
      <c r="L9589" t="s">
        <v>99</v>
      </c>
      <c r="N9589" t="s">
        <v>287</v>
      </c>
      <c r="O9589" t="s">
        <v>288</v>
      </c>
      <c r="P9589" t="s">
        <v>28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289</v>
      </c>
      <c r="AA9589" t="s">
        <v>295</v>
      </c>
      <c r="AB9589" t="s">
        <v>288</v>
      </c>
      <c r="AC9589">
        <v>5</v>
      </c>
      <c r="AD9589">
        <v>1989</v>
      </c>
      <c r="AG9589" t="s">
        <v>289</v>
      </c>
      <c r="AH9589" t="s">
        <v>140</v>
      </c>
      <c r="AI9589">
        <v>2</v>
      </c>
      <c r="AJ9589" t="s">
        <v>288</v>
      </c>
      <c r="AK9589" t="s">
        <v>128</v>
      </c>
      <c r="AU9589" t="s">
        <v>289</v>
      </c>
      <c r="AW9589">
        <v>0</v>
      </c>
      <c r="AX9589" t="s">
        <v>293</v>
      </c>
    </row>
    <row r="9590" spans="1:76" ht="14.65" customHeight="1" x14ac:dyDescent="0.25">
      <c r="A9590" s="38" t="s">
        <v>27968</v>
      </c>
      <c r="B9590" t="s">
        <v>9</v>
      </c>
      <c r="C9590" t="b">
        <v>1</v>
      </c>
      <c r="D9590">
        <v>64003</v>
      </c>
      <c r="E9590" t="s">
        <v>7676</v>
      </c>
      <c r="F9590">
        <v>50208</v>
      </c>
      <c r="G9590" t="s">
        <v>7941</v>
      </c>
      <c r="H9590" t="s">
        <v>188</v>
      </c>
      <c r="I9590" t="s">
        <v>7942</v>
      </c>
      <c r="J9590" t="s">
        <v>315</v>
      </c>
      <c r="K9590" t="s">
        <v>1179</v>
      </c>
      <c r="L9590" t="s">
        <v>78</v>
      </c>
      <c r="N9590" t="s">
        <v>452</v>
      </c>
      <c r="O9590" t="s">
        <v>288</v>
      </c>
      <c r="P9590" t="s">
        <v>28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289</v>
      </c>
      <c r="AA9590" t="s">
        <v>295</v>
      </c>
      <c r="AB9590" t="s">
        <v>288</v>
      </c>
      <c r="AC9590">
        <v>12</v>
      </c>
      <c r="AD9590">
        <v>1986</v>
      </c>
      <c r="AG9590" t="s">
        <v>289</v>
      </c>
      <c r="AH9590" t="s">
        <v>140</v>
      </c>
      <c r="AI9590">
        <v>2</v>
      </c>
      <c r="AJ9590" t="s">
        <v>288</v>
      </c>
      <c r="AK9590" t="s">
        <v>131</v>
      </c>
      <c r="AQ9590" t="s">
        <v>131</v>
      </c>
      <c r="AU9590" t="s">
        <v>289</v>
      </c>
      <c r="AV9590" t="s">
        <v>289</v>
      </c>
      <c r="AX9590" t="s">
        <v>311</v>
      </c>
      <c r="BA9590" t="s">
        <v>289</v>
      </c>
      <c r="BC9590" t="s">
        <v>289</v>
      </c>
      <c r="BV9590" t="s">
        <v>289</v>
      </c>
      <c r="BW9590" t="s">
        <v>289</v>
      </c>
      <c r="BX9590" t="s">
        <v>289</v>
      </c>
    </row>
    <row r="9591" spans="1:76" ht="14.65" customHeight="1" x14ac:dyDescent="0.25">
      <c r="A9591" s="38" t="s">
        <v>27934</v>
      </c>
      <c r="B9591" t="s">
        <v>10</v>
      </c>
      <c r="C9591" t="b">
        <v>1</v>
      </c>
      <c r="D9591">
        <v>49899</v>
      </c>
      <c r="E9591" t="s">
        <v>7474</v>
      </c>
      <c r="F9591">
        <v>50210</v>
      </c>
      <c r="G9591" t="s">
        <v>7943</v>
      </c>
      <c r="H9591" t="s">
        <v>85</v>
      </c>
      <c r="I9591" t="s">
        <v>866</v>
      </c>
      <c r="J9591" t="s">
        <v>315</v>
      </c>
      <c r="K9591" t="s">
        <v>82</v>
      </c>
      <c r="L9591" t="s">
        <v>78</v>
      </c>
      <c r="N9591" t="s">
        <v>452</v>
      </c>
      <c r="O9591" t="s">
        <v>288</v>
      </c>
      <c r="P9591" t="s">
        <v>28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289</v>
      </c>
      <c r="AA9591" t="s">
        <v>295</v>
      </c>
      <c r="AB9591" t="s">
        <v>288</v>
      </c>
      <c r="AC9591">
        <v>12</v>
      </c>
      <c r="AD9591">
        <v>1985</v>
      </c>
      <c r="AG9591" t="s">
        <v>289</v>
      </c>
      <c r="AH9591" t="s">
        <v>140</v>
      </c>
      <c r="AI9591">
        <v>2</v>
      </c>
      <c r="AJ9591" t="s">
        <v>288</v>
      </c>
      <c r="AK9591" t="s">
        <v>81</v>
      </c>
      <c r="AQ9591" t="s">
        <v>81</v>
      </c>
      <c r="AU9591" t="s">
        <v>289</v>
      </c>
      <c r="AV9591" t="s">
        <v>289</v>
      </c>
      <c r="AX9591" t="s">
        <v>324</v>
      </c>
      <c r="BV9591" t="s">
        <v>289</v>
      </c>
    </row>
    <row r="9592" spans="1:76" ht="14.65" customHeight="1" x14ac:dyDescent="0.25">
      <c r="A9592" s="38" t="s">
        <v>27934</v>
      </c>
      <c r="B9592" t="s">
        <v>10</v>
      </c>
      <c r="C9592" t="b">
        <v>1</v>
      </c>
      <c r="D9592">
        <v>49899</v>
      </c>
      <c r="E9592" t="s">
        <v>7474</v>
      </c>
      <c r="F9592">
        <v>50210</v>
      </c>
      <c r="G9592" t="s">
        <v>7943</v>
      </c>
      <c r="H9592" t="s">
        <v>85</v>
      </c>
      <c r="I9592" t="s">
        <v>866</v>
      </c>
      <c r="J9592" t="s">
        <v>548</v>
      </c>
      <c r="K9592" t="s">
        <v>82</v>
      </c>
      <c r="L9592" t="s">
        <v>78</v>
      </c>
      <c r="N9592" t="s">
        <v>452</v>
      </c>
      <c r="O9592" t="s">
        <v>288</v>
      </c>
      <c r="P9592" t="s">
        <v>28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289</v>
      </c>
      <c r="AA9592" t="s">
        <v>295</v>
      </c>
      <c r="AB9592" t="s">
        <v>288</v>
      </c>
      <c r="AC9592">
        <v>12</v>
      </c>
      <c r="AD9592">
        <v>1985</v>
      </c>
      <c r="AG9592" t="s">
        <v>289</v>
      </c>
      <c r="AH9592" t="s">
        <v>140</v>
      </c>
      <c r="AI9592">
        <v>2</v>
      </c>
      <c r="AJ9592" t="s">
        <v>288</v>
      </c>
      <c r="AK9592" t="s">
        <v>81</v>
      </c>
      <c r="AQ9592" t="s">
        <v>81</v>
      </c>
      <c r="AU9592" t="s">
        <v>289</v>
      </c>
      <c r="AV9592" t="s">
        <v>289</v>
      </c>
      <c r="AX9592" t="s">
        <v>324</v>
      </c>
      <c r="BV9592" t="s">
        <v>289</v>
      </c>
    </row>
    <row r="9593" spans="1:76" ht="14.65" customHeight="1" x14ac:dyDescent="0.25">
      <c r="A9593" s="38" t="s">
        <v>28027</v>
      </c>
      <c r="B9593" t="s">
        <v>17</v>
      </c>
      <c r="C9593" t="b">
        <v>1</v>
      </c>
      <c r="D9593">
        <v>21128</v>
      </c>
      <c r="E9593" t="s">
        <v>7944</v>
      </c>
      <c r="F9593">
        <v>50215</v>
      </c>
      <c r="G9593" t="s">
        <v>7945</v>
      </c>
      <c r="H9593" t="s">
        <v>196</v>
      </c>
      <c r="I9593" t="s">
        <v>1684</v>
      </c>
      <c r="J9593" t="s">
        <v>315</v>
      </c>
      <c r="K9593" t="s">
        <v>98</v>
      </c>
      <c r="L9593" t="s">
        <v>78</v>
      </c>
      <c r="N9593" t="s">
        <v>287</v>
      </c>
      <c r="O9593" t="s">
        <v>288</v>
      </c>
      <c r="P9593" t="s">
        <v>28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289</v>
      </c>
      <c r="AA9593" t="s">
        <v>295</v>
      </c>
      <c r="AB9593" t="s">
        <v>288</v>
      </c>
      <c r="AC9593">
        <v>11</v>
      </c>
      <c r="AD9593">
        <v>1989</v>
      </c>
      <c r="AG9593" t="s">
        <v>289</v>
      </c>
      <c r="AH9593" t="s">
        <v>140</v>
      </c>
      <c r="AI9593">
        <v>2</v>
      </c>
      <c r="AJ9593" t="s">
        <v>288</v>
      </c>
      <c r="AK9593" t="s">
        <v>97</v>
      </c>
      <c r="AQ9593" t="s">
        <v>102</v>
      </c>
      <c r="AR9593" t="s">
        <v>79</v>
      </c>
      <c r="AU9593" t="s">
        <v>289</v>
      </c>
      <c r="AV9593" t="s">
        <v>289</v>
      </c>
      <c r="AX9593" t="s">
        <v>324</v>
      </c>
      <c r="BV9593" t="s">
        <v>289</v>
      </c>
      <c r="BW9593" t="s">
        <v>289</v>
      </c>
    </row>
    <row r="9594" spans="1:76" ht="27" customHeight="1" x14ac:dyDescent="0.25">
      <c r="A9594" s="38" t="s">
        <v>27986</v>
      </c>
      <c r="B9594" t="s">
        <v>103</v>
      </c>
      <c r="C9594" t="b">
        <v>0</v>
      </c>
      <c r="D9594">
        <v>867</v>
      </c>
      <c r="E9594" t="s">
        <v>7946</v>
      </c>
      <c r="F9594">
        <v>50216</v>
      </c>
      <c r="G9594" t="s">
        <v>7947</v>
      </c>
      <c r="H9594" t="s">
        <v>85</v>
      </c>
      <c r="I9594" t="s">
        <v>443</v>
      </c>
      <c r="J9594" t="s">
        <v>7948</v>
      </c>
      <c r="K9594" t="s">
        <v>322</v>
      </c>
      <c r="L9594" t="s">
        <v>87</v>
      </c>
      <c r="M9594" t="s">
        <v>511</v>
      </c>
      <c r="N9594" t="s">
        <v>342</v>
      </c>
      <c r="O9594" t="s">
        <v>288</v>
      </c>
      <c r="P9594" t="s">
        <v>289</v>
      </c>
      <c r="Q9594" t="s">
        <v>7949</v>
      </c>
      <c r="R9594" t="s">
        <v>7949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289</v>
      </c>
      <c r="AA9594" t="s">
        <v>295</v>
      </c>
      <c r="AB9594" t="s">
        <v>288</v>
      </c>
      <c r="AC9594">
        <v>3</v>
      </c>
      <c r="AD9594">
        <v>1988</v>
      </c>
      <c r="AG9594" t="s">
        <v>292</v>
      </c>
      <c r="AH9594" t="s">
        <v>143</v>
      </c>
      <c r="AI9594">
        <v>7</v>
      </c>
      <c r="AJ9594" t="s">
        <v>317</v>
      </c>
      <c r="AK9594" t="s">
        <v>102</v>
      </c>
      <c r="AL9594" t="s">
        <v>113</v>
      </c>
      <c r="AM9594" t="s">
        <v>135</v>
      </c>
      <c r="AQ9594" t="s">
        <v>135</v>
      </c>
      <c r="AR9594" t="s">
        <v>102</v>
      </c>
      <c r="AU9594" t="s">
        <v>289</v>
      </c>
      <c r="AV9594" t="s">
        <v>289</v>
      </c>
      <c r="AX9594" t="s">
        <v>324</v>
      </c>
      <c r="BV9594" t="s">
        <v>292</v>
      </c>
      <c r="BW9594" t="s">
        <v>292</v>
      </c>
      <c r="BX9594" t="s">
        <v>292</v>
      </c>
    </row>
    <row r="9595" spans="1:76" ht="27" customHeight="1" x14ac:dyDescent="0.25">
      <c r="A9595" s="38" t="s">
        <v>27986</v>
      </c>
      <c r="B9595" t="s">
        <v>103</v>
      </c>
      <c r="C9595" t="b">
        <v>0</v>
      </c>
      <c r="D9595">
        <v>867</v>
      </c>
      <c r="E9595" t="s">
        <v>7946</v>
      </c>
      <c r="F9595">
        <v>50216</v>
      </c>
      <c r="G9595" t="s">
        <v>7947</v>
      </c>
      <c r="H9595" t="s">
        <v>85</v>
      </c>
      <c r="I9595" t="s">
        <v>443</v>
      </c>
      <c r="J9595" t="s">
        <v>7950</v>
      </c>
      <c r="K9595" t="s">
        <v>322</v>
      </c>
      <c r="L9595" t="s">
        <v>87</v>
      </c>
      <c r="M9595" t="s">
        <v>511</v>
      </c>
      <c r="N9595" t="s">
        <v>342</v>
      </c>
      <c r="O9595" t="s">
        <v>288</v>
      </c>
      <c r="P9595" t="s">
        <v>289</v>
      </c>
      <c r="Q9595" t="s">
        <v>7949</v>
      </c>
      <c r="R9595" t="s">
        <v>7949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289</v>
      </c>
      <c r="AA9595" t="s">
        <v>295</v>
      </c>
      <c r="AB9595" t="s">
        <v>288</v>
      </c>
      <c r="AC9595">
        <v>2</v>
      </c>
      <c r="AD9595">
        <v>1988</v>
      </c>
      <c r="AG9595" t="s">
        <v>292</v>
      </c>
      <c r="AH9595" t="s">
        <v>143</v>
      </c>
      <c r="AI9595">
        <v>7</v>
      </c>
      <c r="AJ9595" t="s">
        <v>317</v>
      </c>
      <c r="AK9595" t="s">
        <v>102</v>
      </c>
      <c r="AL9595" t="s">
        <v>113</v>
      </c>
      <c r="AM9595" t="s">
        <v>135</v>
      </c>
      <c r="AQ9595" t="s">
        <v>135</v>
      </c>
      <c r="AR9595" t="s">
        <v>102</v>
      </c>
      <c r="AU9595" t="s">
        <v>289</v>
      </c>
      <c r="AV9595" t="s">
        <v>289</v>
      </c>
      <c r="AX9595" t="s">
        <v>324</v>
      </c>
      <c r="BV9595" t="s">
        <v>292</v>
      </c>
      <c r="BW9595" t="s">
        <v>292</v>
      </c>
      <c r="BX9595" t="s">
        <v>292</v>
      </c>
    </row>
    <row r="9596" spans="1:76" ht="27" customHeight="1" x14ac:dyDescent="0.25">
      <c r="A9596" s="38" t="s">
        <v>27986</v>
      </c>
      <c r="B9596" t="s">
        <v>103</v>
      </c>
      <c r="C9596" t="b">
        <v>0</v>
      </c>
      <c r="D9596">
        <v>867</v>
      </c>
      <c r="E9596" t="s">
        <v>7946</v>
      </c>
      <c r="F9596">
        <v>50216</v>
      </c>
      <c r="G9596" t="s">
        <v>7947</v>
      </c>
      <c r="H9596" t="s">
        <v>85</v>
      </c>
      <c r="I9596" t="s">
        <v>443</v>
      </c>
      <c r="J9596" t="s">
        <v>7951</v>
      </c>
      <c r="K9596" t="s">
        <v>322</v>
      </c>
      <c r="L9596" t="s">
        <v>87</v>
      </c>
      <c r="M9596" t="s">
        <v>511</v>
      </c>
      <c r="N9596" t="s">
        <v>342</v>
      </c>
      <c r="O9596" t="s">
        <v>288</v>
      </c>
      <c r="P9596" t="s">
        <v>289</v>
      </c>
      <c r="Q9596" t="s">
        <v>7949</v>
      </c>
      <c r="R9596" t="s">
        <v>7949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289</v>
      </c>
      <c r="AA9596" t="s">
        <v>295</v>
      </c>
      <c r="AB9596" t="s">
        <v>288</v>
      </c>
      <c r="AC9596">
        <v>1</v>
      </c>
      <c r="AD9596">
        <v>1988</v>
      </c>
      <c r="AG9596" t="s">
        <v>292</v>
      </c>
      <c r="AH9596" t="s">
        <v>143</v>
      </c>
      <c r="AI9596">
        <v>7</v>
      </c>
      <c r="AJ9596" t="s">
        <v>317</v>
      </c>
      <c r="AK9596" t="s">
        <v>102</v>
      </c>
      <c r="AL9596" t="s">
        <v>113</v>
      </c>
      <c r="AM9596" t="s">
        <v>135</v>
      </c>
      <c r="AQ9596" t="s">
        <v>135</v>
      </c>
      <c r="AR9596" t="s">
        <v>102</v>
      </c>
      <c r="AU9596" t="s">
        <v>289</v>
      </c>
      <c r="AV9596" t="s">
        <v>289</v>
      </c>
      <c r="AX9596" t="s">
        <v>324</v>
      </c>
      <c r="BV9596" t="s">
        <v>292</v>
      </c>
      <c r="BW9596" t="s">
        <v>292</v>
      </c>
      <c r="BX9596" t="s">
        <v>292</v>
      </c>
    </row>
    <row r="9597" spans="1:76" ht="27" customHeight="1" x14ac:dyDescent="0.25">
      <c r="A9597" s="38" t="s">
        <v>27967</v>
      </c>
      <c r="B9597" t="s">
        <v>103</v>
      </c>
      <c r="C9597" t="b">
        <v>0</v>
      </c>
      <c r="D9597">
        <v>867</v>
      </c>
      <c r="E9597" t="s">
        <v>7946</v>
      </c>
      <c r="F9597">
        <v>50216</v>
      </c>
      <c r="G9597" t="s">
        <v>7947</v>
      </c>
      <c r="H9597" t="s">
        <v>85</v>
      </c>
      <c r="I9597" t="s">
        <v>443</v>
      </c>
      <c r="J9597" t="s">
        <v>7952</v>
      </c>
      <c r="K9597" t="s">
        <v>322</v>
      </c>
      <c r="L9597" t="s">
        <v>87</v>
      </c>
      <c r="M9597" t="s">
        <v>511</v>
      </c>
      <c r="N9597" t="s">
        <v>342</v>
      </c>
      <c r="O9597" t="s">
        <v>288</v>
      </c>
      <c r="P9597" t="s">
        <v>289</v>
      </c>
      <c r="Q9597" t="s">
        <v>7949</v>
      </c>
      <c r="R9597" t="s">
        <v>7949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289</v>
      </c>
      <c r="AA9597" t="s">
        <v>295</v>
      </c>
      <c r="AB9597" t="s">
        <v>288</v>
      </c>
      <c r="AC9597">
        <v>12</v>
      </c>
      <c r="AD9597">
        <v>1987</v>
      </c>
      <c r="AG9597" t="s">
        <v>292</v>
      </c>
      <c r="AH9597" t="s">
        <v>143</v>
      </c>
      <c r="AI9597">
        <v>7</v>
      </c>
      <c r="AJ9597" t="s">
        <v>317</v>
      </c>
      <c r="AK9597" t="s">
        <v>102</v>
      </c>
      <c r="AL9597" t="s">
        <v>113</v>
      </c>
      <c r="AM9597" t="s">
        <v>135</v>
      </c>
      <c r="AQ9597" t="s">
        <v>135</v>
      </c>
      <c r="AR9597" t="s">
        <v>102</v>
      </c>
      <c r="AU9597" t="s">
        <v>289</v>
      </c>
      <c r="AV9597" t="s">
        <v>289</v>
      </c>
      <c r="AX9597" t="s">
        <v>324</v>
      </c>
      <c r="BV9597" t="s">
        <v>292</v>
      </c>
      <c r="BW9597" t="s">
        <v>292</v>
      </c>
      <c r="BX9597" t="s">
        <v>292</v>
      </c>
    </row>
    <row r="9598" spans="1:76" ht="27" customHeight="1" x14ac:dyDescent="0.25">
      <c r="A9598" s="38" t="s">
        <v>27986</v>
      </c>
      <c r="B9598" t="s">
        <v>103</v>
      </c>
      <c r="C9598" t="b">
        <v>0</v>
      </c>
      <c r="D9598">
        <v>867</v>
      </c>
      <c r="E9598" t="s">
        <v>7946</v>
      </c>
      <c r="F9598">
        <v>50216</v>
      </c>
      <c r="G9598" t="s">
        <v>7947</v>
      </c>
      <c r="H9598" t="s">
        <v>85</v>
      </c>
      <c r="I9598" t="s">
        <v>443</v>
      </c>
      <c r="J9598" t="s">
        <v>7953</v>
      </c>
      <c r="K9598" t="s">
        <v>322</v>
      </c>
      <c r="L9598" t="s">
        <v>85</v>
      </c>
      <c r="M9598" t="s">
        <v>511</v>
      </c>
      <c r="N9598" t="s">
        <v>342</v>
      </c>
      <c r="O9598" t="s">
        <v>292</v>
      </c>
      <c r="P9598" t="s">
        <v>288</v>
      </c>
      <c r="Q9598" t="s">
        <v>7949</v>
      </c>
      <c r="R9598" t="s">
        <v>7949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289</v>
      </c>
      <c r="AA9598" t="s">
        <v>295</v>
      </c>
      <c r="AB9598" t="s">
        <v>288</v>
      </c>
      <c r="AC9598">
        <v>2</v>
      </c>
      <c r="AD9598">
        <v>1988</v>
      </c>
      <c r="AG9598" t="s">
        <v>292</v>
      </c>
      <c r="AH9598" t="s">
        <v>143</v>
      </c>
      <c r="AI9598">
        <v>7</v>
      </c>
      <c r="AJ9598" t="s">
        <v>317</v>
      </c>
      <c r="AK9598" t="s">
        <v>102</v>
      </c>
      <c r="AL9598" t="s">
        <v>113</v>
      </c>
      <c r="AU9598" t="s">
        <v>289</v>
      </c>
      <c r="AV9598" t="s">
        <v>289</v>
      </c>
      <c r="AX9598" t="s">
        <v>307</v>
      </c>
      <c r="BV9598" t="s">
        <v>289</v>
      </c>
    </row>
    <row r="9599" spans="1:76" ht="27" customHeight="1" x14ac:dyDescent="0.25">
      <c r="A9599" s="38" t="s">
        <v>27967</v>
      </c>
      <c r="B9599" t="s">
        <v>103</v>
      </c>
      <c r="C9599" t="b">
        <v>0</v>
      </c>
      <c r="D9599">
        <v>867</v>
      </c>
      <c r="E9599" t="s">
        <v>7946</v>
      </c>
      <c r="F9599">
        <v>50216</v>
      </c>
      <c r="G9599" t="s">
        <v>7947</v>
      </c>
      <c r="H9599" t="s">
        <v>85</v>
      </c>
      <c r="I9599" t="s">
        <v>443</v>
      </c>
      <c r="J9599" t="s">
        <v>7954</v>
      </c>
      <c r="K9599" t="s">
        <v>322</v>
      </c>
      <c r="L9599" t="s">
        <v>85</v>
      </c>
      <c r="M9599" t="s">
        <v>511</v>
      </c>
      <c r="N9599" t="s">
        <v>342</v>
      </c>
      <c r="O9599" t="s">
        <v>292</v>
      </c>
      <c r="P9599" t="s">
        <v>288</v>
      </c>
      <c r="Q9599" t="s">
        <v>7949</v>
      </c>
      <c r="R9599" t="s">
        <v>7949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289</v>
      </c>
      <c r="AA9599" t="s">
        <v>295</v>
      </c>
      <c r="AB9599" t="s">
        <v>288</v>
      </c>
      <c r="AC9599">
        <v>12</v>
      </c>
      <c r="AD9599">
        <v>1987</v>
      </c>
      <c r="AG9599" t="s">
        <v>292</v>
      </c>
      <c r="AH9599" t="s">
        <v>143</v>
      </c>
      <c r="AI9599">
        <v>7</v>
      </c>
      <c r="AJ9599" t="s">
        <v>317</v>
      </c>
      <c r="AK9599" t="s">
        <v>102</v>
      </c>
      <c r="AL9599" t="s">
        <v>113</v>
      </c>
      <c r="AU9599" t="s">
        <v>289</v>
      </c>
      <c r="AV9599" t="s">
        <v>289</v>
      </c>
      <c r="AX9599" t="s">
        <v>307</v>
      </c>
      <c r="BV9599" t="s">
        <v>289</v>
      </c>
    </row>
    <row r="9600" spans="1:76" ht="27" customHeight="1" x14ac:dyDescent="0.25">
      <c r="A9600" s="38" t="s">
        <v>27958</v>
      </c>
      <c r="B9600" t="s">
        <v>5</v>
      </c>
      <c r="C9600" t="b">
        <v>1</v>
      </c>
      <c r="D9600">
        <v>19281</v>
      </c>
      <c r="E9600" t="s">
        <v>612</v>
      </c>
      <c r="F9600">
        <v>50218</v>
      </c>
      <c r="G9600" t="s">
        <v>7955</v>
      </c>
      <c r="H9600" t="s">
        <v>85</v>
      </c>
      <c r="I9600" t="s">
        <v>589</v>
      </c>
      <c r="J9600" t="s">
        <v>7308</v>
      </c>
      <c r="K9600" t="s">
        <v>306</v>
      </c>
      <c r="L9600" t="s">
        <v>99</v>
      </c>
      <c r="N9600" t="s">
        <v>452</v>
      </c>
      <c r="O9600" t="s">
        <v>288</v>
      </c>
      <c r="P9600" t="s">
        <v>288</v>
      </c>
      <c r="Q9600" t="s">
        <v>7956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289</v>
      </c>
      <c r="AA9600" t="s">
        <v>295</v>
      </c>
      <c r="AB9600" t="s">
        <v>288</v>
      </c>
      <c r="AC9600">
        <v>4</v>
      </c>
      <c r="AD9600">
        <v>1982</v>
      </c>
      <c r="AG9600" t="s">
        <v>289</v>
      </c>
      <c r="AH9600" t="s">
        <v>140</v>
      </c>
      <c r="AI9600">
        <v>2</v>
      </c>
      <c r="AJ9600" t="s">
        <v>288</v>
      </c>
      <c r="AK9600" t="s">
        <v>128</v>
      </c>
      <c r="AU9600" t="s">
        <v>289</v>
      </c>
      <c r="AX9600" t="s">
        <v>293</v>
      </c>
      <c r="BV9600" t="s">
        <v>289</v>
      </c>
    </row>
    <row r="9601" spans="1:76" ht="27" customHeight="1" x14ac:dyDescent="0.25">
      <c r="A9601" s="38" t="s">
        <v>27963</v>
      </c>
      <c r="B9601" t="s">
        <v>5</v>
      </c>
      <c r="C9601" t="b">
        <v>1</v>
      </c>
      <c r="D9601">
        <v>19281</v>
      </c>
      <c r="E9601" t="s">
        <v>612</v>
      </c>
      <c r="F9601">
        <v>50219</v>
      </c>
      <c r="G9601" t="s">
        <v>7957</v>
      </c>
      <c r="H9601" t="s">
        <v>85</v>
      </c>
      <c r="I9601" t="s">
        <v>589</v>
      </c>
      <c r="J9601" t="s">
        <v>7308</v>
      </c>
      <c r="K9601" t="s">
        <v>306</v>
      </c>
      <c r="L9601" t="s">
        <v>99</v>
      </c>
      <c r="N9601" t="s">
        <v>452</v>
      </c>
      <c r="O9601" t="s">
        <v>288</v>
      </c>
      <c r="P9601" t="s">
        <v>288</v>
      </c>
      <c r="Q9601" t="s">
        <v>7958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289</v>
      </c>
      <c r="AA9601" t="s">
        <v>295</v>
      </c>
      <c r="AB9601" t="s">
        <v>288</v>
      </c>
      <c r="AC9601">
        <v>3</v>
      </c>
      <c r="AD9601">
        <v>1983</v>
      </c>
      <c r="AG9601" t="s">
        <v>289</v>
      </c>
      <c r="AH9601" t="s">
        <v>140</v>
      </c>
      <c r="AI9601">
        <v>2</v>
      </c>
      <c r="AJ9601" t="s">
        <v>288</v>
      </c>
      <c r="AK9601" t="s">
        <v>128</v>
      </c>
      <c r="AU9601" t="s">
        <v>289</v>
      </c>
      <c r="AX9601" t="s">
        <v>293</v>
      </c>
      <c r="BV9601" t="s">
        <v>289</v>
      </c>
    </row>
    <row r="9602" spans="1:76" ht="14.65" customHeight="1" x14ac:dyDescent="0.25">
      <c r="A9602" s="38" t="s">
        <v>28027</v>
      </c>
      <c r="B9602" t="s">
        <v>5</v>
      </c>
      <c r="C9602" t="b">
        <v>1</v>
      </c>
      <c r="D9602">
        <v>13353</v>
      </c>
      <c r="E9602" t="s">
        <v>7959</v>
      </c>
      <c r="F9602">
        <v>50223</v>
      </c>
      <c r="G9602" t="s">
        <v>7960</v>
      </c>
      <c r="H9602" t="s">
        <v>85</v>
      </c>
      <c r="I9602" t="s">
        <v>637</v>
      </c>
      <c r="J9602" t="s">
        <v>7961</v>
      </c>
      <c r="K9602" t="s">
        <v>306</v>
      </c>
      <c r="L9602" t="s">
        <v>99</v>
      </c>
      <c r="N9602" t="s">
        <v>287</v>
      </c>
      <c r="O9602" t="s">
        <v>288</v>
      </c>
      <c r="P9602" t="s">
        <v>28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289</v>
      </c>
      <c r="AA9602" t="s">
        <v>295</v>
      </c>
      <c r="AB9602" t="s">
        <v>288</v>
      </c>
      <c r="AC9602">
        <v>10</v>
      </c>
      <c r="AD9602">
        <v>1989</v>
      </c>
      <c r="AG9602" t="s">
        <v>289</v>
      </c>
      <c r="AH9602" t="s">
        <v>140</v>
      </c>
      <c r="AI9602">
        <v>2</v>
      </c>
      <c r="AJ9602" t="s">
        <v>288</v>
      </c>
      <c r="AK9602" t="s">
        <v>128</v>
      </c>
      <c r="AU9602" t="s">
        <v>289</v>
      </c>
      <c r="AW9602">
        <v>0</v>
      </c>
      <c r="AX9602" t="s">
        <v>307</v>
      </c>
      <c r="BV9602" t="s">
        <v>289</v>
      </c>
    </row>
    <row r="9603" spans="1:76" ht="14.65" customHeight="1" x14ac:dyDescent="0.25">
      <c r="A9603" s="38" t="s">
        <v>27959</v>
      </c>
      <c r="B9603" t="s">
        <v>9</v>
      </c>
      <c r="C9603" t="b">
        <v>1</v>
      </c>
      <c r="D9603">
        <v>22045</v>
      </c>
      <c r="E9603" t="s">
        <v>7962</v>
      </c>
      <c r="F9603">
        <v>50224</v>
      </c>
      <c r="G9603" t="s">
        <v>7963</v>
      </c>
      <c r="H9603" t="s">
        <v>85</v>
      </c>
      <c r="I9603" t="s">
        <v>905</v>
      </c>
      <c r="J9603" t="s">
        <v>7964</v>
      </c>
      <c r="K9603" t="s">
        <v>6896</v>
      </c>
      <c r="L9603" t="s">
        <v>83</v>
      </c>
      <c r="N9603" t="s">
        <v>287</v>
      </c>
      <c r="O9603" t="s">
        <v>288</v>
      </c>
      <c r="P9603" t="s">
        <v>28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289</v>
      </c>
      <c r="AA9603" t="s">
        <v>295</v>
      </c>
      <c r="AB9603" t="s">
        <v>288</v>
      </c>
      <c r="AC9603">
        <v>8</v>
      </c>
      <c r="AD9603">
        <v>1981</v>
      </c>
      <c r="AG9603" t="s">
        <v>292</v>
      </c>
      <c r="AH9603" t="s">
        <v>144</v>
      </c>
      <c r="AI9603">
        <v>5</v>
      </c>
      <c r="AJ9603" t="s">
        <v>317</v>
      </c>
      <c r="AK9603" t="s">
        <v>107</v>
      </c>
      <c r="AL9603" t="s">
        <v>102</v>
      </c>
      <c r="AM9603" t="s">
        <v>117</v>
      </c>
      <c r="AU9603" t="s">
        <v>289</v>
      </c>
      <c r="AV9603" t="s">
        <v>289</v>
      </c>
      <c r="AX9603" t="s">
        <v>307</v>
      </c>
      <c r="BV9603" t="s">
        <v>292</v>
      </c>
      <c r="BW9603" t="s">
        <v>292</v>
      </c>
      <c r="BX9603" t="s">
        <v>289</v>
      </c>
    </row>
    <row r="9604" spans="1:76" ht="14.65" customHeight="1" x14ac:dyDescent="0.25">
      <c r="A9604" s="38" t="s">
        <v>27959</v>
      </c>
      <c r="B9604" t="s">
        <v>9</v>
      </c>
      <c r="C9604" t="b">
        <v>1</v>
      </c>
      <c r="D9604">
        <v>22045</v>
      </c>
      <c r="E9604" t="s">
        <v>7962</v>
      </c>
      <c r="F9604">
        <v>50224</v>
      </c>
      <c r="G9604" t="s">
        <v>7963</v>
      </c>
      <c r="H9604" t="s">
        <v>85</v>
      </c>
      <c r="I9604" t="s">
        <v>905</v>
      </c>
      <c r="J9604" t="s">
        <v>7965</v>
      </c>
      <c r="K9604" t="s">
        <v>6896</v>
      </c>
      <c r="L9604" t="s">
        <v>83</v>
      </c>
      <c r="N9604" t="s">
        <v>287</v>
      </c>
      <c r="O9604" t="s">
        <v>288</v>
      </c>
      <c r="P9604" t="s">
        <v>28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289</v>
      </c>
      <c r="AA9604" t="s">
        <v>295</v>
      </c>
      <c r="AB9604" t="s">
        <v>288</v>
      </c>
      <c r="AC9604">
        <v>8</v>
      </c>
      <c r="AD9604">
        <v>1981</v>
      </c>
      <c r="AG9604" t="s">
        <v>292</v>
      </c>
      <c r="AH9604" t="s">
        <v>144</v>
      </c>
      <c r="AI9604">
        <v>5</v>
      </c>
      <c r="AJ9604" t="s">
        <v>317</v>
      </c>
      <c r="AK9604" t="s">
        <v>107</v>
      </c>
      <c r="AL9604" t="s">
        <v>102</v>
      </c>
      <c r="AM9604" t="s">
        <v>117</v>
      </c>
      <c r="AU9604" t="s">
        <v>289</v>
      </c>
      <c r="AV9604" t="s">
        <v>289</v>
      </c>
      <c r="AX9604" t="s">
        <v>307</v>
      </c>
      <c r="BV9604" t="s">
        <v>292</v>
      </c>
      <c r="BW9604" t="s">
        <v>292</v>
      </c>
      <c r="BX9604" t="s">
        <v>289</v>
      </c>
    </row>
    <row r="9605" spans="1:76" ht="14.65" customHeight="1" x14ac:dyDescent="0.25">
      <c r="A9605" s="38" t="s">
        <v>27959</v>
      </c>
      <c r="B9605" t="s">
        <v>9</v>
      </c>
      <c r="C9605" t="b">
        <v>1</v>
      </c>
      <c r="D9605">
        <v>22045</v>
      </c>
      <c r="E9605" t="s">
        <v>7962</v>
      </c>
      <c r="F9605">
        <v>50224</v>
      </c>
      <c r="G9605" t="s">
        <v>7963</v>
      </c>
      <c r="H9605" t="s">
        <v>85</v>
      </c>
      <c r="I9605" t="s">
        <v>905</v>
      </c>
      <c r="J9605" t="s">
        <v>7966</v>
      </c>
      <c r="K9605" t="s">
        <v>6896</v>
      </c>
      <c r="L9605" t="s">
        <v>83</v>
      </c>
      <c r="N9605" t="s">
        <v>287</v>
      </c>
      <c r="O9605" t="s">
        <v>288</v>
      </c>
      <c r="P9605" t="s">
        <v>28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289</v>
      </c>
      <c r="AA9605" t="s">
        <v>295</v>
      </c>
      <c r="AB9605" t="s">
        <v>288</v>
      </c>
      <c r="AC9605">
        <v>8</v>
      </c>
      <c r="AD9605">
        <v>1981</v>
      </c>
      <c r="AG9605" t="s">
        <v>292</v>
      </c>
      <c r="AH9605" t="s">
        <v>144</v>
      </c>
      <c r="AI9605">
        <v>5</v>
      </c>
      <c r="AJ9605" t="s">
        <v>317</v>
      </c>
      <c r="AK9605" t="s">
        <v>107</v>
      </c>
      <c r="AL9605" t="s">
        <v>102</v>
      </c>
      <c r="AM9605" t="s">
        <v>117</v>
      </c>
      <c r="AU9605" t="s">
        <v>289</v>
      </c>
      <c r="AV9605" t="s">
        <v>289</v>
      </c>
      <c r="AX9605" t="s">
        <v>307</v>
      </c>
      <c r="BV9605" t="s">
        <v>292</v>
      </c>
      <c r="BW9605" t="s">
        <v>292</v>
      </c>
      <c r="BX9605" t="s">
        <v>289</v>
      </c>
    </row>
    <row r="9606" spans="1:76" ht="14.65" customHeight="1" x14ac:dyDescent="0.25">
      <c r="A9606" s="38" t="s">
        <v>27986</v>
      </c>
      <c r="B9606" t="s">
        <v>17</v>
      </c>
      <c r="C9606" t="b">
        <v>1</v>
      </c>
      <c r="D9606">
        <v>15824</v>
      </c>
      <c r="E9606" t="s">
        <v>7967</v>
      </c>
      <c r="F9606">
        <v>50225</v>
      </c>
      <c r="G9606" t="s">
        <v>7968</v>
      </c>
      <c r="H9606" t="s">
        <v>179</v>
      </c>
      <c r="I9606" t="s">
        <v>1852</v>
      </c>
      <c r="J9606" t="s">
        <v>5196</v>
      </c>
      <c r="K9606" t="s">
        <v>98</v>
      </c>
      <c r="L9606" t="s">
        <v>78</v>
      </c>
      <c r="N9606" t="s">
        <v>287</v>
      </c>
      <c r="O9606" t="s">
        <v>288</v>
      </c>
      <c r="P9606" t="s">
        <v>288</v>
      </c>
      <c r="Q9606" t="s">
        <v>7969</v>
      </c>
      <c r="R9606" t="s">
        <v>7969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289</v>
      </c>
      <c r="AA9606" t="s">
        <v>295</v>
      </c>
      <c r="AB9606" t="s">
        <v>288</v>
      </c>
      <c r="AC9606">
        <v>6</v>
      </c>
      <c r="AD9606">
        <v>1988</v>
      </c>
      <c r="AG9606" t="s">
        <v>289</v>
      </c>
      <c r="AH9606" t="s">
        <v>140</v>
      </c>
      <c r="AI9606">
        <v>2</v>
      </c>
      <c r="AJ9606" t="s">
        <v>288</v>
      </c>
      <c r="AK9606" t="s">
        <v>97</v>
      </c>
      <c r="AL9606" t="s">
        <v>102</v>
      </c>
      <c r="AQ9606" t="s">
        <v>102</v>
      </c>
      <c r="AU9606" t="s">
        <v>289</v>
      </c>
      <c r="AX9606" t="s">
        <v>324</v>
      </c>
      <c r="BV9606" t="s">
        <v>289</v>
      </c>
    </row>
    <row r="9607" spans="1:76" ht="14.65" customHeight="1" x14ac:dyDescent="0.25">
      <c r="A9607" s="38" t="s">
        <v>27934</v>
      </c>
      <c r="B9607" t="s">
        <v>5</v>
      </c>
      <c r="C9607" t="b">
        <v>1</v>
      </c>
      <c r="D9607">
        <v>22614</v>
      </c>
      <c r="E9607" t="s">
        <v>7970</v>
      </c>
      <c r="F9607">
        <v>50228</v>
      </c>
      <c r="G9607" t="s">
        <v>7971</v>
      </c>
      <c r="H9607" t="s">
        <v>204</v>
      </c>
      <c r="I9607" t="s">
        <v>498</v>
      </c>
      <c r="J9607" t="s">
        <v>315</v>
      </c>
      <c r="K9607" t="s">
        <v>306</v>
      </c>
      <c r="L9607" t="s">
        <v>99</v>
      </c>
      <c r="N9607" t="s">
        <v>287</v>
      </c>
      <c r="O9607" t="s">
        <v>288</v>
      </c>
      <c r="P9607" t="s">
        <v>28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289</v>
      </c>
      <c r="AA9607" t="s">
        <v>291</v>
      </c>
      <c r="AB9607" t="s">
        <v>292</v>
      </c>
      <c r="AC9607">
        <v>12</v>
      </c>
      <c r="AD9607">
        <v>1985</v>
      </c>
      <c r="AG9607" t="s">
        <v>289</v>
      </c>
      <c r="AH9607" t="s">
        <v>140</v>
      </c>
      <c r="AI9607">
        <v>2</v>
      </c>
      <c r="AJ9607" t="s">
        <v>288</v>
      </c>
      <c r="AK9607" t="s">
        <v>128</v>
      </c>
      <c r="AU9607" t="s">
        <v>289</v>
      </c>
      <c r="AW9607">
        <v>0</v>
      </c>
      <c r="AX9607" t="s">
        <v>293</v>
      </c>
    </row>
    <row r="9608" spans="1:76" ht="14.65" customHeight="1" x14ac:dyDescent="0.25">
      <c r="A9608" s="38" t="s">
        <v>27947</v>
      </c>
      <c r="B9608" t="s">
        <v>2</v>
      </c>
      <c r="C9608" t="b">
        <v>0</v>
      </c>
      <c r="D9608">
        <v>18760</v>
      </c>
      <c r="E9608" t="s">
        <v>7972</v>
      </c>
      <c r="F9608">
        <v>50229</v>
      </c>
      <c r="G9608" t="s">
        <v>7973</v>
      </c>
      <c r="H9608" t="s">
        <v>200</v>
      </c>
      <c r="I9608" t="s">
        <v>4548</v>
      </c>
      <c r="J9608" t="s">
        <v>6858</v>
      </c>
      <c r="K9608" t="s">
        <v>310</v>
      </c>
      <c r="L9608" t="s">
        <v>78</v>
      </c>
      <c r="N9608" t="s">
        <v>287</v>
      </c>
      <c r="O9608" t="s">
        <v>288</v>
      </c>
      <c r="P9608" t="s">
        <v>28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289</v>
      </c>
      <c r="AA9608" t="s">
        <v>295</v>
      </c>
      <c r="AB9608" t="s">
        <v>288</v>
      </c>
      <c r="AC9608">
        <v>6</v>
      </c>
      <c r="AD9608">
        <v>1972</v>
      </c>
      <c r="AG9608" t="s">
        <v>292</v>
      </c>
      <c r="AH9608" t="s">
        <v>143</v>
      </c>
      <c r="AI9608">
        <v>7</v>
      </c>
      <c r="AJ9608" t="s">
        <v>317</v>
      </c>
      <c r="AK9608" t="s">
        <v>102</v>
      </c>
      <c r="AL9608" t="s">
        <v>113</v>
      </c>
      <c r="AQ9608" t="s">
        <v>102</v>
      </c>
      <c r="AU9608" t="s">
        <v>289</v>
      </c>
      <c r="AV9608" t="s">
        <v>289</v>
      </c>
      <c r="AX9608" t="s">
        <v>311</v>
      </c>
      <c r="BC9608" t="s">
        <v>289</v>
      </c>
      <c r="BS9608" t="s">
        <v>289</v>
      </c>
      <c r="BV9608" t="s">
        <v>289</v>
      </c>
      <c r="BW9608" t="s">
        <v>289</v>
      </c>
      <c r="BX9608" t="s">
        <v>289</v>
      </c>
    </row>
    <row r="9609" spans="1:76" ht="14.65" customHeight="1" x14ac:dyDescent="0.25">
      <c r="A9609" s="38" t="s">
        <v>27967</v>
      </c>
      <c r="B9609" t="s">
        <v>11</v>
      </c>
      <c r="C9609" t="b">
        <v>0</v>
      </c>
      <c r="D9609">
        <v>16191</v>
      </c>
      <c r="E9609" t="s">
        <v>7974</v>
      </c>
      <c r="F9609">
        <v>50230</v>
      </c>
      <c r="G9609" t="s">
        <v>7975</v>
      </c>
      <c r="H9609" t="s">
        <v>179</v>
      </c>
      <c r="I9609" t="s">
        <v>7976</v>
      </c>
      <c r="J9609" t="s">
        <v>1097</v>
      </c>
      <c r="K9609" t="s">
        <v>286</v>
      </c>
      <c r="L9609" t="s">
        <v>83</v>
      </c>
      <c r="N9609" t="s">
        <v>287</v>
      </c>
      <c r="O9609" t="s">
        <v>288</v>
      </c>
      <c r="P9609" t="s">
        <v>28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289</v>
      </c>
      <c r="AA9609" t="s">
        <v>295</v>
      </c>
      <c r="AB9609" t="s">
        <v>288</v>
      </c>
      <c r="AC9609">
        <v>1</v>
      </c>
      <c r="AD9609">
        <v>1987</v>
      </c>
      <c r="AG9609" t="s">
        <v>289</v>
      </c>
      <c r="AH9609" t="s">
        <v>143</v>
      </c>
      <c r="AI9609">
        <v>7</v>
      </c>
      <c r="AJ9609" t="s">
        <v>288</v>
      </c>
      <c r="AK9609" t="s">
        <v>79</v>
      </c>
      <c r="AU9609" t="s">
        <v>289</v>
      </c>
      <c r="AV9609" t="s">
        <v>289</v>
      </c>
      <c r="AX9609" t="s">
        <v>293</v>
      </c>
      <c r="BV9609" t="s">
        <v>289</v>
      </c>
      <c r="BW9609" t="s">
        <v>289</v>
      </c>
    </row>
    <row r="9610" spans="1:76" ht="14.65" customHeight="1" x14ac:dyDescent="0.25">
      <c r="A9610" s="38" t="s">
        <v>27959</v>
      </c>
      <c r="B9610" t="s">
        <v>9</v>
      </c>
      <c r="C9610" t="b">
        <v>1</v>
      </c>
      <c r="D9610">
        <v>16191</v>
      </c>
      <c r="E9610" t="s">
        <v>7974</v>
      </c>
      <c r="F9610">
        <v>50230</v>
      </c>
      <c r="G9610" t="s">
        <v>7975</v>
      </c>
      <c r="H9610" t="s">
        <v>179</v>
      </c>
      <c r="I9610" t="s">
        <v>7976</v>
      </c>
      <c r="J9610" t="s">
        <v>1247</v>
      </c>
      <c r="K9610" t="s">
        <v>1179</v>
      </c>
      <c r="L9610" t="s">
        <v>78</v>
      </c>
      <c r="N9610" t="s">
        <v>287</v>
      </c>
      <c r="O9610" t="s">
        <v>288</v>
      </c>
      <c r="P9610" t="s">
        <v>28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289</v>
      </c>
      <c r="AA9610" t="s">
        <v>298</v>
      </c>
      <c r="AB9610" t="s">
        <v>288</v>
      </c>
      <c r="AC9610">
        <v>1</v>
      </c>
      <c r="AD9610">
        <v>1981</v>
      </c>
      <c r="AG9610" t="s">
        <v>292</v>
      </c>
      <c r="AH9610" t="s">
        <v>143</v>
      </c>
      <c r="AI9610">
        <v>7</v>
      </c>
      <c r="AJ9610" t="s">
        <v>317</v>
      </c>
      <c r="AK9610" t="s">
        <v>131</v>
      </c>
      <c r="AQ9610" t="s">
        <v>131</v>
      </c>
      <c r="AU9610" t="s">
        <v>289</v>
      </c>
      <c r="AV9610" t="s">
        <v>289</v>
      </c>
      <c r="AX9610" t="s">
        <v>311</v>
      </c>
      <c r="BV9610" t="s">
        <v>289</v>
      </c>
      <c r="BW9610" t="s">
        <v>289</v>
      </c>
      <c r="BX9610" t="s">
        <v>289</v>
      </c>
    </row>
    <row r="9611" spans="1:76" ht="14.65" customHeight="1" x14ac:dyDescent="0.25">
      <c r="A9611" s="38" t="s">
        <v>27968</v>
      </c>
      <c r="B9611" t="s">
        <v>5</v>
      </c>
      <c r="C9611" t="b">
        <v>1</v>
      </c>
      <c r="D9611">
        <v>22635</v>
      </c>
      <c r="E9611" t="s">
        <v>7977</v>
      </c>
      <c r="F9611">
        <v>50233</v>
      </c>
      <c r="G9611" t="s">
        <v>7978</v>
      </c>
      <c r="H9611" t="s">
        <v>85</v>
      </c>
      <c r="I9611" t="s">
        <v>443</v>
      </c>
      <c r="J9611" t="s">
        <v>7979</v>
      </c>
      <c r="K9611" t="s">
        <v>306</v>
      </c>
      <c r="L9611" t="s">
        <v>99</v>
      </c>
      <c r="N9611" t="s">
        <v>287</v>
      </c>
      <c r="O9611" t="s">
        <v>288</v>
      </c>
      <c r="P9611" t="s">
        <v>28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289</v>
      </c>
      <c r="AA9611" t="s">
        <v>291</v>
      </c>
      <c r="AB9611" t="s">
        <v>292</v>
      </c>
      <c r="AC9611">
        <v>3</v>
      </c>
      <c r="AD9611">
        <v>1986</v>
      </c>
      <c r="AG9611" t="s">
        <v>289</v>
      </c>
      <c r="AH9611" t="s">
        <v>140</v>
      </c>
      <c r="AI9611">
        <v>2</v>
      </c>
      <c r="AJ9611" t="s">
        <v>288</v>
      </c>
      <c r="AK9611" t="s">
        <v>128</v>
      </c>
      <c r="AU9611" t="s">
        <v>289</v>
      </c>
      <c r="AV9611" t="s">
        <v>289</v>
      </c>
      <c r="AW9611">
        <v>0</v>
      </c>
      <c r="AX9611" t="s">
        <v>307</v>
      </c>
      <c r="BB9611" t="s">
        <v>289</v>
      </c>
      <c r="BV9611" t="s">
        <v>289</v>
      </c>
    </row>
    <row r="9612" spans="1:76" ht="14.65" customHeight="1" x14ac:dyDescent="0.25">
      <c r="A9612" s="38" t="s">
        <v>27934</v>
      </c>
      <c r="B9612" t="s">
        <v>12</v>
      </c>
      <c r="C9612" t="b">
        <v>0</v>
      </c>
      <c r="D9612">
        <v>16583</v>
      </c>
      <c r="E9612" t="s">
        <v>7980</v>
      </c>
      <c r="F9612">
        <v>50234</v>
      </c>
      <c r="G9612" t="s">
        <v>7980</v>
      </c>
      <c r="H9612" t="s">
        <v>85</v>
      </c>
      <c r="I9612" t="s">
        <v>885</v>
      </c>
      <c r="J9612" t="s">
        <v>7981</v>
      </c>
      <c r="K9612" t="s">
        <v>529</v>
      </c>
      <c r="L9612" t="s">
        <v>83</v>
      </c>
      <c r="N9612" t="s">
        <v>287</v>
      </c>
      <c r="O9612" t="s">
        <v>288</v>
      </c>
      <c r="P9612" t="s">
        <v>28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289</v>
      </c>
      <c r="AA9612" t="s">
        <v>295</v>
      </c>
      <c r="AB9612" t="s">
        <v>288</v>
      </c>
      <c r="AC9612">
        <v>1</v>
      </c>
      <c r="AD9612">
        <v>1985</v>
      </c>
      <c r="AG9612" t="s">
        <v>292</v>
      </c>
      <c r="AH9612" t="s">
        <v>144</v>
      </c>
      <c r="AI9612">
        <v>5</v>
      </c>
      <c r="AJ9612" t="s">
        <v>317</v>
      </c>
      <c r="AK9612" t="s">
        <v>102</v>
      </c>
      <c r="AU9612" t="s">
        <v>289</v>
      </c>
      <c r="AV9612" t="s">
        <v>289</v>
      </c>
      <c r="AX9612" t="s">
        <v>307</v>
      </c>
      <c r="BV9612" t="s">
        <v>289</v>
      </c>
      <c r="BW9612" t="s">
        <v>289</v>
      </c>
      <c r="BX9612" t="s">
        <v>289</v>
      </c>
    </row>
    <row r="9613" spans="1:76" ht="14.65" customHeight="1" x14ac:dyDescent="0.25">
      <c r="A9613" s="38" t="s">
        <v>27934</v>
      </c>
      <c r="B9613" t="s">
        <v>12</v>
      </c>
      <c r="C9613" t="b">
        <v>0</v>
      </c>
      <c r="D9613">
        <v>16583</v>
      </c>
      <c r="E9613" t="s">
        <v>7980</v>
      </c>
      <c r="F9613">
        <v>50234</v>
      </c>
      <c r="G9613" t="s">
        <v>7980</v>
      </c>
      <c r="H9613" t="s">
        <v>85</v>
      </c>
      <c r="I9613" t="s">
        <v>885</v>
      </c>
      <c r="J9613" t="s">
        <v>7982</v>
      </c>
      <c r="K9613" t="s">
        <v>529</v>
      </c>
      <c r="L9613" t="s">
        <v>83</v>
      </c>
      <c r="N9613" t="s">
        <v>287</v>
      </c>
      <c r="O9613" t="s">
        <v>288</v>
      </c>
      <c r="P9613" t="s">
        <v>28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289</v>
      </c>
      <c r="AA9613" t="s">
        <v>295</v>
      </c>
      <c r="AB9613" t="s">
        <v>288</v>
      </c>
      <c r="AC9613">
        <v>1</v>
      </c>
      <c r="AD9613">
        <v>1985</v>
      </c>
      <c r="AG9613" t="s">
        <v>292</v>
      </c>
      <c r="AH9613" t="s">
        <v>144</v>
      </c>
      <c r="AI9613">
        <v>5</v>
      </c>
      <c r="AJ9613" t="s">
        <v>317</v>
      </c>
      <c r="AK9613" t="s">
        <v>102</v>
      </c>
      <c r="AU9613" t="s">
        <v>289</v>
      </c>
      <c r="AV9613" t="s">
        <v>289</v>
      </c>
      <c r="AX9613" t="s">
        <v>307</v>
      </c>
      <c r="BV9613" t="s">
        <v>289</v>
      </c>
      <c r="BW9613" t="s">
        <v>289</v>
      </c>
      <c r="BX9613" t="s">
        <v>289</v>
      </c>
    </row>
    <row r="9614" spans="1:76" ht="14.65" customHeight="1" x14ac:dyDescent="0.25">
      <c r="A9614" s="38" t="s">
        <v>27942</v>
      </c>
      <c r="B9614" t="s">
        <v>12</v>
      </c>
      <c r="C9614" t="b">
        <v>0</v>
      </c>
      <c r="D9614">
        <v>16583</v>
      </c>
      <c r="E9614" t="s">
        <v>7980</v>
      </c>
      <c r="F9614">
        <v>50234</v>
      </c>
      <c r="G9614" t="s">
        <v>7980</v>
      </c>
      <c r="H9614" t="s">
        <v>85</v>
      </c>
      <c r="I9614" t="s">
        <v>885</v>
      </c>
      <c r="J9614" t="s">
        <v>7983</v>
      </c>
      <c r="K9614" t="s">
        <v>529</v>
      </c>
      <c r="L9614" t="s">
        <v>83</v>
      </c>
      <c r="N9614" t="s">
        <v>287</v>
      </c>
      <c r="O9614" t="s">
        <v>288</v>
      </c>
      <c r="P9614" t="s">
        <v>28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289</v>
      </c>
      <c r="AA9614" t="s">
        <v>295</v>
      </c>
      <c r="AB9614" t="s">
        <v>288</v>
      </c>
      <c r="AC9614">
        <v>3</v>
      </c>
      <c r="AD9614">
        <v>2001</v>
      </c>
      <c r="AG9614" t="s">
        <v>292</v>
      </c>
      <c r="AH9614" t="s">
        <v>144</v>
      </c>
      <c r="AI9614">
        <v>5</v>
      </c>
      <c r="AJ9614" t="s">
        <v>317</v>
      </c>
      <c r="AK9614" t="s">
        <v>102</v>
      </c>
      <c r="AU9614" t="s">
        <v>289</v>
      </c>
      <c r="AV9614" t="s">
        <v>289</v>
      </c>
      <c r="AX9614" t="s">
        <v>307</v>
      </c>
      <c r="BV9614" t="s">
        <v>289</v>
      </c>
      <c r="BW9614" t="s">
        <v>289</v>
      </c>
      <c r="BX9614" t="s">
        <v>289</v>
      </c>
    </row>
    <row r="9615" spans="1:76" ht="14.65" customHeight="1" x14ac:dyDescent="0.25">
      <c r="A9615" s="38" t="s">
        <v>27928</v>
      </c>
      <c r="B9615" t="s">
        <v>2</v>
      </c>
      <c r="C9615" t="b">
        <v>0</v>
      </c>
      <c r="D9615">
        <v>15526</v>
      </c>
      <c r="E9615" t="s">
        <v>7984</v>
      </c>
      <c r="F9615">
        <v>50240</v>
      </c>
      <c r="G9615" t="s">
        <v>7984</v>
      </c>
      <c r="H9615" t="s">
        <v>173</v>
      </c>
      <c r="I9615" t="s">
        <v>7985</v>
      </c>
      <c r="J9615" t="s">
        <v>315</v>
      </c>
      <c r="K9615" t="s">
        <v>310</v>
      </c>
      <c r="L9615" t="s">
        <v>78</v>
      </c>
      <c r="N9615" t="s">
        <v>287</v>
      </c>
      <c r="O9615" t="s">
        <v>288</v>
      </c>
      <c r="P9615" t="s">
        <v>28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289</v>
      </c>
      <c r="AA9615" t="s">
        <v>295</v>
      </c>
      <c r="AB9615" t="s">
        <v>288</v>
      </c>
      <c r="AC9615">
        <v>7</v>
      </c>
      <c r="AD9615">
        <v>1995</v>
      </c>
      <c r="AG9615" t="s">
        <v>292</v>
      </c>
      <c r="AH9615" t="s">
        <v>144</v>
      </c>
      <c r="AI9615">
        <v>5</v>
      </c>
      <c r="AJ9615" t="s">
        <v>317</v>
      </c>
      <c r="AK9615" t="s">
        <v>102</v>
      </c>
      <c r="AL9615" t="s">
        <v>75</v>
      </c>
      <c r="AQ9615" t="s">
        <v>102</v>
      </c>
      <c r="AU9615" t="s">
        <v>289</v>
      </c>
      <c r="AV9615" t="s">
        <v>289</v>
      </c>
      <c r="AX9615" t="s">
        <v>324</v>
      </c>
      <c r="AY9615" t="s">
        <v>292</v>
      </c>
      <c r="BC9615" t="s">
        <v>292</v>
      </c>
      <c r="BV9615" t="s">
        <v>292</v>
      </c>
      <c r="BW9615" t="s">
        <v>292</v>
      </c>
      <c r="BX9615" t="s">
        <v>289</v>
      </c>
    </row>
    <row r="9616" spans="1:76" ht="14.65" customHeight="1" x14ac:dyDescent="0.25">
      <c r="A9616" s="38" t="s">
        <v>27920</v>
      </c>
      <c r="B9616" t="s">
        <v>2</v>
      </c>
      <c r="C9616" t="b">
        <v>0</v>
      </c>
      <c r="D9616">
        <v>15526</v>
      </c>
      <c r="E9616" t="s">
        <v>7984</v>
      </c>
      <c r="F9616">
        <v>50240</v>
      </c>
      <c r="G9616" t="s">
        <v>7984</v>
      </c>
      <c r="H9616" t="s">
        <v>173</v>
      </c>
      <c r="I9616" t="s">
        <v>7985</v>
      </c>
      <c r="J9616" t="s">
        <v>548</v>
      </c>
      <c r="K9616" t="s">
        <v>310</v>
      </c>
      <c r="L9616" t="s">
        <v>78</v>
      </c>
      <c r="N9616" t="s">
        <v>287</v>
      </c>
      <c r="O9616" t="s">
        <v>288</v>
      </c>
      <c r="P9616" t="s">
        <v>28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289</v>
      </c>
      <c r="AA9616" t="s">
        <v>295</v>
      </c>
      <c r="AB9616" t="s">
        <v>288</v>
      </c>
      <c r="AC9616">
        <v>1</v>
      </c>
      <c r="AD9616">
        <v>1969</v>
      </c>
      <c r="AG9616" t="s">
        <v>292</v>
      </c>
      <c r="AH9616" t="s">
        <v>144</v>
      </c>
      <c r="AI9616">
        <v>5</v>
      </c>
      <c r="AJ9616" t="s">
        <v>317</v>
      </c>
      <c r="AK9616" t="s">
        <v>102</v>
      </c>
      <c r="AL9616" t="s">
        <v>75</v>
      </c>
      <c r="AQ9616" t="s">
        <v>102</v>
      </c>
      <c r="AU9616" t="s">
        <v>289</v>
      </c>
      <c r="AV9616" t="s">
        <v>289</v>
      </c>
      <c r="AX9616" t="s">
        <v>324</v>
      </c>
      <c r="AY9616" t="s">
        <v>292</v>
      </c>
      <c r="BC9616" t="s">
        <v>292</v>
      </c>
      <c r="BV9616" t="s">
        <v>292</v>
      </c>
      <c r="BW9616" t="s">
        <v>292</v>
      </c>
      <c r="BX9616" t="s">
        <v>289</v>
      </c>
    </row>
    <row r="9617" spans="1:76" ht="14.65" customHeight="1" x14ac:dyDescent="0.25">
      <c r="A9617" s="38" t="s">
        <v>27915</v>
      </c>
      <c r="B9617" t="s">
        <v>11</v>
      </c>
      <c r="C9617" t="b">
        <v>0</v>
      </c>
      <c r="D9617">
        <v>15526</v>
      </c>
      <c r="E9617" t="s">
        <v>7984</v>
      </c>
      <c r="F9617">
        <v>50240</v>
      </c>
      <c r="G9617" t="s">
        <v>7984</v>
      </c>
      <c r="H9617" t="s">
        <v>173</v>
      </c>
      <c r="I9617" t="s">
        <v>7985</v>
      </c>
      <c r="J9617" t="s">
        <v>2333</v>
      </c>
      <c r="K9617" t="s">
        <v>286</v>
      </c>
      <c r="L9617" t="s">
        <v>83</v>
      </c>
      <c r="N9617" t="s">
        <v>287</v>
      </c>
      <c r="O9617" t="s">
        <v>288</v>
      </c>
      <c r="P9617" t="s">
        <v>28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289</v>
      </c>
      <c r="AA9617" t="s">
        <v>291</v>
      </c>
      <c r="AB9617" t="s">
        <v>292</v>
      </c>
      <c r="AC9617">
        <v>1</v>
      </c>
      <c r="AD9617">
        <v>2000</v>
      </c>
      <c r="AG9617" t="s">
        <v>292</v>
      </c>
      <c r="AH9617" t="s">
        <v>144</v>
      </c>
      <c r="AI9617">
        <v>5</v>
      </c>
      <c r="AJ9617" t="s">
        <v>317</v>
      </c>
      <c r="AK9617" t="s">
        <v>79</v>
      </c>
      <c r="AU9617" t="s">
        <v>289</v>
      </c>
      <c r="AV9617" t="s">
        <v>289</v>
      </c>
      <c r="AX9617" t="s">
        <v>307</v>
      </c>
      <c r="BV9617" t="s">
        <v>289</v>
      </c>
      <c r="BW9617" t="s">
        <v>289</v>
      </c>
      <c r="BX9617" t="s">
        <v>289</v>
      </c>
    </row>
    <row r="9618" spans="1:76" ht="14.65" customHeight="1" x14ac:dyDescent="0.25">
      <c r="A9618" s="38" t="s">
        <v>27967</v>
      </c>
      <c r="B9618" t="s">
        <v>12</v>
      </c>
      <c r="C9618" t="b">
        <v>0</v>
      </c>
      <c r="D9618">
        <v>27378</v>
      </c>
      <c r="E9618" t="s">
        <v>7986</v>
      </c>
      <c r="F9618">
        <v>50241</v>
      </c>
      <c r="G9618" t="s">
        <v>7987</v>
      </c>
      <c r="H9618" t="s">
        <v>200</v>
      </c>
      <c r="I9618" t="s">
        <v>338</v>
      </c>
      <c r="J9618" t="s">
        <v>7988</v>
      </c>
      <c r="K9618" t="s">
        <v>529</v>
      </c>
      <c r="L9618" t="s">
        <v>83</v>
      </c>
      <c r="N9618" t="s">
        <v>287</v>
      </c>
      <c r="O9618" t="s">
        <v>288</v>
      </c>
      <c r="P9618" t="s">
        <v>28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289</v>
      </c>
      <c r="AA9618" t="s">
        <v>295</v>
      </c>
      <c r="AB9618" t="s">
        <v>288</v>
      </c>
      <c r="AC9618">
        <v>3</v>
      </c>
      <c r="AD9618">
        <v>1987</v>
      </c>
      <c r="AG9618" t="s">
        <v>292</v>
      </c>
      <c r="AH9618" t="s">
        <v>144</v>
      </c>
      <c r="AI9618">
        <v>5</v>
      </c>
      <c r="AJ9618" t="s">
        <v>317</v>
      </c>
      <c r="AK9618" t="s">
        <v>102</v>
      </c>
      <c r="AL9618" t="s">
        <v>79</v>
      </c>
      <c r="AU9618" t="s">
        <v>289</v>
      </c>
      <c r="AV9618" t="s">
        <v>289</v>
      </c>
      <c r="AX9618" t="s">
        <v>324</v>
      </c>
      <c r="BV9618" t="s">
        <v>292</v>
      </c>
      <c r="BW9618" t="s">
        <v>289</v>
      </c>
      <c r="BX9618" t="s">
        <v>292</v>
      </c>
    </row>
    <row r="9619" spans="1:76" ht="14.65" customHeight="1" x14ac:dyDescent="0.25">
      <c r="A9619" s="38" t="s">
        <v>27967</v>
      </c>
      <c r="B9619" t="s">
        <v>12</v>
      </c>
      <c r="C9619" t="b">
        <v>0</v>
      </c>
      <c r="D9619">
        <v>27378</v>
      </c>
      <c r="E9619" t="s">
        <v>7986</v>
      </c>
      <c r="F9619">
        <v>50241</v>
      </c>
      <c r="G9619" t="s">
        <v>7987</v>
      </c>
      <c r="H9619" t="s">
        <v>200</v>
      </c>
      <c r="I9619" t="s">
        <v>338</v>
      </c>
      <c r="J9619" t="s">
        <v>7989</v>
      </c>
      <c r="K9619" t="s">
        <v>529</v>
      </c>
      <c r="L9619" t="s">
        <v>83</v>
      </c>
      <c r="N9619" t="s">
        <v>287</v>
      </c>
      <c r="O9619" t="s">
        <v>288</v>
      </c>
      <c r="P9619" t="s">
        <v>28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289</v>
      </c>
      <c r="AA9619" t="s">
        <v>295</v>
      </c>
      <c r="AB9619" t="s">
        <v>288</v>
      </c>
      <c r="AC9619">
        <v>3</v>
      </c>
      <c r="AD9619">
        <v>1987</v>
      </c>
      <c r="AG9619" t="s">
        <v>292</v>
      </c>
      <c r="AH9619" t="s">
        <v>144</v>
      </c>
      <c r="AI9619">
        <v>5</v>
      </c>
      <c r="AJ9619" t="s">
        <v>317</v>
      </c>
      <c r="AK9619" t="s">
        <v>102</v>
      </c>
      <c r="AL9619" t="s">
        <v>79</v>
      </c>
      <c r="AU9619" t="s">
        <v>289</v>
      </c>
      <c r="AV9619" t="s">
        <v>289</v>
      </c>
      <c r="AX9619" t="s">
        <v>324</v>
      </c>
      <c r="BV9619" t="s">
        <v>292</v>
      </c>
      <c r="BW9619" t="s">
        <v>289</v>
      </c>
      <c r="BX9619" t="s">
        <v>292</v>
      </c>
    </row>
    <row r="9620" spans="1:76" ht="14.65" customHeight="1" x14ac:dyDescent="0.25">
      <c r="A9620" s="38" t="s">
        <v>27942</v>
      </c>
      <c r="B9620" t="s">
        <v>12</v>
      </c>
      <c r="C9620" t="b">
        <v>1</v>
      </c>
      <c r="D9620">
        <v>9303</v>
      </c>
      <c r="E9620" t="s">
        <v>7990</v>
      </c>
      <c r="F9620">
        <v>50243</v>
      </c>
      <c r="G9620" t="s">
        <v>7990</v>
      </c>
      <c r="H9620" t="s">
        <v>179</v>
      </c>
      <c r="I9620" t="s">
        <v>2398</v>
      </c>
      <c r="J9620" t="s">
        <v>2334</v>
      </c>
      <c r="K9620" t="s">
        <v>339</v>
      </c>
      <c r="L9620" t="s">
        <v>80</v>
      </c>
      <c r="M9620" t="s">
        <v>511</v>
      </c>
      <c r="N9620" t="s">
        <v>287</v>
      </c>
      <c r="O9620" t="s">
        <v>288</v>
      </c>
      <c r="P9620" t="s">
        <v>28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289</v>
      </c>
      <c r="AA9620" t="s">
        <v>295</v>
      </c>
      <c r="AB9620" t="s">
        <v>288</v>
      </c>
      <c r="AC9620">
        <v>1</v>
      </c>
      <c r="AD9620">
        <v>2001</v>
      </c>
      <c r="AG9620" t="s">
        <v>289</v>
      </c>
      <c r="AH9620" t="s">
        <v>140</v>
      </c>
      <c r="AI9620">
        <v>2</v>
      </c>
      <c r="AJ9620" t="s">
        <v>288</v>
      </c>
      <c r="AK9620" t="s">
        <v>102</v>
      </c>
      <c r="AL9620" t="s">
        <v>79</v>
      </c>
      <c r="AQ9620" t="s">
        <v>102</v>
      </c>
      <c r="AU9620" t="s">
        <v>289</v>
      </c>
      <c r="AV9620" t="s">
        <v>289</v>
      </c>
      <c r="AX9620" t="s">
        <v>307</v>
      </c>
      <c r="BS9620" t="s">
        <v>289</v>
      </c>
      <c r="BV9620" t="s">
        <v>292</v>
      </c>
      <c r="BW9620" t="s">
        <v>289</v>
      </c>
      <c r="BX9620" t="s">
        <v>292</v>
      </c>
    </row>
    <row r="9621" spans="1:76" ht="14.65" customHeight="1" x14ac:dyDescent="0.25">
      <c r="A9621" s="38" t="s">
        <v>27950</v>
      </c>
      <c r="B9621" t="s">
        <v>9</v>
      </c>
      <c r="C9621" t="b">
        <v>1</v>
      </c>
      <c r="D9621">
        <v>23815</v>
      </c>
      <c r="E9621" t="s">
        <v>7991</v>
      </c>
      <c r="F9621">
        <v>50244</v>
      </c>
      <c r="G9621" t="s">
        <v>7992</v>
      </c>
      <c r="H9621" t="s">
        <v>185</v>
      </c>
      <c r="I9621" t="s">
        <v>3850</v>
      </c>
      <c r="J9621" t="s">
        <v>6876</v>
      </c>
      <c r="K9621" t="s">
        <v>1179</v>
      </c>
      <c r="L9621" t="s">
        <v>78</v>
      </c>
      <c r="N9621" t="s">
        <v>287</v>
      </c>
      <c r="O9621" t="s">
        <v>288</v>
      </c>
      <c r="P9621" t="s">
        <v>28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289</v>
      </c>
      <c r="AA9621" t="s">
        <v>295</v>
      </c>
      <c r="AB9621" t="s">
        <v>288</v>
      </c>
      <c r="AC9621">
        <v>1</v>
      </c>
      <c r="AD9621">
        <v>1937</v>
      </c>
      <c r="AG9621" t="s">
        <v>292</v>
      </c>
      <c r="AH9621" t="s">
        <v>143</v>
      </c>
      <c r="AI9621">
        <v>7</v>
      </c>
      <c r="AJ9621" t="s">
        <v>317</v>
      </c>
      <c r="AK9621" t="s">
        <v>77</v>
      </c>
      <c r="AL9621" t="s">
        <v>75</v>
      </c>
      <c r="AM9621" t="s">
        <v>102</v>
      </c>
      <c r="AN9621" t="s">
        <v>131</v>
      </c>
      <c r="AO9621" t="s">
        <v>120</v>
      </c>
      <c r="AQ9621" t="s">
        <v>102</v>
      </c>
      <c r="AR9621" t="s">
        <v>117</v>
      </c>
      <c r="AS9621" t="s">
        <v>79</v>
      </c>
      <c r="AU9621" t="s">
        <v>289</v>
      </c>
      <c r="AV9621" t="s">
        <v>289</v>
      </c>
      <c r="AX9621" t="s">
        <v>324</v>
      </c>
      <c r="AZ9621" t="s">
        <v>292</v>
      </c>
      <c r="BA9621" t="s">
        <v>292</v>
      </c>
      <c r="BC9621" t="s">
        <v>292</v>
      </c>
      <c r="BV9621" t="s">
        <v>292</v>
      </c>
      <c r="BW9621" t="s">
        <v>292</v>
      </c>
      <c r="BX9621" t="s">
        <v>289</v>
      </c>
    </row>
    <row r="9622" spans="1:76" ht="14.65" customHeight="1" x14ac:dyDescent="0.25">
      <c r="A9622" s="38" t="s">
        <v>27951</v>
      </c>
      <c r="B9622" t="s">
        <v>9</v>
      </c>
      <c r="C9622" t="b">
        <v>1</v>
      </c>
      <c r="D9622">
        <v>23815</v>
      </c>
      <c r="E9622" t="s">
        <v>7991</v>
      </c>
      <c r="F9622">
        <v>50244</v>
      </c>
      <c r="G9622" t="s">
        <v>7992</v>
      </c>
      <c r="H9622" t="s">
        <v>185</v>
      </c>
      <c r="I9622" t="s">
        <v>3850</v>
      </c>
      <c r="J9622" t="s">
        <v>4375</v>
      </c>
      <c r="K9622" t="s">
        <v>1179</v>
      </c>
      <c r="L9622" t="s">
        <v>78</v>
      </c>
      <c r="N9622" t="s">
        <v>287</v>
      </c>
      <c r="O9622" t="s">
        <v>288</v>
      </c>
      <c r="P9622" t="s">
        <v>28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289</v>
      </c>
      <c r="AA9622" t="s">
        <v>295</v>
      </c>
      <c r="AB9622" t="s">
        <v>288</v>
      </c>
      <c r="AC9622">
        <v>1</v>
      </c>
      <c r="AD9622">
        <v>1941</v>
      </c>
      <c r="AG9622" t="s">
        <v>292</v>
      </c>
      <c r="AH9622" t="s">
        <v>143</v>
      </c>
      <c r="AI9622">
        <v>7</v>
      </c>
      <c r="AJ9622" t="s">
        <v>317</v>
      </c>
      <c r="AK9622" t="s">
        <v>77</v>
      </c>
      <c r="AL9622" t="s">
        <v>75</v>
      </c>
      <c r="AM9622" t="s">
        <v>102</v>
      </c>
      <c r="AN9622" t="s">
        <v>131</v>
      </c>
      <c r="AO9622" t="s">
        <v>120</v>
      </c>
      <c r="AQ9622" t="s">
        <v>102</v>
      </c>
      <c r="AR9622" t="s">
        <v>117</v>
      </c>
      <c r="AS9622" t="s">
        <v>79</v>
      </c>
      <c r="AU9622" t="s">
        <v>289</v>
      </c>
      <c r="AV9622" t="s">
        <v>289</v>
      </c>
      <c r="AX9622" t="s">
        <v>324</v>
      </c>
      <c r="AZ9622" t="s">
        <v>292</v>
      </c>
      <c r="BA9622" t="s">
        <v>292</v>
      </c>
      <c r="BC9622" t="s">
        <v>292</v>
      </c>
      <c r="BV9622" t="s">
        <v>292</v>
      </c>
      <c r="BW9622" t="s">
        <v>292</v>
      </c>
      <c r="BX9622" t="s">
        <v>289</v>
      </c>
    </row>
    <row r="9623" spans="1:76" ht="14.65" customHeight="1" x14ac:dyDescent="0.25">
      <c r="A9623" s="38" t="s">
        <v>28030</v>
      </c>
      <c r="B9623" t="s">
        <v>9</v>
      </c>
      <c r="C9623" t="b">
        <v>1</v>
      </c>
      <c r="D9623">
        <v>23815</v>
      </c>
      <c r="E9623" t="s">
        <v>7991</v>
      </c>
      <c r="F9623">
        <v>50244</v>
      </c>
      <c r="G9623" t="s">
        <v>7992</v>
      </c>
      <c r="H9623" t="s">
        <v>185</v>
      </c>
      <c r="I9623" t="s">
        <v>3850</v>
      </c>
      <c r="J9623" t="s">
        <v>6877</v>
      </c>
      <c r="K9623" t="s">
        <v>1179</v>
      </c>
      <c r="L9623" t="s">
        <v>78</v>
      </c>
      <c r="N9623" t="s">
        <v>287</v>
      </c>
      <c r="O9623" t="s">
        <v>288</v>
      </c>
      <c r="P9623" t="s">
        <v>28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289</v>
      </c>
      <c r="AA9623" t="s">
        <v>295</v>
      </c>
      <c r="AB9623" t="s">
        <v>288</v>
      </c>
      <c r="AC9623">
        <v>1</v>
      </c>
      <c r="AD9623">
        <v>1946</v>
      </c>
      <c r="AG9623" t="s">
        <v>292</v>
      </c>
      <c r="AH9623" t="s">
        <v>143</v>
      </c>
      <c r="AI9623">
        <v>7</v>
      </c>
      <c r="AJ9623" t="s">
        <v>317</v>
      </c>
      <c r="AK9623" t="s">
        <v>77</v>
      </c>
      <c r="AL9623" t="s">
        <v>75</v>
      </c>
      <c r="AM9623" t="s">
        <v>102</v>
      </c>
      <c r="AN9623" t="s">
        <v>131</v>
      </c>
      <c r="AO9623" t="s">
        <v>120</v>
      </c>
      <c r="AQ9623" t="s">
        <v>102</v>
      </c>
      <c r="AR9623" t="s">
        <v>117</v>
      </c>
      <c r="AS9623" t="s">
        <v>79</v>
      </c>
      <c r="AU9623" t="s">
        <v>289</v>
      </c>
      <c r="AV9623" t="s">
        <v>289</v>
      </c>
      <c r="AX9623" t="s">
        <v>324</v>
      </c>
      <c r="AZ9623" t="s">
        <v>292</v>
      </c>
      <c r="BA9623" t="s">
        <v>292</v>
      </c>
      <c r="BC9623" t="s">
        <v>292</v>
      </c>
      <c r="BV9623" t="s">
        <v>292</v>
      </c>
      <c r="BW9623" t="s">
        <v>292</v>
      </c>
      <c r="BX9623" t="s">
        <v>289</v>
      </c>
    </row>
    <row r="9624" spans="1:76" ht="14.65" customHeight="1" x14ac:dyDescent="0.25">
      <c r="A9624" s="38" t="s">
        <v>27923</v>
      </c>
      <c r="B9624" t="s">
        <v>9</v>
      </c>
      <c r="C9624" t="b">
        <v>1</v>
      </c>
      <c r="D9624">
        <v>23815</v>
      </c>
      <c r="E9624" t="s">
        <v>7991</v>
      </c>
      <c r="F9624">
        <v>50244</v>
      </c>
      <c r="G9624" t="s">
        <v>7992</v>
      </c>
      <c r="H9624" t="s">
        <v>185</v>
      </c>
      <c r="I9624" t="s">
        <v>3850</v>
      </c>
      <c r="J9624" t="s">
        <v>6878</v>
      </c>
      <c r="K9624" t="s">
        <v>1179</v>
      </c>
      <c r="L9624" t="s">
        <v>78</v>
      </c>
      <c r="N9624" t="s">
        <v>287</v>
      </c>
      <c r="O9624" t="s">
        <v>288</v>
      </c>
      <c r="P9624" t="s">
        <v>28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289</v>
      </c>
      <c r="AA9624" t="s">
        <v>295</v>
      </c>
      <c r="AB9624" t="s">
        <v>288</v>
      </c>
      <c r="AC9624">
        <v>1</v>
      </c>
      <c r="AD9624">
        <v>1949</v>
      </c>
      <c r="AG9624" t="s">
        <v>292</v>
      </c>
      <c r="AH9624" t="s">
        <v>143</v>
      </c>
      <c r="AI9624">
        <v>7</v>
      </c>
      <c r="AJ9624" t="s">
        <v>317</v>
      </c>
      <c r="AK9624" t="s">
        <v>77</v>
      </c>
      <c r="AL9624" t="s">
        <v>75</v>
      </c>
      <c r="AM9624" t="s">
        <v>102</v>
      </c>
      <c r="AN9624" t="s">
        <v>131</v>
      </c>
      <c r="AO9624" t="s">
        <v>120</v>
      </c>
      <c r="AQ9624" t="s">
        <v>102</v>
      </c>
      <c r="AR9624" t="s">
        <v>117</v>
      </c>
      <c r="AS9624" t="s">
        <v>79</v>
      </c>
      <c r="AU9624" t="s">
        <v>289</v>
      </c>
      <c r="AV9624" t="s">
        <v>289</v>
      </c>
      <c r="AX9624" t="s">
        <v>324</v>
      </c>
      <c r="AZ9624" t="s">
        <v>292</v>
      </c>
      <c r="BA9624" t="s">
        <v>292</v>
      </c>
      <c r="BC9624" t="s">
        <v>292</v>
      </c>
      <c r="BV9624" t="s">
        <v>292</v>
      </c>
      <c r="BW9624" t="s">
        <v>292</v>
      </c>
      <c r="BX9624" t="s">
        <v>289</v>
      </c>
    </row>
    <row r="9625" spans="1:76" ht="14.65" customHeight="1" x14ac:dyDescent="0.25">
      <c r="A9625" s="38" t="s">
        <v>27933</v>
      </c>
      <c r="B9625" t="s">
        <v>9</v>
      </c>
      <c r="C9625" t="b">
        <v>1</v>
      </c>
      <c r="D9625">
        <v>23815</v>
      </c>
      <c r="E9625" t="s">
        <v>7991</v>
      </c>
      <c r="F9625">
        <v>50244</v>
      </c>
      <c r="G9625" t="s">
        <v>7992</v>
      </c>
      <c r="H9625" t="s">
        <v>185</v>
      </c>
      <c r="I9625" t="s">
        <v>3850</v>
      </c>
      <c r="J9625" t="s">
        <v>6879</v>
      </c>
      <c r="K9625" t="s">
        <v>1179</v>
      </c>
      <c r="L9625" t="s">
        <v>78</v>
      </c>
      <c r="N9625" t="s">
        <v>287</v>
      </c>
      <c r="O9625" t="s">
        <v>288</v>
      </c>
      <c r="P9625" t="s">
        <v>28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289</v>
      </c>
      <c r="AA9625" t="s">
        <v>295</v>
      </c>
      <c r="AB9625" t="s">
        <v>288</v>
      </c>
      <c r="AC9625">
        <v>1</v>
      </c>
      <c r="AD9625">
        <v>1952</v>
      </c>
      <c r="AG9625" t="s">
        <v>292</v>
      </c>
      <c r="AH9625" t="s">
        <v>143</v>
      </c>
      <c r="AI9625">
        <v>7</v>
      </c>
      <c r="AJ9625" t="s">
        <v>317</v>
      </c>
      <c r="AK9625" t="s">
        <v>77</v>
      </c>
      <c r="AL9625" t="s">
        <v>75</v>
      </c>
      <c r="AM9625" t="s">
        <v>102</v>
      </c>
      <c r="AN9625" t="s">
        <v>131</v>
      </c>
      <c r="AO9625" t="s">
        <v>120</v>
      </c>
      <c r="AQ9625" t="s">
        <v>102</v>
      </c>
      <c r="AR9625" t="s">
        <v>117</v>
      </c>
      <c r="AS9625" t="s">
        <v>79</v>
      </c>
      <c r="AU9625" t="s">
        <v>289</v>
      </c>
      <c r="AV9625" t="s">
        <v>289</v>
      </c>
      <c r="AX9625" t="s">
        <v>324</v>
      </c>
      <c r="AZ9625" t="s">
        <v>292</v>
      </c>
      <c r="BA9625" t="s">
        <v>292</v>
      </c>
      <c r="BC9625" t="s">
        <v>292</v>
      </c>
      <c r="BV9625" t="s">
        <v>292</v>
      </c>
      <c r="BW9625" t="s">
        <v>292</v>
      </c>
      <c r="BX9625" t="s">
        <v>289</v>
      </c>
    </row>
    <row r="9626" spans="1:76" ht="14.65" customHeight="1" x14ac:dyDescent="0.25">
      <c r="A9626" s="38" t="s">
        <v>27982</v>
      </c>
      <c r="B9626" t="s">
        <v>9</v>
      </c>
      <c r="C9626" t="b">
        <v>1</v>
      </c>
      <c r="D9626">
        <v>23815</v>
      </c>
      <c r="E9626" t="s">
        <v>7991</v>
      </c>
      <c r="F9626">
        <v>50244</v>
      </c>
      <c r="G9626" t="s">
        <v>7992</v>
      </c>
      <c r="H9626" t="s">
        <v>185</v>
      </c>
      <c r="I9626" t="s">
        <v>3850</v>
      </c>
      <c r="J9626" t="s">
        <v>7993</v>
      </c>
      <c r="K9626" t="s">
        <v>1179</v>
      </c>
      <c r="L9626" t="s">
        <v>78</v>
      </c>
      <c r="N9626" t="s">
        <v>287</v>
      </c>
      <c r="O9626" t="s">
        <v>288</v>
      </c>
      <c r="P9626" t="s">
        <v>28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289</v>
      </c>
      <c r="AA9626" t="s">
        <v>295</v>
      </c>
      <c r="AB9626" t="s">
        <v>288</v>
      </c>
      <c r="AC9626">
        <v>6</v>
      </c>
      <c r="AD9626">
        <v>1979</v>
      </c>
      <c r="AG9626" t="s">
        <v>292</v>
      </c>
      <c r="AH9626" t="s">
        <v>143</v>
      </c>
      <c r="AI9626">
        <v>7</v>
      </c>
      <c r="AJ9626" t="s">
        <v>317</v>
      </c>
      <c r="AK9626" t="s">
        <v>77</v>
      </c>
      <c r="AL9626" t="s">
        <v>75</v>
      </c>
      <c r="AM9626" t="s">
        <v>102</v>
      </c>
      <c r="AN9626" t="s">
        <v>131</v>
      </c>
      <c r="AO9626" t="s">
        <v>120</v>
      </c>
      <c r="AQ9626" t="s">
        <v>102</v>
      </c>
      <c r="AR9626" t="s">
        <v>117</v>
      </c>
      <c r="AS9626" t="s">
        <v>79</v>
      </c>
      <c r="AU9626" t="s">
        <v>289</v>
      </c>
      <c r="AV9626" t="s">
        <v>289</v>
      </c>
      <c r="AX9626" t="s">
        <v>324</v>
      </c>
      <c r="AZ9626" t="s">
        <v>292</v>
      </c>
      <c r="BA9626" t="s">
        <v>292</v>
      </c>
      <c r="BC9626" t="s">
        <v>292</v>
      </c>
      <c r="BV9626" t="s">
        <v>292</v>
      </c>
      <c r="BW9626" t="s">
        <v>292</v>
      </c>
      <c r="BX9626" t="s">
        <v>289</v>
      </c>
    </row>
    <row r="9627" spans="1:76" ht="14.65" customHeight="1" x14ac:dyDescent="0.25">
      <c r="A9627" s="38" t="s">
        <v>27959</v>
      </c>
      <c r="B9627" t="s">
        <v>9</v>
      </c>
      <c r="C9627" t="b">
        <v>1</v>
      </c>
      <c r="D9627">
        <v>9401</v>
      </c>
      <c r="E9627" t="s">
        <v>7994</v>
      </c>
      <c r="F9627">
        <v>50250</v>
      </c>
      <c r="G9627" t="s">
        <v>7995</v>
      </c>
      <c r="H9627" t="s">
        <v>167</v>
      </c>
      <c r="I9627" t="s">
        <v>1332</v>
      </c>
      <c r="J9627" t="s">
        <v>315</v>
      </c>
      <c r="K9627" t="s">
        <v>1179</v>
      </c>
      <c r="L9627" t="s">
        <v>78</v>
      </c>
      <c r="N9627" t="s">
        <v>287</v>
      </c>
      <c r="O9627" t="s">
        <v>288</v>
      </c>
      <c r="P9627" t="s">
        <v>28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289</v>
      </c>
      <c r="AA9627" t="s">
        <v>295</v>
      </c>
      <c r="AB9627" t="s">
        <v>288</v>
      </c>
      <c r="AC9627">
        <v>1</v>
      </c>
      <c r="AD9627">
        <v>1981</v>
      </c>
      <c r="AG9627" t="s">
        <v>292</v>
      </c>
      <c r="AH9627" t="s">
        <v>143</v>
      </c>
      <c r="AI9627">
        <v>7</v>
      </c>
      <c r="AJ9627" t="s">
        <v>317</v>
      </c>
      <c r="AK9627" t="s">
        <v>77</v>
      </c>
      <c r="AL9627" t="s">
        <v>131</v>
      </c>
      <c r="AM9627" t="s">
        <v>102</v>
      </c>
      <c r="AQ9627" t="s">
        <v>102</v>
      </c>
      <c r="AU9627" t="s">
        <v>289</v>
      </c>
      <c r="AV9627" t="s">
        <v>289</v>
      </c>
      <c r="AX9627" t="s">
        <v>311</v>
      </c>
      <c r="AZ9627" t="s">
        <v>289</v>
      </c>
      <c r="BC9627" t="s">
        <v>289</v>
      </c>
      <c r="BV9627" t="s">
        <v>289</v>
      </c>
      <c r="BW9627" t="s">
        <v>289</v>
      </c>
      <c r="BX9627" t="s">
        <v>289</v>
      </c>
    </row>
    <row r="9628" spans="1:76" ht="14.65" customHeight="1" x14ac:dyDescent="0.25">
      <c r="A9628" s="38" t="s">
        <v>27959</v>
      </c>
      <c r="B9628" t="s">
        <v>9</v>
      </c>
      <c r="C9628" t="b">
        <v>1</v>
      </c>
      <c r="D9628">
        <v>9401</v>
      </c>
      <c r="E9628" t="s">
        <v>7994</v>
      </c>
      <c r="F9628">
        <v>50250</v>
      </c>
      <c r="G9628" t="s">
        <v>7995</v>
      </c>
      <c r="H9628" t="s">
        <v>167</v>
      </c>
      <c r="I9628" t="s">
        <v>1332</v>
      </c>
      <c r="J9628" t="s">
        <v>548</v>
      </c>
      <c r="K9628" t="s">
        <v>1179</v>
      </c>
      <c r="L9628" t="s">
        <v>78</v>
      </c>
      <c r="N9628" t="s">
        <v>287</v>
      </c>
      <c r="O9628" t="s">
        <v>288</v>
      </c>
      <c r="P9628" t="s">
        <v>28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289</v>
      </c>
      <c r="AA9628" t="s">
        <v>295</v>
      </c>
      <c r="AB9628" t="s">
        <v>288</v>
      </c>
      <c r="AC9628">
        <v>1</v>
      </c>
      <c r="AD9628">
        <v>1981</v>
      </c>
      <c r="AG9628" t="s">
        <v>292</v>
      </c>
      <c r="AH9628" t="s">
        <v>143</v>
      </c>
      <c r="AI9628">
        <v>7</v>
      </c>
      <c r="AJ9628" t="s">
        <v>317</v>
      </c>
      <c r="AK9628" t="s">
        <v>77</v>
      </c>
      <c r="AL9628" t="s">
        <v>131</v>
      </c>
      <c r="AM9628" t="s">
        <v>102</v>
      </c>
      <c r="AQ9628" t="s">
        <v>102</v>
      </c>
      <c r="AU9628" t="s">
        <v>289</v>
      </c>
      <c r="AV9628" t="s">
        <v>289</v>
      </c>
      <c r="AX9628" t="s">
        <v>311</v>
      </c>
      <c r="AZ9628" t="s">
        <v>289</v>
      </c>
      <c r="BC9628" t="s">
        <v>289</v>
      </c>
      <c r="BV9628" t="s">
        <v>289</v>
      </c>
      <c r="BW9628" t="s">
        <v>289</v>
      </c>
      <c r="BX9628" t="s">
        <v>289</v>
      </c>
    </row>
    <row r="9629" spans="1:76" ht="14.65" customHeight="1" x14ac:dyDescent="0.25">
      <c r="A9629" s="38" t="s">
        <v>27934</v>
      </c>
      <c r="B9629" t="s">
        <v>9</v>
      </c>
      <c r="C9629" t="b">
        <v>1</v>
      </c>
      <c r="D9629">
        <v>56187</v>
      </c>
      <c r="E9629" t="s">
        <v>7996</v>
      </c>
      <c r="F9629">
        <v>50251</v>
      </c>
      <c r="G9629" t="s">
        <v>7997</v>
      </c>
      <c r="H9629" t="s">
        <v>180</v>
      </c>
      <c r="I9629" t="s">
        <v>1989</v>
      </c>
      <c r="J9629" t="s">
        <v>315</v>
      </c>
      <c r="K9629" t="s">
        <v>1179</v>
      </c>
      <c r="L9629" t="s">
        <v>78</v>
      </c>
      <c r="N9629" t="s">
        <v>287</v>
      </c>
      <c r="O9629" t="s">
        <v>288</v>
      </c>
      <c r="P9629" t="s">
        <v>28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289</v>
      </c>
      <c r="AA9629" t="s">
        <v>295</v>
      </c>
      <c r="AB9629" t="s">
        <v>288</v>
      </c>
      <c r="AC9629">
        <v>10</v>
      </c>
      <c r="AD9629">
        <v>1985</v>
      </c>
      <c r="AG9629" t="s">
        <v>292</v>
      </c>
      <c r="AH9629" t="s">
        <v>143</v>
      </c>
      <c r="AI9629">
        <v>7</v>
      </c>
      <c r="AJ9629" t="s">
        <v>317</v>
      </c>
      <c r="AK9629" t="s">
        <v>77</v>
      </c>
      <c r="AL9629" t="s">
        <v>131</v>
      </c>
      <c r="AM9629" t="s">
        <v>102</v>
      </c>
      <c r="AN9629" t="s">
        <v>75</v>
      </c>
      <c r="AQ9629" t="s">
        <v>102</v>
      </c>
      <c r="AU9629" t="s">
        <v>289</v>
      </c>
      <c r="AV9629" t="s">
        <v>289</v>
      </c>
      <c r="AX9629" t="s">
        <v>324</v>
      </c>
      <c r="BA9629" t="s">
        <v>292</v>
      </c>
      <c r="BC9629" t="s">
        <v>292</v>
      </c>
      <c r="BS9629" t="s">
        <v>289</v>
      </c>
      <c r="BV9629" t="s">
        <v>292</v>
      </c>
      <c r="BW9629" t="s">
        <v>292</v>
      </c>
      <c r="BX9629" t="s">
        <v>289</v>
      </c>
    </row>
    <row r="9630" spans="1:76" ht="14.65" customHeight="1" x14ac:dyDescent="0.25">
      <c r="A9630" s="38" t="s">
        <v>27917</v>
      </c>
      <c r="B9630" t="s">
        <v>9</v>
      </c>
      <c r="C9630" t="b">
        <v>1</v>
      </c>
      <c r="D9630">
        <v>56187</v>
      </c>
      <c r="E9630" t="s">
        <v>7996</v>
      </c>
      <c r="F9630">
        <v>50251</v>
      </c>
      <c r="G9630" t="s">
        <v>7997</v>
      </c>
      <c r="H9630" t="s">
        <v>180</v>
      </c>
      <c r="I9630" t="s">
        <v>1989</v>
      </c>
      <c r="J9630" t="s">
        <v>548</v>
      </c>
      <c r="K9630" t="s">
        <v>1179</v>
      </c>
      <c r="L9630" t="s">
        <v>78</v>
      </c>
      <c r="N9630" t="s">
        <v>287</v>
      </c>
      <c r="O9630" t="s">
        <v>288</v>
      </c>
      <c r="P9630" t="s">
        <v>28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289</v>
      </c>
      <c r="AA9630" t="s">
        <v>295</v>
      </c>
      <c r="AB9630" t="s">
        <v>288</v>
      </c>
      <c r="AC9630">
        <v>11</v>
      </c>
      <c r="AD9630">
        <v>2011</v>
      </c>
      <c r="AG9630" t="s">
        <v>289</v>
      </c>
      <c r="AH9630" t="s">
        <v>143</v>
      </c>
      <c r="AI9630">
        <v>7</v>
      </c>
      <c r="AJ9630" t="s">
        <v>288</v>
      </c>
      <c r="AK9630" t="s">
        <v>131</v>
      </c>
      <c r="AL9630" t="s">
        <v>102</v>
      </c>
      <c r="AM9630" t="s">
        <v>75</v>
      </c>
      <c r="AQ9630" t="s">
        <v>102</v>
      </c>
      <c r="AU9630" t="s">
        <v>289</v>
      </c>
      <c r="AV9630" t="s">
        <v>289</v>
      </c>
      <c r="AX9630" t="s">
        <v>324</v>
      </c>
      <c r="BA9630" t="s">
        <v>292</v>
      </c>
      <c r="BC9630" t="s">
        <v>292</v>
      </c>
      <c r="BS9630" t="s">
        <v>289</v>
      </c>
      <c r="BV9630" t="s">
        <v>292</v>
      </c>
      <c r="BW9630" t="s">
        <v>292</v>
      </c>
      <c r="BX9630" t="s">
        <v>289</v>
      </c>
    </row>
    <row r="9631" spans="1:76" ht="14.65" customHeight="1" x14ac:dyDescent="0.25">
      <c r="A9631" s="38" t="s">
        <v>27934</v>
      </c>
      <c r="B9631" t="s">
        <v>5</v>
      </c>
      <c r="C9631" t="b">
        <v>1</v>
      </c>
      <c r="D9631">
        <v>57280</v>
      </c>
      <c r="E9631" t="s">
        <v>1694</v>
      </c>
      <c r="F9631">
        <v>50252</v>
      </c>
      <c r="G9631" t="s">
        <v>7998</v>
      </c>
      <c r="H9631" t="s">
        <v>181</v>
      </c>
      <c r="I9631" t="s">
        <v>929</v>
      </c>
      <c r="J9631" t="s">
        <v>7447</v>
      </c>
      <c r="K9631" t="s">
        <v>306</v>
      </c>
      <c r="L9631" t="s">
        <v>99</v>
      </c>
      <c r="N9631" t="s">
        <v>452</v>
      </c>
      <c r="O9631" t="s">
        <v>288</v>
      </c>
      <c r="P9631" t="s">
        <v>288</v>
      </c>
      <c r="Q9631" t="s">
        <v>7999</v>
      </c>
      <c r="R9631" t="s">
        <v>8000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289</v>
      </c>
      <c r="AA9631" t="s">
        <v>295</v>
      </c>
      <c r="AB9631" t="s">
        <v>288</v>
      </c>
      <c r="AC9631">
        <v>3</v>
      </c>
      <c r="AD9631">
        <v>1985</v>
      </c>
      <c r="AG9631" t="s">
        <v>289</v>
      </c>
      <c r="AH9631" t="s">
        <v>140</v>
      </c>
      <c r="AI9631">
        <v>2</v>
      </c>
      <c r="AJ9631" t="s">
        <v>288</v>
      </c>
      <c r="AK9631" t="s">
        <v>128</v>
      </c>
      <c r="AW9631">
        <v>0</v>
      </c>
      <c r="AX9631" t="s">
        <v>293</v>
      </c>
      <c r="BV9631" t="s">
        <v>289</v>
      </c>
    </row>
    <row r="9632" spans="1:76" ht="14.65" customHeight="1" x14ac:dyDescent="0.25">
      <c r="A9632" s="38" t="s">
        <v>27934</v>
      </c>
      <c r="B9632" t="s">
        <v>5</v>
      </c>
      <c r="C9632" t="b">
        <v>1</v>
      </c>
      <c r="D9632">
        <v>57280</v>
      </c>
      <c r="E9632" t="s">
        <v>1694</v>
      </c>
      <c r="F9632">
        <v>50252</v>
      </c>
      <c r="G9632" t="s">
        <v>7998</v>
      </c>
      <c r="H9632" t="s">
        <v>181</v>
      </c>
      <c r="I9632" t="s">
        <v>929</v>
      </c>
      <c r="J9632" t="s">
        <v>8001</v>
      </c>
      <c r="K9632" t="s">
        <v>306</v>
      </c>
      <c r="L9632" t="s">
        <v>99</v>
      </c>
      <c r="N9632" t="s">
        <v>452</v>
      </c>
      <c r="O9632" t="s">
        <v>288</v>
      </c>
      <c r="P9632" t="s">
        <v>288</v>
      </c>
      <c r="Q9632" t="s">
        <v>7999</v>
      </c>
      <c r="R9632" t="s">
        <v>7999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289</v>
      </c>
      <c r="AA9632" t="s">
        <v>295</v>
      </c>
      <c r="AB9632" t="s">
        <v>288</v>
      </c>
      <c r="AC9632">
        <v>3</v>
      </c>
      <c r="AD9632">
        <v>1985</v>
      </c>
      <c r="AG9632" t="s">
        <v>289</v>
      </c>
      <c r="AH9632" t="s">
        <v>140</v>
      </c>
      <c r="AI9632">
        <v>2</v>
      </c>
      <c r="AJ9632" t="s">
        <v>288</v>
      </c>
      <c r="AK9632" t="s">
        <v>128</v>
      </c>
      <c r="AW9632">
        <v>0</v>
      </c>
      <c r="AX9632" t="s">
        <v>293</v>
      </c>
      <c r="BV9632" t="s">
        <v>289</v>
      </c>
    </row>
    <row r="9633" spans="1:76" ht="14.65" customHeight="1" x14ac:dyDescent="0.25">
      <c r="A9633" s="38" t="s">
        <v>27934</v>
      </c>
      <c r="B9633" t="s">
        <v>5</v>
      </c>
      <c r="C9633" t="b">
        <v>1</v>
      </c>
      <c r="D9633">
        <v>57280</v>
      </c>
      <c r="E9633" t="s">
        <v>1694</v>
      </c>
      <c r="F9633">
        <v>50252</v>
      </c>
      <c r="G9633" t="s">
        <v>7998</v>
      </c>
      <c r="H9633" t="s">
        <v>181</v>
      </c>
      <c r="I9633" t="s">
        <v>929</v>
      </c>
      <c r="J9633" t="s">
        <v>8002</v>
      </c>
      <c r="K9633" t="s">
        <v>306</v>
      </c>
      <c r="L9633" t="s">
        <v>99</v>
      </c>
      <c r="N9633" t="s">
        <v>452</v>
      </c>
      <c r="O9633" t="s">
        <v>288</v>
      </c>
      <c r="P9633" t="s">
        <v>288</v>
      </c>
      <c r="Q9633" t="s">
        <v>7999</v>
      </c>
      <c r="R9633" t="s">
        <v>7999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289</v>
      </c>
      <c r="AA9633" t="s">
        <v>295</v>
      </c>
      <c r="AB9633" t="s">
        <v>288</v>
      </c>
      <c r="AC9633">
        <v>3</v>
      </c>
      <c r="AD9633">
        <v>1985</v>
      </c>
      <c r="AG9633" t="s">
        <v>289</v>
      </c>
      <c r="AH9633" t="s">
        <v>140</v>
      </c>
      <c r="AI9633">
        <v>2</v>
      </c>
      <c r="AJ9633" t="s">
        <v>288</v>
      </c>
      <c r="AK9633" t="s">
        <v>128</v>
      </c>
      <c r="AW9633">
        <v>0</v>
      </c>
      <c r="AX9633" t="s">
        <v>293</v>
      </c>
      <c r="BV9633" t="s">
        <v>289</v>
      </c>
    </row>
    <row r="9634" spans="1:76" ht="14.65" customHeight="1" x14ac:dyDescent="0.25">
      <c r="A9634" s="38" t="s">
        <v>27934</v>
      </c>
      <c r="B9634" t="s">
        <v>5</v>
      </c>
      <c r="C9634" t="b">
        <v>1</v>
      </c>
      <c r="D9634">
        <v>57280</v>
      </c>
      <c r="E9634" t="s">
        <v>1694</v>
      </c>
      <c r="F9634">
        <v>50252</v>
      </c>
      <c r="G9634" t="s">
        <v>7998</v>
      </c>
      <c r="H9634" t="s">
        <v>181</v>
      </c>
      <c r="I9634" t="s">
        <v>929</v>
      </c>
      <c r="J9634" t="s">
        <v>6614</v>
      </c>
      <c r="K9634" t="s">
        <v>306</v>
      </c>
      <c r="L9634" t="s">
        <v>99</v>
      </c>
      <c r="N9634" t="s">
        <v>452</v>
      </c>
      <c r="O9634" t="s">
        <v>288</v>
      </c>
      <c r="P9634" t="s">
        <v>288</v>
      </c>
      <c r="Q9634" t="s">
        <v>7999</v>
      </c>
      <c r="R9634" t="s">
        <v>7999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289</v>
      </c>
      <c r="AA9634" t="s">
        <v>295</v>
      </c>
      <c r="AB9634" t="s">
        <v>288</v>
      </c>
      <c r="AC9634">
        <v>3</v>
      </c>
      <c r="AD9634">
        <v>1985</v>
      </c>
      <c r="AG9634" t="s">
        <v>289</v>
      </c>
      <c r="AH9634" t="s">
        <v>140</v>
      </c>
      <c r="AI9634">
        <v>2</v>
      </c>
      <c r="AJ9634" t="s">
        <v>288</v>
      </c>
      <c r="AK9634" t="s">
        <v>128</v>
      </c>
      <c r="AW9634">
        <v>0</v>
      </c>
      <c r="AX9634" t="s">
        <v>293</v>
      </c>
      <c r="BV9634" t="s">
        <v>289</v>
      </c>
    </row>
    <row r="9635" spans="1:76" ht="14.65" customHeight="1" x14ac:dyDescent="0.25">
      <c r="A9635" s="38" t="s">
        <v>27934</v>
      </c>
      <c r="B9635" t="s">
        <v>5</v>
      </c>
      <c r="C9635" t="b">
        <v>1</v>
      </c>
      <c r="D9635">
        <v>57280</v>
      </c>
      <c r="E9635" t="s">
        <v>1694</v>
      </c>
      <c r="F9635">
        <v>50252</v>
      </c>
      <c r="G9635" t="s">
        <v>7998</v>
      </c>
      <c r="H9635" t="s">
        <v>181</v>
      </c>
      <c r="I9635" t="s">
        <v>929</v>
      </c>
      <c r="J9635" t="s">
        <v>6615</v>
      </c>
      <c r="K9635" t="s">
        <v>306</v>
      </c>
      <c r="L9635" t="s">
        <v>99</v>
      </c>
      <c r="N9635" t="s">
        <v>452</v>
      </c>
      <c r="O9635" t="s">
        <v>288</v>
      </c>
      <c r="P9635" t="s">
        <v>288</v>
      </c>
      <c r="Q9635" t="s">
        <v>7999</v>
      </c>
      <c r="R9635" t="s">
        <v>7999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289</v>
      </c>
      <c r="AA9635" t="s">
        <v>295</v>
      </c>
      <c r="AB9635" t="s">
        <v>288</v>
      </c>
      <c r="AC9635">
        <v>3</v>
      </c>
      <c r="AD9635">
        <v>1985</v>
      </c>
      <c r="AG9635" t="s">
        <v>289</v>
      </c>
      <c r="AH9635" t="s">
        <v>140</v>
      </c>
      <c r="AI9635">
        <v>2</v>
      </c>
      <c r="AJ9635" t="s">
        <v>288</v>
      </c>
      <c r="AK9635" t="s">
        <v>128</v>
      </c>
      <c r="AW9635">
        <v>0</v>
      </c>
      <c r="AX9635" t="s">
        <v>293</v>
      </c>
      <c r="BV9635" t="s">
        <v>289</v>
      </c>
    </row>
    <row r="9636" spans="1:76" ht="14.65" customHeight="1" x14ac:dyDescent="0.25">
      <c r="A9636" s="38" t="s">
        <v>27934</v>
      </c>
      <c r="B9636" t="s">
        <v>5</v>
      </c>
      <c r="C9636" t="b">
        <v>1</v>
      </c>
      <c r="D9636">
        <v>57280</v>
      </c>
      <c r="E9636" t="s">
        <v>1694</v>
      </c>
      <c r="F9636">
        <v>50252</v>
      </c>
      <c r="G9636" t="s">
        <v>7998</v>
      </c>
      <c r="H9636" t="s">
        <v>181</v>
      </c>
      <c r="I9636" t="s">
        <v>929</v>
      </c>
      <c r="J9636" t="s">
        <v>7448</v>
      </c>
      <c r="K9636" t="s">
        <v>306</v>
      </c>
      <c r="L9636" t="s">
        <v>99</v>
      </c>
      <c r="N9636" t="s">
        <v>452</v>
      </c>
      <c r="O9636" t="s">
        <v>288</v>
      </c>
      <c r="P9636" t="s">
        <v>288</v>
      </c>
      <c r="Q9636" t="s">
        <v>7999</v>
      </c>
      <c r="R9636" t="s">
        <v>7999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289</v>
      </c>
      <c r="AA9636" t="s">
        <v>295</v>
      </c>
      <c r="AB9636" t="s">
        <v>288</v>
      </c>
      <c r="AC9636">
        <v>3</v>
      </c>
      <c r="AD9636">
        <v>1985</v>
      </c>
      <c r="AG9636" t="s">
        <v>289</v>
      </c>
      <c r="AH9636" t="s">
        <v>140</v>
      </c>
      <c r="AI9636">
        <v>2</v>
      </c>
      <c r="AJ9636" t="s">
        <v>288</v>
      </c>
      <c r="AK9636" t="s">
        <v>128</v>
      </c>
      <c r="AW9636">
        <v>0</v>
      </c>
      <c r="AX9636" t="s">
        <v>293</v>
      </c>
      <c r="BV9636" t="s">
        <v>289</v>
      </c>
    </row>
    <row r="9637" spans="1:76" ht="14.65" customHeight="1" x14ac:dyDescent="0.25">
      <c r="A9637" s="38" t="s">
        <v>27934</v>
      </c>
      <c r="B9637" t="s">
        <v>5</v>
      </c>
      <c r="C9637" t="b">
        <v>1</v>
      </c>
      <c r="D9637">
        <v>57280</v>
      </c>
      <c r="E9637" t="s">
        <v>1694</v>
      </c>
      <c r="F9637">
        <v>50252</v>
      </c>
      <c r="G9637" t="s">
        <v>7998</v>
      </c>
      <c r="H9637" t="s">
        <v>181</v>
      </c>
      <c r="I9637" t="s">
        <v>929</v>
      </c>
      <c r="J9637" t="s">
        <v>7449</v>
      </c>
      <c r="K9637" t="s">
        <v>306</v>
      </c>
      <c r="L9637" t="s">
        <v>99</v>
      </c>
      <c r="N9637" t="s">
        <v>452</v>
      </c>
      <c r="O9637" t="s">
        <v>288</v>
      </c>
      <c r="P9637" t="s">
        <v>288</v>
      </c>
      <c r="Q9637" t="s">
        <v>7999</v>
      </c>
      <c r="R9637" t="s">
        <v>7999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289</v>
      </c>
      <c r="AA9637" t="s">
        <v>295</v>
      </c>
      <c r="AB9637" t="s">
        <v>288</v>
      </c>
      <c r="AC9637">
        <v>3</v>
      </c>
      <c r="AD9637">
        <v>1985</v>
      </c>
      <c r="AG9637" t="s">
        <v>289</v>
      </c>
      <c r="AH9637" t="s">
        <v>140</v>
      </c>
      <c r="AI9637">
        <v>2</v>
      </c>
      <c r="AJ9637" t="s">
        <v>288</v>
      </c>
      <c r="AK9637" t="s">
        <v>128</v>
      </c>
      <c r="AW9637">
        <v>0</v>
      </c>
      <c r="AX9637" t="s">
        <v>293</v>
      </c>
      <c r="BV9637" t="s">
        <v>289</v>
      </c>
    </row>
    <row r="9638" spans="1:76" ht="14.65" customHeight="1" x14ac:dyDescent="0.25">
      <c r="A9638" s="38" t="s">
        <v>27934</v>
      </c>
      <c r="B9638" t="s">
        <v>5</v>
      </c>
      <c r="C9638" t="b">
        <v>1</v>
      </c>
      <c r="D9638">
        <v>57280</v>
      </c>
      <c r="E9638" t="s">
        <v>1694</v>
      </c>
      <c r="F9638">
        <v>50252</v>
      </c>
      <c r="G9638" t="s">
        <v>7998</v>
      </c>
      <c r="H9638" t="s">
        <v>181</v>
      </c>
      <c r="I9638" t="s">
        <v>929</v>
      </c>
      <c r="J9638" t="s">
        <v>7450</v>
      </c>
      <c r="K9638" t="s">
        <v>306</v>
      </c>
      <c r="L9638" t="s">
        <v>99</v>
      </c>
      <c r="N9638" t="s">
        <v>452</v>
      </c>
      <c r="O9638" t="s">
        <v>288</v>
      </c>
      <c r="P9638" t="s">
        <v>288</v>
      </c>
      <c r="Q9638" t="s">
        <v>7999</v>
      </c>
      <c r="R9638" t="s">
        <v>7999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289</v>
      </c>
      <c r="AA9638" t="s">
        <v>295</v>
      </c>
      <c r="AB9638" t="s">
        <v>288</v>
      </c>
      <c r="AC9638">
        <v>3</v>
      </c>
      <c r="AD9638">
        <v>1985</v>
      </c>
      <c r="AG9638" t="s">
        <v>289</v>
      </c>
      <c r="AH9638" t="s">
        <v>140</v>
      </c>
      <c r="AI9638">
        <v>2</v>
      </c>
      <c r="AJ9638" t="s">
        <v>288</v>
      </c>
      <c r="AK9638" t="s">
        <v>128</v>
      </c>
      <c r="AW9638">
        <v>0</v>
      </c>
      <c r="AX9638" t="s">
        <v>293</v>
      </c>
      <c r="BV9638" t="s">
        <v>289</v>
      </c>
    </row>
    <row r="9639" spans="1:76" ht="14.65" customHeight="1" x14ac:dyDescent="0.25">
      <c r="A9639" s="38" t="s">
        <v>27934</v>
      </c>
      <c r="B9639" t="s">
        <v>5</v>
      </c>
      <c r="C9639" t="b">
        <v>1</v>
      </c>
      <c r="D9639">
        <v>57280</v>
      </c>
      <c r="E9639" t="s">
        <v>1694</v>
      </c>
      <c r="F9639">
        <v>50252</v>
      </c>
      <c r="G9639" t="s">
        <v>7998</v>
      </c>
      <c r="H9639" t="s">
        <v>181</v>
      </c>
      <c r="I9639" t="s">
        <v>929</v>
      </c>
      <c r="J9639" t="s">
        <v>7451</v>
      </c>
      <c r="K9639" t="s">
        <v>306</v>
      </c>
      <c r="L9639" t="s">
        <v>99</v>
      </c>
      <c r="N9639" t="s">
        <v>452</v>
      </c>
      <c r="O9639" t="s">
        <v>288</v>
      </c>
      <c r="P9639" t="s">
        <v>288</v>
      </c>
      <c r="Q9639" t="s">
        <v>7999</v>
      </c>
      <c r="R9639" t="s">
        <v>7999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289</v>
      </c>
      <c r="AA9639" t="s">
        <v>295</v>
      </c>
      <c r="AB9639" t="s">
        <v>288</v>
      </c>
      <c r="AC9639">
        <v>3</v>
      </c>
      <c r="AD9639">
        <v>1985</v>
      </c>
      <c r="AG9639" t="s">
        <v>289</v>
      </c>
      <c r="AH9639" t="s">
        <v>140</v>
      </c>
      <c r="AI9639">
        <v>2</v>
      </c>
      <c r="AJ9639" t="s">
        <v>288</v>
      </c>
      <c r="AK9639" t="s">
        <v>128</v>
      </c>
      <c r="AW9639">
        <v>0</v>
      </c>
      <c r="AX9639" t="s">
        <v>293</v>
      </c>
      <c r="BV9639" t="s">
        <v>289</v>
      </c>
    </row>
    <row r="9640" spans="1:76" ht="14.65" customHeight="1" x14ac:dyDescent="0.25">
      <c r="A9640" s="38" t="s">
        <v>27934</v>
      </c>
      <c r="B9640" t="s">
        <v>5</v>
      </c>
      <c r="C9640" t="b">
        <v>1</v>
      </c>
      <c r="D9640">
        <v>57280</v>
      </c>
      <c r="E9640" t="s">
        <v>1694</v>
      </c>
      <c r="F9640">
        <v>50252</v>
      </c>
      <c r="G9640" t="s">
        <v>7998</v>
      </c>
      <c r="H9640" t="s">
        <v>181</v>
      </c>
      <c r="I9640" t="s">
        <v>929</v>
      </c>
      <c r="J9640" t="s">
        <v>7452</v>
      </c>
      <c r="K9640" t="s">
        <v>306</v>
      </c>
      <c r="L9640" t="s">
        <v>99</v>
      </c>
      <c r="N9640" t="s">
        <v>452</v>
      </c>
      <c r="O9640" t="s">
        <v>288</v>
      </c>
      <c r="P9640" t="s">
        <v>288</v>
      </c>
      <c r="Q9640" t="s">
        <v>7999</v>
      </c>
      <c r="R9640" t="s">
        <v>7999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289</v>
      </c>
      <c r="AA9640" t="s">
        <v>295</v>
      </c>
      <c r="AB9640" t="s">
        <v>288</v>
      </c>
      <c r="AC9640">
        <v>3</v>
      </c>
      <c r="AD9640">
        <v>1985</v>
      </c>
      <c r="AG9640" t="s">
        <v>289</v>
      </c>
      <c r="AH9640" t="s">
        <v>140</v>
      </c>
      <c r="AI9640">
        <v>2</v>
      </c>
      <c r="AJ9640" t="s">
        <v>288</v>
      </c>
      <c r="AK9640" t="s">
        <v>128</v>
      </c>
      <c r="AW9640">
        <v>0</v>
      </c>
      <c r="AX9640" t="s">
        <v>293</v>
      </c>
      <c r="BV9640" t="s">
        <v>289</v>
      </c>
    </row>
    <row r="9641" spans="1:76" ht="14.65" customHeight="1" x14ac:dyDescent="0.25">
      <c r="A9641" s="38" t="s">
        <v>27934</v>
      </c>
      <c r="B9641" t="s">
        <v>5</v>
      </c>
      <c r="C9641" t="b">
        <v>1</v>
      </c>
      <c r="D9641">
        <v>57280</v>
      </c>
      <c r="E9641" t="s">
        <v>1694</v>
      </c>
      <c r="F9641">
        <v>50252</v>
      </c>
      <c r="G9641" t="s">
        <v>7998</v>
      </c>
      <c r="H9641" t="s">
        <v>181</v>
      </c>
      <c r="I9641" t="s">
        <v>929</v>
      </c>
      <c r="J9641" t="s">
        <v>7453</v>
      </c>
      <c r="K9641" t="s">
        <v>306</v>
      </c>
      <c r="L9641" t="s">
        <v>99</v>
      </c>
      <c r="N9641" t="s">
        <v>452</v>
      </c>
      <c r="O9641" t="s">
        <v>288</v>
      </c>
      <c r="P9641" t="s">
        <v>288</v>
      </c>
      <c r="Q9641" t="s">
        <v>7999</v>
      </c>
      <c r="R9641" t="s">
        <v>7999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289</v>
      </c>
      <c r="AA9641" t="s">
        <v>295</v>
      </c>
      <c r="AB9641" t="s">
        <v>288</v>
      </c>
      <c r="AC9641">
        <v>3</v>
      </c>
      <c r="AD9641">
        <v>1985</v>
      </c>
      <c r="AG9641" t="s">
        <v>289</v>
      </c>
      <c r="AH9641" t="s">
        <v>140</v>
      </c>
      <c r="AI9641">
        <v>2</v>
      </c>
      <c r="AJ9641" t="s">
        <v>288</v>
      </c>
      <c r="AK9641" t="s">
        <v>128</v>
      </c>
      <c r="AW9641">
        <v>0</v>
      </c>
      <c r="AX9641" t="s">
        <v>293</v>
      </c>
      <c r="BV9641" t="s">
        <v>289</v>
      </c>
    </row>
    <row r="9642" spans="1:76" ht="14.65" customHeight="1" x14ac:dyDescent="0.25">
      <c r="A9642" s="38" t="s">
        <v>27926</v>
      </c>
      <c r="B9642" t="s">
        <v>9</v>
      </c>
      <c r="C9642" t="b">
        <v>1</v>
      </c>
      <c r="D9642">
        <v>64508</v>
      </c>
      <c r="E9642" t="s">
        <v>8003</v>
      </c>
      <c r="F9642">
        <v>50254</v>
      </c>
      <c r="G9642" t="s">
        <v>8004</v>
      </c>
      <c r="H9642" t="s">
        <v>185</v>
      </c>
      <c r="I9642" t="s">
        <v>3897</v>
      </c>
      <c r="J9642" t="s">
        <v>315</v>
      </c>
      <c r="K9642" t="s">
        <v>1179</v>
      </c>
      <c r="L9642" t="s">
        <v>78</v>
      </c>
      <c r="N9642" t="s">
        <v>287</v>
      </c>
      <c r="O9642" t="s">
        <v>288</v>
      </c>
      <c r="P9642" t="s">
        <v>28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289</v>
      </c>
      <c r="AA9642" t="s">
        <v>295</v>
      </c>
      <c r="AB9642" t="s">
        <v>288</v>
      </c>
      <c r="AC9642">
        <v>1</v>
      </c>
      <c r="AD9642">
        <v>1966</v>
      </c>
      <c r="AG9642" t="s">
        <v>292</v>
      </c>
      <c r="AH9642" t="s">
        <v>143</v>
      </c>
      <c r="AI9642">
        <v>7</v>
      </c>
      <c r="AJ9642" t="s">
        <v>335</v>
      </c>
      <c r="AK9642" t="s">
        <v>77</v>
      </c>
      <c r="AL9642" t="s">
        <v>75</v>
      </c>
      <c r="AM9642" t="s">
        <v>120</v>
      </c>
      <c r="AN9642" t="s">
        <v>102</v>
      </c>
      <c r="AO9642" t="s">
        <v>68</v>
      </c>
      <c r="AP9642" t="s">
        <v>131</v>
      </c>
      <c r="AQ9642" t="s">
        <v>79</v>
      </c>
      <c r="AU9642" t="s">
        <v>289</v>
      </c>
      <c r="AV9642" t="s">
        <v>289</v>
      </c>
      <c r="AX9642" t="s">
        <v>324</v>
      </c>
      <c r="AZ9642" t="s">
        <v>292</v>
      </c>
      <c r="BC9642" t="s">
        <v>292</v>
      </c>
      <c r="BV9642" t="s">
        <v>292</v>
      </c>
      <c r="BW9642" t="s">
        <v>292</v>
      </c>
      <c r="BX9642" t="s">
        <v>292</v>
      </c>
    </row>
    <row r="9643" spans="1:76" ht="14.65" customHeight="1" x14ac:dyDescent="0.25">
      <c r="A9643" s="38" t="s">
        <v>27971</v>
      </c>
      <c r="B9643" t="s">
        <v>11</v>
      </c>
      <c r="C9643" t="b">
        <v>0</v>
      </c>
      <c r="D9643">
        <v>13945</v>
      </c>
      <c r="E9643" t="s">
        <v>8005</v>
      </c>
      <c r="F9643">
        <v>50260</v>
      </c>
      <c r="G9643" t="s">
        <v>8005</v>
      </c>
      <c r="H9643" t="s">
        <v>180</v>
      </c>
      <c r="I9643" t="s">
        <v>1838</v>
      </c>
      <c r="J9643" t="s">
        <v>8006</v>
      </c>
      <c r="K9643" t="s">
        <v>286</v>
      </c>
      <c r="L9643" t="s">
        <v>83</v>
      </c>
      <c r="N9643" t="s">
        <v>287</v>
      </c>
      <c r="O9643" t="s">
        <v>288</v>
      </c>
      <c r="P9643" t="s">
        <v>28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289</v>
      </c>
      <c r="AA9643" t="s">
        <v>291</v>
      </c>
      <c r="AB9643" t="s">
        <v>289</v>
      </c>
      <c r="AC9643">
        <v>1</v>
      </c>
      <c r="AD9643">
        <v>2006</v>
      </c>
      <c r="AG9643" t="s">
        <v>289</v>
      </c>
      <c r="AH9643" t="s">
        <v>146</v>
      </c>
      <c r="AI9643">
        <v>4</v>
      </c>
      <c r="AJ9643" t="s">
        <v>288</v>
      </c>
      <c r="AK9643" t="s">
        <v>79</v>
      </c>
      <c r="AU9643" t="s">
        <v>289</v>
      </c>
      <c r="AV9643" t="s">
        <v>289</v>
      </c>
      <c r="AX9643" t="s">
        <v>293</v>
      </c>
      <c r="BV9643" t="s">
        <v>289</v>
      </c>
      <c r="BW9643" t="s">
        <v>289</v>
      </c>
      <c r="BX9643" t="s">
        <v>289</v>
      </c>
    </row>
    <row r="9644" spans="1:76" ht="14.65" customHeight="1" x14ac:dyDescent="0.25">
      <c r="A9644" s="38" t="s">
        <v>27971</v>
      </c>
      <c r="B9644" t="s">
        <v>11</v>
      </c>
      <c r="C9644" t="b">
        <v>0</v>
      </c>
      <c r="D9644">
        <v>13945</v>
      </c>
      <c r="E9644" t="s">
        <v>8005</v>
      </c>
      <c r="F9644">
        <v>50260</v>
      </c>
      <c r="G9644" t="s">
        <v>8005</v>
      </c>
      <c r="H9644" t="s">
        <v>180</v>
      </c>
      <c r="I9644" t="s">
        <v>1838</v>
      </c>
      <c r="J9644" t="s">
        <v>8007</v>
      </c>
      <c r="K9644" t="s">
        <v>286</v>
      </c>
      <c r="L9644" t="s">
        <v>83</v>
      </c>
      <c r="N9644" t="s">
        <v>287</v>
      </c>
      <c r="O9644" t="s">
        <v>288</v>
      </c>
      <c r="P9644" t="s">
        <v>28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289</v>
      </c>
      <c r="AA9644" t="s">
        <v>291</v>
      </c>
      <c r="AB9644" t="s">
        <v>289</v>
      </c>
      <c r="AC9644">
        <v>1</v>
      </c>
      <c r="AD9644">
        <v>2006</v>
      </c>
      <c r="AG9644" t="s">
        <v>289</v>
      </c>
      <c r="AH9644" t="s">
        <v>146</v>
      </c>
      <c r="AI9644">
        <v>4</v>
      </c>
      <c r="AJ9644" t="s">
        <v>288</v>
      </c>
      <c r="AK9644" t="s">
        <v>79</v>
      </c>
      <c r="AU9644" t="s">
        <v>289</v>
      </c>
      <c r="AV9644" t="s">
        <v>289</v>
      </c>
      <c r="AX9644" t="s">
        <v>293</v>
      </c>
      <c r="BV9644" t="s">
        <v>289</v>
      </c>
      <c r="BW9644" t="s">
        <v>289</v>
      </c>
      <c r="BX9644" t="s">
        <v>289</v>
      </c>
    </row>
    <row r="9645" spans="1:76" ht="14.65" customHeight="1" x14ac:dyDescent="0.25">
      <c r="A9645" s="38" t="s">
        <v>27971</v>
      </c>
      <c r="B9645" t="s">
        <v>11</v>
      </c>
      <c r="C9645" t="b">
        <v>0</v>
      </c>
      <c r="D9645">
        <v>13945</v>
      </c>
      <c r="E9645" t="s">
        <v>8005</v>
      </c>
      <c r="F9645">
        <v>50260</v>
      </c>
      <c r="G9645" t="s">
        <v>8005</v>
      </c>
      <c r="H9645" t="s">
        <v>180</v>
      </c>
      <c r="I9645" t="s">
        <v>1838</v>
      </c>
      <c r="J9645" t="s">
        <v>8008</v>
      </c>
      <c r="K9645" t="s">
        <v>286</v>
      </c>
      <c r="L9645" t="s">
        <v>83</v>
      </c>
      <c r="N9645" t="s">
        <v>287</v>
      </c>
      <c r="O9645" t="s">
        <v>288</v>
      </c>
      <c r="P9645" t="s">
        <v>28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289</v>
      </c>
      <c r="AA9645" t="s">
        <v>291</v>
      </c>
      <c r="AB9645" t="s">
        <v>289</v>
      </c>
      <c r="AC9645">
        <v>2</v>
      </c>
      <c r="AD9645">
        <v>2006</v>
      </c>
      <c r="AG9645" t="s">
        <v>289</v>
      </c>
      <c r="AH9645" t="s">
        <v>146</v>
      </c>
      <c r="AI9645">
        <v>4</v>
      </c>
      <c r="AJ9645" t="s">
        <v>288</v>
      </c>
      <c r="AK9645" t="s">
        <v>79</v>
      </c>
      <c r="AU9645" t="s">
        <v>289</v>
      </c>
      <c r="AV9645" t="s">
        <v>289</v>
      </c>
      <c r="AX9645" t="s">
        <v>293</v>
      </c>
      <c r="BV9645" t="s">
        <v>289</v>
      </c>
    </row>
    <row r="9646" spans="1:76" ht="14.65" customHeight="1" x14ac:dyDescent="0.25">
      <c r="A9646" s="38" t="s">
        <v>28027</v>
      </c>
      <c r="B9646" t="s">
        <v>5</v>
      </c>
      <c r="C9646" t="b">
        <v>1</v>
      </c>
      <c r="D9646">
        <v>40444</v>
      </c>
      <c r="E9646" t="s">
        <v>5706</v>
      </c>
      <c r="F9646">
        <v>50261</v>
      </c>
      <c r="G9646" t="s">
        <v>8009</v>
      </c>
      <c r="H9646" t="s">
        <v>191</v>
      </c>
      <c r="I9646" t="s">
        <v>5708</v>
      </c>
      <c r="J9646" t="s">
        <v>315</v>
      </c>
      <c r="K9646" t="s">
        <v>306</v>
      </c>
      <c r="L9646" t="s">
        <v>99</v>
      </c>
      <c r="N9646" t="s">
        <v>287</v>
      </c>
      <c r="O9646" t="s">
        <v>288</v>
      </c>
      <c r="P9646" t="s">
        <v>28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289</v>
      </c>
      <c r="AA9646" t="s">
        <v>295</v>
      </c>
      <c r="AB9646" t="s">
        <v>288</v>
      </c>
      <c r="AC9646">
        <v>4</v>
      </c>
      <c r="AD9646">
        <v>1989</v>
      </c>
      <c r="AG9646" t="s">
        <v>289</v>
      </c>
      <c r="AH9646" t="s">
        <v>140</v>
      </c>
      <c r="AI9646">
        <v>2</v>
      </c>
      <c r="AJ9646" t="s">
        <v>288</v>
      </c>
      <c r="AK9646" t="s">
        <v>128</v>
      </c>
      <c r="AX9646" t="s">
        <v>293</v>
      </c>
    </row>
    <row r="9647" spans="1:76" ht="14.65" customHeight="1" x14ac:dyDescent="0.25">
      <c r="A9647" s="38" t="s">
        <v>27937</v>
      </c>
      <c r="B9647" t="s">
        <v>5</v>
      </c>
      <c r="C9647" t="b">
        <v>1</v>
      </c>
      <c r="D9647">
        <v>15787</v>
      </c>
      <c r="E9647" t="s">
        <v>8010</v>
      </c>
      <c r="F9647">
        <v>50267</v>
      </c>
      <c r="G9647" t="s">
        <v>8011</v>
      </c>
      <c r="H9647" t="s">
        <v>164</v>
      </c>
      <c r="I9647" t="s">
        <v>1071</v>
      </c>
      <c r="J9647" t="s">
        <v>8012</v>
      </c>
      <c r="K9647" t="s">
        <v>306</v>
      </c>
      <c r="L9647" t="s">
        <v>99</v>
      </c>
      <c r="N9647" t="s">
        <v>287</v>
      </c>
      <c r="O9647" t="s">
        <v>288</v>
      </c>
      <c r="P9647" t="s">
        <v>28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289</v>
      </c>
      <c r="AA9647" t="s">
        <v>295</v>
      </c>
      <c r="AB9647" t="s">
        <v>288</v>
      </c>
      <c r="AC9647">
        <v>8</v>
      </c>
      <c r="AD9647">
        <v>1931</v>
      </c>
      <c r="AG9647" t="s">
        <v>289</v>
      </c>
      <c r="AH9647" t="s">
        <v>140</v>
      </c>
      <c r="AI9647">
        <v>2</v>
      </c>
      <c r="AJ9647" t="s">
        <v>288</v>
      </c>
      <c r="AK9647" t="s">
        <v>128</v>
      </c>
      <c r="AU9647" t="s">
        <v>289</v>
      </c>
      <c r="AV9647" t="s">
        <v>289</v>
      </c>
      <c r="AW9647">
        <v>0</v>
      </c>
      <c r="AX9647" t="s">
        <v>293</v>
      </c>
      <c r="BV9647" t="s">
        <v>289</v>
      </c>
    </row>
    <row r="9648" spans="1:76" ht="14.65" customHeight="1" x14ac:dyDescent="0.25">
      <c r="A9648" s="38" t="s">
        <v>27964</v>
      </c>
      <c r="B9648" t="s">
        <v>5</v>
      </c>
      <c r="C9648" t="b">
        <v>1</v>
      </c>
      <c r="D9648">
        <v>5914</v>
      </c>
      <c r="E9648" t="s">
        <v>3709</v>
      </c>
      <c r="F9648">
        <v>50268</v>
      </c>
      <c r="G9648" t="s">
        <v>8013</v>
      </c>
      <c r="H9648" t="s">
        <v>192</v>
      </c>
      <c r="I9648" t="s">
        <v>3711</v>
      </c>
      <c r="J9648" t="s">
        <v>1688</v>
      </c>
      <c r="K9648" t="s">
        <v>306</v>
      </c>
      <c r="L9648" t="s">
        <v>99</v>
      </c>
      <c r="N9648" t="s">
        <v>287</v>
      </c>
      <c r="O9648" t="s">
        <v>288</v>
      </c>
      <c r="P9648" t="s">
        <v>28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289</v>
      </c>
      <c r="AA9648" t="s">
        <v>295</v>
      </c>
      <c r="AB9648" t="s">
        <v>288</v>
      </c>
      <c r="AC9648">
        <v>9</v>
      </c>
      <c r="AD9648">
        <v>1984</v>
      </c>
      <c r="AG9648" t="s">
        <v>289</v>
      </c>
      <c r="AH9648" t="s">
        <v>140</v>
      </c>
      <c r="AI9648">
        <v>2</v>
      </c>
      <c r="AJ9648" t="s">
        <v>288</v>
      </c>
      <c r="AK9648" t="s">
        <v>128</v>
      </c>
      <c r="AU9648" t="s">
        <v>289</v>
      </c>
      <c r="AV9648" t="s">
        <v>289</v>
      </c>
      <c r="AW9648">
        <v>0</v>
      </c>
      <c r="AX9648" t="s">
        <v>293</v>
      </c>
    </row>
    <row r="9649" spans="1:76" ht="14.65" customHeight="1" x14ac:dyDescent="0.25">
      <c r="A9649" s="38" t="s">
        <v>27964</v>
      </c>
      <c r="B9649" t="s">
        <v>5</v>
      </c>
      <c r="C9649" t="b">
        <v>1</v>
      </c>
      <c r="D9649">
        <v>5914</v>
      </c>
      <c r="E9649" t="s">
        <v>3709</v>
      </c>
      <c r="F9649">
        <v>50269</v>
      </c>
      <c r="G9649" t="s">
        <v>8014</v>
      </c>
      <c r="H9649" t="s">
        <v>192</v>
      </c>
      <c r="I9649" t="s">
        <v>3711</v>
      </c>
      <c r="J9649" t="s">
        <v>1688</v>
      </c>
      <c r="K9649" t="s">
        <v>306</v>
      </c>
      <c r="L9649" t="s">
        <v>99</v>
      </c>
      <c r="N9649" t="s">
        <v>287</v>
      </c>
      <c r="O9649" t="s">
        <v>288</v>
      </c>
      <c r="P9649" t="s">
        <v>28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289</v>
      </c>
      <c r="AA9649" t="s">
        <v>295</v>
      </c>
      <c r="AB9649" t="s">
        <v>288</v>
      </c>
      <c r="AC9649">
        <v>7</v>
      </c>
      <c r="AD9649">
        <v>1984</v>
      </c>
      <c r="AG9649" t="s">
        <v>289</v>
      </c>
      <c r="AH9649" t="s">
        <v>140</v>
      </c>
      <c r="AI9649">
        <v>2</v>
      </c>
      <c r="AJ9649" t="s">
        <v>288</v>
      </c>
      <c r="AK9649" t="s">
        <v>128</v>
      </c>
      <c r="AU9649" t="s">
        <v>289</v>
      </c>
      <c r="AV9649" t="s">
        <v>289</v>
      </c>
      <c r="AW9649">
        <v>0</v>
      </c>
      <c r="AX9649" t="s">
        <v>293</v>
      </c>
    </row>
    <row r="9650" spans="1:76" ht="14.65" customHeight="1" x14ac:dyDescent="0.25">
      <c r="A9650" s="38" t="s">
        <v>27983</v>
      </c>
      <c r="B9650" t="s">
        <v>103</v>
      </c>
      <c r="C9650" t="b">
        <v>0</v>
      </c>
      <c r="D9650">
        <v>6529</v>
      </c>
      <c r="E9650" t="s">
        <v>8015</v>
      </c>
      <c r="F9650">
        <v>50270</v>
      </c>
      <c r="G9650" t="s">
        <v>8016</v>
      </c>
      <c r="H9650" t="s">
        <v>85</v>
      </c>
      <c r="I9650" t="s">
        <v>6808</v>
      </c>
      <c r="J9650" t="s">
        <v>3101</v>
      </c>
      <c r="K9650" t="s">
        <v>322</v>
      </c>
      <c r="L9650" t="s">
        <v>87</v>
      </c>
      <c r="M9650" t="s">
        <v>511</v>
      </c>
      <c r="N9650" t="s">
        <v>287</v>
      </c>
      <c r="O9650" t="s">
        <v>288</v>
      </c>
      <c r="P9650" t="s">
        <v>29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289</v>
      </c>
      <c r="AA9650" t="s">
        <v>298</v>
      </c>
      <c r="AB9650" t="s">
        <v>288</v>
      </c>
      <c r="AC9650">
        <v>9</v>
      </c>
      <c r="AD9650">
        <v>1993</v>
      </c>
      <c r="AG9650" t="s">
        <v>292</v>
      </c>
      <c r="AH9650" t="s">
        <v>143</v>
      </c>
      <c r="AI9650">
        <v>7</v>
      </c>
      <c r="AJ9650" t="s">
        <v>317</v>
      </c>
      <c r="AK9650" t="s">
        <v>102</v>
      </c>
      <c r="AU9650" t="s">
        <v>289</v>
      </c>
      <c r="AV9650" t="s">
        <v>289</v>
      </c>
      <c r="AX9650" t="s">
        <v>311</v>
      </c>
      <c r="BV9650" t="s">
        <v>289</v>
      </c>
    </row>
    <row r="9651" spans="1:76" ht="14.65" customHeight="1" x14ac:dyDescent="0.25">
      <c r="A9651" s="38" t="s">
        <v>27983</v>
      </c>
      <c r="B9651" t="s">
        <v>103</v>
      </c>
      <c r="C9651" t="b">
        <v>0</v>
      </c>
      <c r="D9651">
        <v>6529</v>
      </c>
      <c r="E9651" t="s">
        <v>8015</v>
      </c>
      <c r="F9651">
        <v>50270</v>
      </c>
      <c r="G9651" t="s">
        <v>8016</v>
      </c>
      <c r="H9651" t="s">
        <v>85</v>
      </c>
      <c r="I9651" t="s">
        <v>6808</v>
      </c>
      <c r="J9651" t="s">
        <v>1818</v>
      </c>
      <c r="K9651" t="s">
        <v>322</v>
      </c>
      <c r="L9651" t="s">
        <v>85</v>
      </c>
      <c r="M9651" t="s">
        <v>511</v>
      </c>
      <c r="N9651" t="s">
        <v>287</v>
      </c>
      <c r="O9651" t="s">
        <v>292</v>
      </c>
      <c r="P9651" t="s">
        <v>28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289</v>
      </c>
      <c r="AA9651" t="s">
        <v>298</v>
      </c>
      <c r="AB9651" t="s">
        <v>288</v>
      </c>
      <c r="AC9651">
        <v>10</v>
      </c>
      <c r="AD9651">
        <v>1993</v>
      </c>
      <c r="AG9651" t="s">
        <v>292</v>
      </c>
      <c r="AH9651" t="s">
        <v>143</v>
      </c>
      <c r="AI9651">
        <v>7</v>
      </c>
      <c r="AJ9651" t="s">
        <v>317</v>
      </c>
      <c r="AK9651" t="s">
        <v>102</v>
      </c>
      <c r="AU9651" t="s">
        <v>289</v>
      </c>
      <c r="AV9651" t="s">
        <v>289</v>
      </c>
      <c r="AX9651" t="s">
        <v>311</v>
      </c>
      <c r="BV9651" t="s">
        <v>289</v>
      </c>
    </row>
    <row r="9652" spans="1:76" ht="14.65" customHeight="1" x14ac:dyDescent="0.25">
      <c r="A9652" s="38" t="s">
        <v>27986</v>
      </c>
      <c r="B9652" t="s">
        <v>17</v>
      </c>
      <c r="C9652" t="b">
        <v>1</v>
      </c>
      <c r="D9652">
        <v>56125</v>
      </c>
      <c r="E9652" t="s">
        <v>8017</v>
      </c>
      <c r="F9652">
        <v>50273</v>
      </c>
      <c r="G9652" t="s">
        <v>8018</v>
      </c>
      <c r="H9652" t="s">
        <v>177</v>
      </c>
      <c r="I9652" t="s">
        <v>2591</v>
      </c>
      <c r="J9652" t="s">
        <v>8019</v>
      </c>
      <c r="K9652" t="s">
        <v>98</v>
      </c>
      <c r="L9652" t="s">
        <v>78</v>
      </c>
      <c r="N9652" t="s">
        <v>287</v>
      </c>
      <c r="O9652" t="s">
        <v>288</v>
      </c>
      <c r="P9652" t="s">
        <v>28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289</v>
      </c>
      <c r="AA9652" t="s">
        <v>295</v>
      </c>
      <c r="AB9652" t="s">
        <v>288</v>
      </c>
      <c r="AC9652">
        <v>5</v>
      </c>
      <c r="AD9652">
        <v>1988</v>
      </c>
      <c r="AG9652" t="s">
        <v>289</v>
      </c>
      <c r="AH9652" t="s">
        <v>140</v>
      </c>
      <c r="AI9652">
        <v>2</v>
      </c>
      <c r="AJ9652" t="s">
        <v>288</v>
      </c>
      <c r="AK9652" t="s">
        <v>97</v>
      </c>
      <c r="AL9652" t="s">
        <v>102</v>
      </c>
      <c r="AM9652" t="s">
        <v>127</v>
      </c>
      <c r="AQ9652" t="s">
        <v>97</v>
      </c>
      <c r="AR9652" t="s">
        <v>102</v>
      </c>
      <c r="AS9652" t="s">
        <v>131</v>
      </c>
      <c r="AU9652" t="s">
        <v>289</v>
      </c>
      <c r="AV9652" t="s">
        <v>289</v>
      </c>
      <c r="AX9652" t="s">
        <v>311</v>
      </c>
      <c r="BV9652" t="s">
        <v>292</v>
      </c>
      <c r="BW9652" t="s">
        <v>289</v>
      </c>
      <c r="BX9652" t="s">
        <v>289</v>
      </c>
    </row>
    <row r="9653" spans="1:76" ht="14.65" customHeight="1" x14ac:dyDescent="0.25">
      <c r="A9653" s="38" t="s">
        <v>27968</v>
      </c>
      <c r="B9653" t="s">
        <v>73</v>
      </c>
      <c r="C9653" t="b">
        <v>0</v>
      </c>
      <c r="D9653">
        <v>17191</v>
      </c>
      <c r="E9653" t="s">
        <v>8020</v>
      </c>
      <c r="F9653">
        <v>50274</v>
      </c>
      <c r="G9653" t="s">
        <v>8021</v>
      </c>
      <c r="H9653" t="s">
        <v>171</v>
      </c>
      <c r="I9653" t="s">
        <v>8022</v>
      </c>
      <c r="J9653" t="s">
        <v>315</v>
      </c>
      <c r="K9653" t="s">
        <v>6857</v>
      </c>
      <c r="L9653" t="s">
        <v>78</v>
      </c>
      <c r="N9653" t="s">
        <v>287</v>
      </c>
      <c r="O9653" t="s">
        <v>288</v>
      </c>
      <c r="P9653" t="s">
        <v>28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289</v>
      </c>
      <c r="AA9653" t="s">
        <v>295</v>
      </c>
      <c r="AB9653" t="s">
        <v>288</v>
      </c>
      <c r="AC9653">
        <v>2</v>
      </c>
      <c r="AD9653">
        <v>1986</v>
      </c>
      <c r="AG9653" t="s">
        <v>292</v>
      </c>
      <c r="AH9653" t="s">
        <v>143</v>
      </c>
      <c r="AI9653">
        <v>7</v>
      </c>
      <c r="AJ9653" t="s">
        <v>317</v>
      </c>
      <c r="AK9653" t="s">
        <v>132</v>
      </c>
      <c r="AQ9653" t="s">
        <v>132</v>
      </c>
      <c r="AU9653" t="s">
        <v>289</v>
      </c>
      <c r="AV9653" t="s">
        <v>289</v>
      </c>
      <c r="AW9653">
        <v>0</v>
      </c>
      <c r="AX9653" t="s">
        <v>307</v>
      </c>
      <c r="BS9653" t="s">
        <v>289</v>
      </c>
      <c r="BV9653" t="s">
        <v>289</v>
      </c>
      <c r="BW9653" t="s">
        <v>289</v>
      </c>
      <c r="BX9653" t="s">
        <v>289</v>
      </c>
    </row>
    <row r="9654" spans="1:76" ht="14.65" customHeight="1" x14ac:dyDescent="0.25">
      <c r="A9654" s="38" t="s">
        <v>27963</v>
      </c>
      <c r="B9654" t="s">
        <v>2</v>
      </c>
      <c r="C9654" t="b">
        <v>0</v>
      </c>
      <c r="D9654">
        <v>14465</v>
      </c>
      <c r="E9654" t="s">
        <v>8023</v>
      </c>
      <c r="F9654">
        <v>50275</v>
      </c>
      <c r="G9654" t="s">
        <v>8024</v>
      </c>
      <c r="H9654" t="s">
        <v>202</v>
      </c>
      <c r="I9654" t="s">
        <v>4781</v>
      </c>
      <c r="J9654" t="s">
        <v>7223</v>
      </c>
      <c r="K9654" t="s">
        <v>310</v>
      </c>
      <c r="L9654" t="s">
        <v>78</v>
      </c>
      <c r="N9654" t="s">
        <v>287</v>
      </c>
      <c r="O9654" t="s">
        <v>288</v>
      </c>
      <c r="P9654" t="s">
        <v>28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289</v>
      </c>
      <c r="AA9654" t="s">
        <v>295</v>
      </c>
      <c r="AB9654" t="s">
        <v>288</v>
      </c>
      <c r="AC9654">
        <v>9</v>
      </c>
      <c r="AD9654">
        <v>1983</v>
      </c>
      <c r="AG9654" t="s">
        <v>292</v>
      </c>
      <c r="AH9654" t="s">
        <v>143</v>
      </c>
      <c r="AI9654">
        <v>7</v>
      </c>
      <c r="AJ9654" t="s">
        <v>317</v>
      </c>
      <c r="AK9654" t="s">
        <v>102</v>
      </c>
      <c r="AL9654" t="s">
        <v>79</v>
      </c>
      <c r="AQ9654" t="s">
        <v>102</v>
      </c>
      <c r="AU9654" t="s">
        <v>289</v>
      </c>
      <c r="AV9654" t="s">
        <v>289</v>
      </c>
      <c r="AX9654" t="s">
        <v>324</v>
      </c>
      <c r="AZ9654" t="s">
        <v>289</v>
      </c>
      <c r="BC9654" t="s">
        <v>289</v>
      </c>
      <c r="BV9654" t="s">
        <v>292</v>
      </c>
      <c r="BW9654" t="s">
        <v>289</v>
      </c>
      <c r="BX9654" t="s">
        <v>292</v>
      </c>
    </row>
    <row r="9655" spans="1:76" ht="14.65" customHeight="1" x14ac:dyDescent="0.25">
      <c r="A9655" s="38" t="s">
        <v>27968</v>
      </c>
      <c r="B9655" t="s">
        <v>6</v>
      </c>
      <c r="C9655" t="b">
        <v>1</v>
      </c>
      <c r="D9655">
        <v>20707</v>
      </c>
      <c r="E9655" t="s">
        <v>8025</v>
      </c>
      <c r="F9655">
        <v>50276</v>
      </c>
      <c r="G9655" t="s">
        <v>8025</v>
      </c>
      <c r="H9655" t="s">
        <v>85</v>
      </c>
      <c r="I9655" t="s">
        <v>1081</v>
      </c>
      <c r="J9655" t="s">
        <v>7071</v>
      </c>
      <c r="K9655" t="s">
        <v>300</v>
      </c>
      <c r="L9655" t="s">
        <v>106</v>
      </c>
      <c r="N9655" t="s">
        <v>287</v>
      </c>
      <c r="O9655" t="s">
        <v>288</v>
      </c>
      <c r="P9655" t="s">
        <v>288</v>
      </c>
      <c r="S9655">
        <v>5.9</v>
      </c>
      <c r="U9655">
        <v>5.9</v>
      </c>
      <c r="V9655">
        <v>5.9</v>
      </c>
      <c r="W9655">
        <v>1</v>
      </c>
      <c r="X9655" t="s">
        <v>289</v>
      </c>
      <c r="AA9655" t="s">
        <v>295</v>
      </c>
      <c r="AB9655" t="s">
        <v>288</v>
      </c>
      <c r="AC9655">
        <v>12</v>
      </c>
      <c r="AD9655">
        <v>1986</v>
      </c>
      <c r="AE9655">
        <v>9</v>
      </c>
      <c r="AF9655">
        <v>2022</v>
      </c>
      <c r="AG9655" t="s">
        <v>289</v>
      </c>
      <c r="AH9655" t="s">
        <v>140</v>
      </c>
      <c r="AI9655">
        <v>2</v>
      </c>
      <c r="AJ9655" t="s">
        <v>288</v>
      </c>
      <c r="AK9655" t="s">
        <v>133</v>
      </c>
      <c r="AU9655" t="s">
        <v>289</v>
      </c>
      <c r="AV9655" t="s">
        <v>289</v>
      </c>
      <c r="AW9655">
        <v>60</v>
      </c>
      <c r="BS9655" t="s">
        <v>289</v>
      </c>
      <c r="BV9655" t="s">
        <v>289</v>
      </c>
    </row>
    <row r="9656" spans="1:76" ht="14.65" customHeight="1" x14ac:dyDescent="0.25">
      <c r="A9656" s="38" t="s">
        <v>28027</v>
      </c>
      <c r="B9656" t="s">
        <v>5</v>
      </c>
      <c r="C9656" t="b">
        <v>1</v>
      </c>
      <c r="D9656">
        <v>57280</v>
      </c>
      <c r="E9656" t="s">
        <v>1694</v>
      </c>
      <c r="F9656">
        <v>50278</v>
      </c>
      <c r="G9656" t="s">
        <v>8026</v>
      </c>
      <c r="H9656" t="s">
        <v>179</v>
      </c>
      <c r="I9656" t="s">
        <v>1543</v>
      </c>
      <c r="J9656" t="s">
        <v>315</v>
      </c>
      <c r="K9656" t="s">
        <v>306</v>
      </c>
      <c r="L9656" t="s">
        <v>99</v>
      </c>
      <c r="N9656" t="s">
        <v>452</v>
      </c>
      <c r="O9656" t="s">
        <v>288</v>
      </c>
      <c r="P9656" t="s">
        <v>28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289</v>
      </c>
      <c r="AA9656" t="s">
        <v>295</v>
      </c>
      <c r="AB9656" t="s">
        <v>288</v>
      </c>
      <c r="AC9656">
        <v>2</v>
      </c>
      <c r="AD9656">
        <v>1989</v>
      </c>
      <c r="AG9656" t="s">
        <v>289</v>
      </c>
      <c r="AH9656" t="s">
        <v>140</v>
      </c>
      <c r="AI9656">
        <v>2</v>
      </c>
      <c r="AJ9656" t="s">
        <v>288</v>
      </c>
      <c r="AK9656" t="s">
        <v>128</v>
      </c>
      <c r="AU9656" t="s">
        <v>289</v>
      </c>
      <c r="AV9656" t="s">
        <v>289</v>
      </c>
      <c r="AW9656">
        <v>0</v>
      </c>
      <c r="AX9656" t="s">
        <v>307</v>
      </c>
    </row>
    <row r="9657" spans="1:76" ht="14.65" customHeight="1" x14ac:dyDescent="0.25">
      <c r="A9657" s="38" t="s">
        <v>28027</v>
      </c>
      <c r="B9657" t="s">
        <v>5</v>
      </c>
      <c r="C9657" t="b">
        <v>1</v>
      </c>
      <c r="D9657">
        <v>57280</v>
      </c>
      <c r="E9657" t="s">
        <v>1694</v>
      </c>
      <c r="F9657">
        <v>50278</v>
      </c>
      <c r="G9657" t="s">
        <v>8026</v>
      </c>
      <c r="H9657" t="s">
        <v>179</v>
      </c>
      <c r="I9657" t="s">
        <v>1543</v>
      </c>
      <c r="J9657" t="s">
        <v>548</v>
      </c>
      <c r="K9657" t="s">
        <v>306</v>
      </c>
      <c r="L9657" t="s">
        <v>99</v>
      </c>
      <c r="N9657" t="s">
        <v>452</v>
      </c>
      <c r="O9657" t="s">
        <v>288</v>
      </c>
      <c r="P9657" t="s">
        <v>28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289</v>
      </c>
      <c r="AA9657" t="s">
        <v>295</v>
      </c>
      <c r="AB9657" t="s">
        <v>288</v>
      </c>
      <c r="AC9657">
        <v>3</v>
      </c>
      <c r="AD9657">
        <v>1989</v>
      </c>
      <c r="AG9657" t="s">
        <v>289</v>
      </c>
      <c r="AH9657" t="s">
        <v>140</v>
      </c>
      <c r="AI9657">
        <v>2</v>
      </c>
      <c r="AJ9657" t="s">
        <v>288</v>
      </c>
      <c r="AK9657" t="s">
        <v>128</v>
      </c>
      <c r="AU9657" t="s">
        <v>289</v>
      </c>
      <c r="AV9657" t="s">
        <v>289</v>
      </c>
      <c r="AW9657">
        <v>0</v>
      </c>
      <c r="AX9657" t="s">
        <v>307</v>
      </c>
    </row>
    <row r="9658" spans="1:76" ht="14.65" customHeight="1" x14ac:dyDescent="0.25">
      <c r="A9658" s="38" t="s">
        <v>27986</v>
      </c>
      <c r="B9658" t="s">
        <v>9</v>
      </c>
      <c r="C9658" t="b">
        <v>1</v>
      </c>
      <c r="D9658">
        <v>22174</v>
      </c>
      <c r="E9658" t="s">
        <v>8027</v>
      </c>
      <c r="F9658">
        <v>50279</v>
      </c>
      <c r="G9658" t="s">
        <v>8028</v>
      </c>
      <c r="H9658" t="s">
        <v>196</v>
      </c>
      <c r="I9658" t="s">
        <v>8029</v>
      </c>
      <c r="J9658" t="s">
        <v>315</v>
      </c>
      <c r="K9658" t="s">
        <v>89</v>
      </c>
      <c r="L9658" t="s">
        <v>78</v>
      </c>
      <c r="N9658" t="s">
        <v>287</v>
      </c>
      <c r="O9658" t="s">
        <v>288</v>
      </c>
      <c r="P9658" t="s">
        <v>288</v>
      </c>
      <c r="Q9658">
        <v>1048035</v>
      </c>
      <c r="R9658" t="s">
        <v>8030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289</v>
      </c>
      <c r="AA9658" t="s">
        <v>295</v>
      </c>
      <c r="AB9658" t="s">
        <v>288</v>
      </c>
      <c r="AC9658">
        <v>9</v>
      </c>
      <c r="AD9658">
        <v>1988</v>
      </c>
      <c r="AG9658" t="s">
        <v>289</v>
      </c>
      <c r="AH9658" t="s">
        <v>140</v>
      </c>
      <c r="AI9658">
        <v>2</v>
      </c>
      <c r="AJ9658" t="s">
        <v>288</v>
      </c>
      <c r="AK9658" t="s">
        <v>88</v>
      </c>
      <c r="AL9658" t="s">
        <v>102</v>
      </c>
      <c r="AQ9658" t="s">
        <v>102</v>
      </c>
      <c r="AU9658" t="s">
        <v>289</v>
      </c>
      <c r="AV9658" t="s">
        <v>289</v>
      </c>
      <c r="AX9658" t="s">
        <v>311</v>
      </c>
      <c r="BB9658" t="s">
        <v>289</v>
      </c>
      <c r="BC9658" t="s">
        <v>289</v>
      </c>
      <c r="BV9658" t="s">
        <v>292</v>
      </c>
      <c r="BW9658" t="s">
        <v>292</v>
      </c>
      <c r="BX9658" t="s">
        <v>289</v>
      </c>
    </row>
    <row r="9659" spans="1:76" ht="27" customHeight="1" x14ac:dyDescent="0.25">
      <c r="A9659" s="38" t="s">
        <v>27916</v>
      </c>
      <c r="B9659" t="s">
        <v>9</v>
      </c>
      <c r="C9659" t="b">
        <v>1</v>
      </c>
      <c r="D9659">
        <v>22174</v>
      </c>
      <c r="E9659" t="s">
        <v>8027</v>
      </c>
      <c r="F9659">
        <v>50279</v>
      </c>
      <c r="G9659" t="s">
        <v>8028</v>
      </c>
      <c r="H9659" t="s">
        <v>196</v>
      </c>
      <c r="I9659" t="s">
        <v>8029</v>
      </c>
      <c r="J9659" t="s">
        <v>2335</v>
      </c>
      <c r="K9659" t="s">
        <v>89</v>
      </c>
      <c r="L9659" t="s">
        <v>80</v>
      </c>
      <c r="N9659" t="s">
        <v>287</v>
      </c>
      <c r="O9659" t="s">
        <v>288</v>
      </c>
      <c r="P9659" t="s">
        <v>288</v>
      </c>
      <c r="Q9659">
        <v>87901559</v>
      </c>
      <c r="R9659" t="s">
        <v>8031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289</v>
      </c>
      <c r="AA9659" t="s">
        <v>295</v>
      </c>
      <c r="AB9659" t="s">
        <v>288</v>
      </c>
      <c r="AC9659">
        <v>2</v>
      </c>
      <c r="AD9659">
        <v>2010</v>
      </c>
      <c r="AG9659" t="s">
        <v>289</v>
      </c>
      <c r="AH9659" t="s">
        <v>140</v>
      </c>
      <c r="AI9659">
        <v>2</v>
      </c>
      <c r="AJ9659" t="s">
        <v>288</v>
      </c>
      <c r="AK9659" t="s">
        <v>88</v>
      </c>
      <c r="AQ9659" t="s">
        <v>113</v>
      </c>
      <c r="AU9659" t="s">
        <v>289</v>
      </c>
      <c r="AV9659" t="s">
        <v>289</v>
      </c>
      <c r="AX9659" t="s">
        <v>307</v>
      </c>
      <c r="BB9659" t="s">
        <v>289</v>
      </c>
      <c r="BV9659" t="s">
        <v>289</v>
      </c>
      <c r="BW9659" t="s">
        <v>289</v>
      </c>
      <c r="BX9659" t="s">
        <v>289</v>
      </c>
    </row>
    <row r="9660" spans="1:76" ht="27" customHeight="1" x14ac:dyDescent="0.25">
      <c r="A9660" s="38" t="s">
        <v>27916</v>
      </c>
      <c r="B9660" t="s">
        <v>9</v>
      </c>
      <c r="C9660" t="b">
        <v>1</v>
      </c>
      <c r="D9660">
        <v>22174</v>
      </c>
      <c r="E9660" t="s">
        <v>8027</v>
      </c>
      <c r="F9660">
        <v>50279</v>
      </c>
      <c r="G9660" t="s">
        <v>8028</v>
      </c>
      <c r="H9660" t="s">
        <v>196</v>
      </c>
      <c r="I9660" t="s">
        <v>8029</v>
      </c>
      <c r="J9660" t="s">
        <v>6942</v>
      </c>
      <c r="K9660" t="s">
        <v>89</v>
      </c>
      <c r="L9660" t="s">
        <v>80</v>
      </c>
      <c r="N9660" t="s">
        <v>287</v>
      </c>
      <c r="O9660" t="s">
        <v>288</v>
      </c>
      <c r="P9660" t="s">
        <v>288</v>
      </c>
      <c r="Q9660">
        <v>87901561</v>
      </c>
      <c r="R9660" t="s">
        <v>8032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289</v>
      </c>
      <c r="AA9660" t="s">
        <v>295</v>
      </c>
      <c r="AB9660" t="s">
        <v>288</v>
      </c>
      <c r="AC9660">
        <v>2</v>
      </c>
      <c r="AD9660">
        <v>2010</v>
      </c>
      <c r="AG9660" t="s">
        <v>289</v>
      </c>
      <c r="AH9660" t="s">
        <v>140</v>
      </c>
      <c r="AI9660">
        <v>2</v>
      </c>
      <c r="AJ9660" t="s">
        <v>288</v>
      </c>
      <c r="AK9660" t="s">
        <v>88</v>
      </c>
      <c r="AQ9660" t="s">
        <v>113</v>
      </c>
      <c r="AU9660" t="s">
        <v>289</v>
      </c>
      <c r="AV9660" t="s">
        <v>289</v>
      </c>
      <c r="AX9660" t="s">
        <v>307</v>
      </c>
      <c r="BB9660" t="s">
        <v>289</v>
      </c>
      <c r="BV9660" t="s">
        <v>289</v>
      </c>
      <c r="BW9660" t="s">
        <v>289</v>
      </c>
      <c r="BX9660" t="s">
        <v>289</v>
      </c>
    </row>
    <row r="9661" spans="1:76" ht="27" customHeight="1" x14ac:dyDescent="0.25">
      <c r="A9661" s="38" t="s">
        <v>27942</v>
      </c>
      <c r="B9661" t="s">
        <v>12</v>
      </c>
      <c r="C9661" t="b">
        <v>1</v>
      </c>
      <c r="D9661">
        <v>22174</v>
      </c>
      <c r="E9661" t="s">
        <v>8027</v>
      </c>
      <c r="F9661">
        <v>50279</v>
      </c>
      <c r="G9661" t="s">
        <v>8028</v>
      </c>
      <c r="H9661" t="s">
        <v>196</v>
      </c>
      <c r="I9661" t="s">
        <v>8029</v>
      </c>
      <c r="J9661" t="s">
        <v>8033</v>
      </c>
      <c r="K9661" t="s">
        <v>339</v>
      </c>
      <c r="L9661" t="s">
        <v>80</v>
      </c>
      <c r="N9661" t="s">
        <v>287</v>
      </c>
      <c r="O9661" t="s">
        <v>288</v>
      </c>
      <c r="P9661" t="s">
        <v>288</v>
      </c>
      <c r="Q9661">
        <v>1048036</v>
      </c>
      <c r="R9661" t="s">
        <v>8034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289</v>
      </c>
      <c r="AA9661" t="s">
        <v>295</v>
      </c>
      <c r="AB9661" t="s">
        <v>288</v>
      </c>
      <c r="AC9661">
        <v>5</v>
      </c>
      <c r="AD9661">
        <v>2001</v>
      </c>
      <c r="AG9661" t="s">
        <v>289</v>
      </c>
      <c r="AH9661" t="s">
        <v>140</v>
      </c>
      <c r="AI9661">
        <v>2</v>
      </c>
      <c r="AJ9661" t="s">
        <v>288</v>
      </c>
      <c r="AK9661" t="s">
        <v>102</v>
      </c>
      <c r="AQ9661" t="s">
        <v>102</v>
      </c>
      <c r="AU9661" t="s">
        <v>289</v>
      </c>
      <c r="AV9661" t="s">
        <v>289</v>
      </c>
      <c r="AX9661" t="s">
        <v>307</v>
      </c>
      <c r="BV9661" t="s">
        <v>289</v>
      </c>
      <c r="BW9661" t="s">
        <v>289</v>
      </c>
      <c r="BX9661" t="s">
        <v>289</v>
      </c>
    </row>
    <row r="9662" spans="1:76" ht="14.65" customHeight="1" x14ac:dyDescent="0.25">
      <c r="A9662" s="38" t="s">
        <v>27967</v>
      </c>
      <c r="B9662" t="s">
        <v>5</v>
      </c>
      <c r="C9662" t="b">
        <v>1</v>
      </c>
      <c r="D9662">
        <v>63070</v>
      </c>
      <c r="E9662" t="s">
        <v>8035</v>
      </c>
      <c r="F9662">
        <v>50280</v>
      </c>
      <c r="G9662" t="s">
        <v>8036</v>
      </c>
      <c r="H9662" t="s">
        <v>192</v>
      </c>
      <c r="I9662" t="s">
        <v>1559</v>
      </c>
      <c r="J9662" t="s">
        <v>315</v>
      </c>
      <c r="K9662" t="s">
        <v>306</v>
      </c>
      <c r="L9662" t="s">
        <v>99</v>
      </c>
      <c r="N9662" t="s">
        <v>287</v>
      </c>
      <c r="O9662" t="s">
        <v>288</v>
      </c>
      <c r="P9662" t="s">
        <v>28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289</v>
      </c>
      <c r="AA9662" t="s">
        <v>295</v>
      </c>
      <c r="AB9662" t="s">
        <v>288</v>
      </c>
      <c r="AC9662">
        <v>12</v>
      </c>
      <c r="AD9662">
        <v>1987</v>
      </c>
      <c r="AG9662" t="s">
        <v>289</v>
      </c>
      <c r="AH9662" t="s">
        <v>140</v>
      </c>
      <c r="AI9662">
        <v>2</v>
      </c>
      <c r="AJ9662" t="s">
        <v>288</v>
      </c>
      <c r="AK9662" t="s">
        <v>128</v>
      </c>
      <c r="AU9662" t="s">
        <v>289</v>
      </c>
      <c r="AV9662" t="s">
        <v>289</v>
      </c>
      <c r="AX9662" t="s">
        <v>307</v>
      </c>
      <c r="BS9662" t="s">
        <v>289</v>
      </c>
      <c r="BV9662" t="s">
        <v>289</v>
      </c>
    </row>
    <row r="9663" spans="1:76" ht="14.65" customHeight="1" x14ac:dyDescent="0.25">
      <c r="A9663" s="38" t="s">
        <v>27963</v>
      </c>
      <c r="B9663" t="s">
        <v>6</v>
      </c>
      <c r="C9663" t="b">
        <v>1</v>
      </c>
      <c r="D9663">
        <v>16630</v>
      </c>
      <c r="E9663" t="s">
        <v>7549</v>
      </c>
      <c r="F9663">
        <v>50281</v>
      </c>
      <c r="G9663" t="s">
        <v>8037</v>
      </c>
      <c r="H9663" t="s">
        <v>85</v>
      </c>
      <c r="I9663" t="s">
        <v>1081</v>
      </c>
      <c r="J9663" t="s">
        <v>8038</v>
      </c>
      <c r="K9663" t="s">
        <v>300</v>
      </c>
      <c r="L9663" t="s">
        <v>106</v>
      </c>
      <c r="N9663" t="s">
        <v>287</v>
      </c>
      <c r="O9663" t="s">
        <v>288</v>
      </c>
      <c r="P9663" t="s">
        <v>288</v>
      </c>
      <c r="Q9663" t="s">
        <v>8039</v>
      </c>
      <c r="R9663" t="s">
        <v>8039</v>
      </c>
      <c r="S9663">
        <v>31</v>
      </c>
      <c r="U9663">
        <v>31</v>
      </c>
      <c r="V9663">
        <v>31</v>
      </c>
      <c r="W9663">
        <v>0</v>
      </c>
      <c r="X9663" t="s">
        <v>289</v>
      </c>
      <c r="AA9663" t="s">
        <v>295</v>
      </c>
      <c r="AB9663" t="s">
        <v>288</v>
      </c>
      <c r="AC9663">
        <v>3</v>
      </c>
      <c r="AD9663">
        <v>1983</v>
      </c>
      <c r="AG9663" t="s">
        <v>289</v>
      </c>
      <c r="AH9663" t="s">
        <v>140</v>
      </c>
      <c r="AI9663">
        <v>2</v>
      </c>
      <c r="AJ9663" t="s">
        <v>288</v>
      </c>
      <c r="AK9663" t="s">
        <v>133</v>
      </c>
      <c r="AU9663" t="s">
        <v>289</v>
      </c>
      <c r="AW9663">
        <v>111</v>
      </c>
      <c r="AX9663" t="s">
        <v>293</v>
      </c>
    </row>
    <row r="9664" spans="1:76" ht="14.65" customHeight="1" x14ac:dyDescent="0.25">
      <c r="A9664" s="38" t="s">
        <v>27928</v>
      </c>
      <c r="B9664" t="s">
        <v>5</v>
      </c>
      <c r="C9664" t="b">
        <v>1</v>
      </c>
      <c r="D9664">
        <v>60832</v>
      </c>
      <c r="E9664" t="s">
        <v>8040</v>
      </c>
      <c r="F9664">
        <v>50285</v>
      </c>
      <c r="G9664" t="s">
        <v>8041</v>
      </c>
      <c r="H9664" t="s">
        <v>188</v>
      </c>
      <c r="I9664" t="s">
        <v>3624</v>
      </c>
      <c r="J9664" t="s">
        <v>1664</v>
      </c>
      <c r="K9664" t="s">
        <v>306</v>
      </c>
      <c r="L9664" t="s">
        <v>99</v>
      </c>
      <c r="N9664" t="s">
        <v>287</v>
      </c>
      <c r="O9664" t="s">
        <v>288</v>
      </c>
      <c r="P9664" t="s">
        <v>28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289</v>
      </c>
      <c r="AA9664" t="s">
        <v>295</v>
      </c>
      <c r="AB9664" t="s">
        <v>288</v>
      </c>
      <c r="AC9664">
        <v>5</v>
      </c>
      <c r="AD9664">
        <v>1995</v>
      </c>
      <c r="AG9664" t="s">
        <v>289</v>
      </c>
      <c r="AH9664" t="s">
        <v>140</v>
      </c>
      <c r="AI9664">
        <v>2</v>
      </c>
      <c r="AJ9664" t="s">
        <v>288</v>
      </c>
      <c r="AK9664" t="s">
        <v>128</v>
      </c>
      <c r="AU9664" t="s">
        <v>289</v>
      </c>
      <c r="AV9664" t="s">
        <v>289</v>
      </c>
      <c r="AW9664">
        <v>0</v>
      </c>
      <c r="AX9664" t="s">
        <v>293</v>
      </c>
      <c r="BV9664" t="s">
        <v>289</v>
      </c>
    </row>
    <row r="9665" spans="1:76" ht="14.65" customHeight="1" x14ac:dyDescent="0.25">
      <c r="A9665" s="38" t="s">
        <v>27928</v>
      </c>
      <c r="B9665" t="s">
        <v>5</v>
      </c>
      <c r="C9665" t="b">
        <v>1</v>
      </c>
      <c r="D9665">
        <v>60832</v>
      </c>
      <c r="E9665" t="s">
        <v>8040</v>
      </c>
      <c r="F9665">
        <v>50285</v>
      </c>
      <c r="G9665" t="s">
        <v>8041</v>
      </c>
      <c r="H9665" t="s">
        <v>188</v>
      </c>
      <c r="I9665" t="s">
        <v>3624</v>
      </c>
      <c r="J9665" t="s">
        <v>8042</v>
      </c>
      <c r="K9665" t="s">
        <v>306</v>
      </c>
      <c r="L9665" t="s">
        <v>99</v>
      </c>
      <c r="N9665" t="s">
        <v>287</v>
      </c>
      <c r="O9665" t="s">
        <v>288</v>
      </c>
      <c r="P9665" t="s">
        <v>28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289</v>
      </c>
      <c r="AA9665" t="s">
        <v>295</v>
      </c>
      <c r="AB9665" t="s">
        <v>288</v>
      </c>
      <c r="AC9665">
        <v>5</v>
      </c>
      <c r="AD9665">
        <v>1995</v>
      </c>
      <c r="AG9665" t="s">
        <v>289</v>
      </c>
      <c r="AH9665" t="s">
        <v>140</v>
      </c>
      <c r="AI9665">
        <v>2</v>
      </c>
      <c r="AJ9665" t="s">
        <v>288</v>
      </c>
      <c r="AK9665" t="s">
        <v>128</v>
      </c>
      <c r="AU9665" t="s">
        <v>289</v>
      </c>
      <c r="AV9665" t="s">
        <v>289</v>
      </c>
      <c r="AW9665">
        <v>0</v>
      </c>
      <c r="AX9665" t="s">
        <v>293</v>
      </c>
      <c r="BV9665" t="s">
        <v>289</v>
      </c>
    </row>
    <row r="9666" spans="1:76" ht="14.65" customHeight="1" x14ac:dyDescent="0.25">
      <c r="A9666" s="38" t="s">
        <v>27986</v>
      </c>
      <c r="B9666" t="s">
        <v>17</v>
      </c>
      <c r="C9666" t="b">
        <v>1</v>
      </c>
      <c r="D9666">
        <v>16929</v>
      </c>
      <c r="E9666" t="s">
        <v>8043</v>
      </c>
      <c r="F9666">
        <v>50290</v>
      </c>
      <c r="G9666" t="s">
        <v>8044</v>
      </c>
      <c r="H9666" t="s">
        <v>177</v>
      </c>
      <c r="I9666" t="s">
        <v>8045</v>
      </c>
      <c r="J9666" t="s">
        <v>315</v>
      </c>
      <c r="K9666" t="s">
        <v>98</v>
      </c>
      <c r="L9666" t="s">
        <v>78</v>
      </c>
      <c r="N9666" t="s">
        <v>287</v>
      </c>
      <c r="O9666" t="s">
        <v>288</v>
      </c>
      <c r="P9666" t="s">
        <v>288</v>
      </c>
      <c r="Q9666" t="s">
        <v>804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289</v>
      </c>
      <c r="AA9666" t="s">
        <v>295</v>
      </c>
      <c r="AB9666" t="s">
        <v>288</v>
      </c>
      <c r="AC9666">
        <v>7</v>
      </c>
      <c r="AD9666">
        <v>1988</v>
      </c>
      <c r="AG9666" t="s">
        <v>289</v>
      </c>
      <c r="AH9666" t="s">
        <v>140</v>
      </c>
      <c r="AI9666">
        <v>2</v>
      </c>
      <c r="AJ9666" t="s">
        <v>288</v>
      </c>
      <c r="AK9666" t="s">
        <v>97</v>
      </c>
      <c r="AL9666" t="s">
        <v>102</v>
      </c>
      <c r="AM9666" t="s">
        <v>79</v>
      </c>
      <c r="AQ9666" t="s">
        <v>79</v>
      </c>
      <c r="AU9666" t="s">
        <v>289</v>
      </c>
      <c r="AV9666" t="s">
        <v>289</v>
      </c>
      <c r="AW9666">
        <v>0</v>
      </c>
      <c r="AX9666" t="s">
        <v>324</v>
      </c>
      <c r="BV9666" t="s">
        <v>292</v>
      </c>
      <c r="BW9666" t="s">
        <v>289</v>
      </c>
      <c r="BX9666" t="s">
        <v>289</v>
      </c>
    </row>
    <row r="9667" spans="1:76" ht="14.65" customHeight="1" x14ac:dyDescent="0.25">
      <c r="A9667" s="38" t="s">
        <v>27983</v>
      </c>
      <c r="B9667" t="s">
        <v>17</v>
      </c>
      <c r="C9667" t="b">
        <v>1</v>
      </c>
      <c r="D9667">
        <v>16929</v>
      </c>
      <c r="E9667" t="s">
        <v>8043</v>
      </c>
      <c r="F9667">
        <v>50290</v>
      </c>
      <c r="G9667" t="s">
        <v>8044</v>
      </c>
      <c r="H9667" t="s">
        <v>177</v>
      </c>
      <c r="I9667" t="s">
        <v>8045</v>
      </c>
      <c r="J9667" t="s">
        <v>548</v>
      </c>
      <c r="K9667" t="s">
        <v>98</v>
      </c>
      <c r="L9667" t="s">
        <v>78</v>
      </c>
      <c r="N9667" t="s">
        <v>287</v>
      </c>
      <c r="O9667" t="s">
        <v>288</v>
      </c>
      <c r="P9667" t="s">
        <v>288</v>
      </c>
      <c r="Q9667" t="s">
        <v>804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289</v>
      </c>
      <c r="AA9667" t="s">
        <v>295</v>
      </c>
      <c r="AB9667" t="s">
        <v>288</v>
      </c>
      <c r="AC9667">
        <v>4</v>
      </c>
      <c r="AD9667">
        <v>1993</v>
      </c>
      <c r="AG9667" t="s">
        <v>289</v>
      </c>
      <c r="AH9667" t="s">
        <v>140</v>
      </c>
      <c r="AI9667">
        <v>2</v>
      </c>
      <c r="AJ9667" t="s">
        <v>288</v>
      </c>
      <c r="AK9667" t="s">
        <v>97</v>
      </c>
      <c r="AL9667" t="s">
        <v>102</v>
      </c>
      <c r="AM9667" t="s">
        <v>79</v>
      </c>
      <c r="AQ9667" t="s">
        <v>79</v>
      </c>
      <c r="AU9667" t="s">
        <v>289</v>
      </c>
      <c r="AV9667" t="s">
        <v>289</v>
      </c>
      <c r="AW9667">
        <v>0</v>
      </c>
      <c r="AX9667" t="s">
        <v>324</v>
      </c>
      <c r="BV9667" t="s">
        <v>292</v>
      </c>
      <c r="BW9667" t="s">
        <v>289</v>
      </c>
      <c r="BX9667" t="s">
        <v>289</v>
      </c>
    </row>
    <row r="9668" spans="1:76" ht="27" customHeight="1" x14ac:dyDescent="0.25">
      <c r="A9668" s="38" t="s">
        <v>28027</v>
      </c>
      <c r="B9668" t="s">
        <v>103</v>
      </c>
      <c r="C9668" t="b">
        <v>1</v>
      </c>
      <c r="D9668">
        <v>24457</v>
      </c>
      <c r="E9668" t="s">
        <v>8047</v>
      </c>
      <c r="F9668">
        <v>50292</v>
      </c>
      <c r="G9668" t="s">
        <v>8048</v>
      </c>
      <c r="H9668" t="s">
        <v>192</v>
      </c>
      <c r="I9668" t="s">
        <v>3689</v>
      </c>
      <c r="J9668" t="s">
        <v>315</v>
      </c>
      <c r="K9668" t="s">
        <v>322</v>
      </c>
      <c r="L9668" t="s">
        <v>87</v>
      </c>
      <c r="M9668" t="s">
        <v>8049</v>
      </c>
      <c r="N9668" t="s">
        <v>287</v>
      </c>
      <c r="O9668" t="s">
        <v>288</v>
      </c>
      <c r="P9668" t="s">
        <v>289</v>
      </c>
      <c r="Q9668" t="s">
        <v>8050</v>
      </c>
      <c r="R9668" t="s">
        <v>805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289</v>
      </c>
      <c r="AA9668" t="s">
        <v>302</v>
      </c>
      <c r="AB9668" t="s">
        <v>288</v>
      </c>
      <c r="AC9668">
        <v>8</v>
      </c>
      <c r="AD9668">
        <v>1989</v>
      </c>
      <c r="AG9668" t="s">
        <v>289</v>
      </c>
      <c r="AH9668" t="s">
        <v>140</v>
      </c>
      <c r="AI9668">
        <v>2</v>
      </c>
      <c r="AJ9668" t="s">
        <v>288</v>
      </c>
      <c r="AK9668" t="s">
        <v>102</v>
      </c>
      <c r="AL9668" t="s">
        <v>79</v>
      </c>
      <c r="AV9668" t="s">
        <v>289</v>
      </c>
      <c r="AX9668" t="s">
        <v>324</v>
      </c>
      <c r="BV9668" t="s">
        <v>292</v>
      </c>
      <c r="BW9668" t="s">
        <v>289</v>
      </c>
      <c r="BX9668" t="s">
        <v>289</v>
      </c>
    </row>
    <row r="9669" spans="1:76" ht="27" customHeight="1" x14ac:dyDescent="0.25">
      <c r="A9669" s="38" t="s">
        <v>28027</v>
      </c>
      <c r="B9669" t="s">
        <v>103</v>
      </c>
      <c r="C9669" t="b">
        <v>1</v>
      </c>
      <c r="D9669">
        <v>24457</v>
      </c>
      <c r="E9669" t="s">
        <v>8047</v>
      </c>
      <c r="F9669">
        <v>50292</v>
      </c>
      <c r="G9669" t="s">
        <v>8048</v>
      </c>
      <c r="H9669" t="s">
        <v>192</v>
      </c>
      <c r="I9669" t="s">
        <v>3689</v>
      </c>
      <c r="J9669" t="s">
        <v>548</v>
      </c>
      <c r="K9669" t="s">
        <v>322</v>
      </c>
      <c r="L9669" t="s">
        <v>87</v>
      </c>
      <c r="M9669" t="s">
        <v>8049</v>
      </c>
      <c r="N9669" t="s">
        <v>287</v>
      </c>
      <c r="O9669" t="s">
        <v>288</v>
      </c>
      <c r="P9669" t="s">
        <v>289</v>
      </c>
      <c r="Q9669" t="s">
        <v>8050</v>
      </c>
      <c r="R9669" t="s">
        <v>805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289</v>
      </c>
      <c r="AA9669" t="s">
        <v>295</v>
      </c>
      <c r="AB9669" t="s">
        <v>288</v>
      </c>
      <c r="AC9669">
        <v>8</v>
      </c>
      <c r="AD9669">
        <v>1989</v>
      </c>
      <c r="AG9669" t="s">
        <v>289</v>
      </c>
      <c r="AH9669" t="s">
        <v>140</v>
      </c>
      <c r="AI9669">
        <v>2</v>
      </c>
      <c r="AJ9669" t="s">
        <v>288</v>
      </c>
      <c r="AK9669" t="s">
        <v>102</v>
      </c>
      <c r="AL9669" t="s">
        <v>79</v>
      </c>
      <c r="AV9669" t="s">
        <v>289</v>
      </c>
      <c r="AX9669" t="s">
        <v>324</v>
      </c>
      <c r="BV9669" t="s">
        <v>292</v>
      </c>
      <c r="BW9669" t="s">
        <v>289</v>
      </c>
      <c r="BX9669" t="s">
        <v>289</v>
      </c>
    </row>
    <row r="9670" spans="1:76" ht="27" customHeight="1" x14ac:dyDescent="0.25">
      <c r="A9670" s="38" t="s">
        <v>28027</v>
      </c>
      <c r="B9670" t="s">
        <v>103</v>
      </c>
      <c r="C9670" t="b">
        <v>1</v>
      </c>
      <c r="D9670">
        <v>24457</v>
      </c>
      <c r="E9670" t="s">
        <v>8047</v>
      </c>
      <c r="F9670">
        <v>50292</v>
      </c>
      <c r="G9670" t="s">
        <v>8048</v>
      </c>
      <c r="H9670" t="s">
        <v>192</v>
      </c>
      <c r="I9670" t="s">
        <v>3689</v>
      </c>
      <c r="J9670" t="s">
        <v>2333</v>
      </c>
      <c r="K9670" t="s">
        <v>322</v>
      </c>
      <c r="L9670" t="s">
        <v>85</v>
      </c>
      <c r="M9670" t="s">
        <v>8049</v>
      </c>
      <c r="N9670" t="s">
        <v>287</v>
      </c>
      <c r="O9670" t="s">
        <v>289</v>
      </c>
      <c r="P9670" t="s">
        <v>288</v>
      </c>
      <c r="Q9670" t="s">
        <v>8050</v>
      </c>
      <c r="R9670" t="s">
        <v>805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289</v>
      </c>
      <c r="AA9670" t="s">
        <v>295</v>
      </c>
      <c r="AB9670" t="s">
        <v>288</v>
      </c>
      <c r="AC9670">
        <v>8</v>
      </c>
      <c r="AD9670">
        <v>1989</v>
      </c>
      <c r="AG9670" t="s">
        <v>289</v>
      </c>
      <c r="AH9670" t="s">
        <v>140</v>
      </c>
      <c r="AI9670">
        <v>2</v>
      </c>
      <c r="AJ9670" t="s">
        <v>288</v>
      </c>
      <c r="AK9670" t="s">
        <v>102</v>
      </c>
      <c r="AV9670" t="s">
        <v>289</v>
      </c>
      <c r="AX9670" t="s">
        <v>324</v>
      </c>
      <c r="BV9670" t="s">
        <v>289</v>
      </c>
      <c r="BW9670" t="s">
        <v>289</v>
      </c>
      <c r="BX9670" t="s">
        <v>289</v>
      </c>
    </row>
    <row r="9671" spans="1:76" ht="14.65" customHeight="1" x14ac:dyDescent="0.25">
      <c r="A9671" s="38" t="s">
        <v>28027</v>
      </c>
      <c r="B9671" t="s">
        <v>11</v>
      </c>
      <c r="C9671" t="b">
        <v>1</v>
      </c>
      <c r="D9671">
        <v>24457</v>
      </c>
      <c r="E9671" t="s">
        <v>8047</v>
      </c>
      <c r="F9671">
        <v>50292</v>
      </c>
      <c r="G9671" t="s">
        <v>8048</v>
      </c>
      <c r="H9671" t="s">
        <v>192</v>
      </c>
      <c r="I9671" t="s">
        <v>3689</v>
      </c>
      <c r="J9671" t="s">
        <v>2334</v>
      </c>
      <c r="K9671" t="s">
        <v>286</v>
      </c>
      <c r="L9671" t="s">
        <v>83</v>
      </c>
      <c r="N9671" t="s">
        <v>287</v>
      </c>
      <c r="O9671" t="s">
        <v>288</v>
      </c>
      <c r="P9671" t="s">
        <v>28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289</v>
      </c>
      <c r="AA9671" t="s">
        <v>291</v>
      </c>
      <c r="AB9671" t="s">
        <v>292</v>
      </c>
      <c r="AC9671">
        <v>8</v>
      </c>
      <c r="AD9671">
        <v>1989</v>
      </c>
      <c r="AG9671" t="s">
        <v>289</v>
      </c>
      <c r="AH9671" t="s">
        <v>140</v>
      </c>
      <c r="AI9671">
        <v>2</v>
      </c>
      <c r="AJ9671" t="s">
        <v>288</v>
      </c>
      <c r="AK9671" t="s">
        <v>79</v>
      </c>
      <c r="AV9671" t="s">
        <v>289</v>
      </c>
      <c r="AX9671" t="s">
        <v>293</v>
      </c>
      <c r="BV9671" t="s">
        <v>289</v>
      </c>
      <c r="BW9671" t="s">
        <v>289</v>
      </c>
      <c r="BX9671" t="s">
        <v>289</v>
      </c>
    </row>
    <row r="9672" spans="1:76" ht="27" customHeight="1" x14ac:dyDescent="0.25">
      <c r="A9672" s="38" t="s">
        <v>27984</v>
      </c>
      <c r="B9672" t="s">
        <v>12</v>
      </c>
      <c r="C9672" t="b">
        <v>1</v>
      </c>
      <c r="D9672">
        <v>24457</v>
      </c>
      <c r="E9672" t="s">
        <v>8047</v>
      </c>
      <c r="F9672">
        <v>50292</v>
      </c>
      <c r="G9672" t="s">
        <v>8048</v>
      </c>
      <c r="H9672" t="s">
        <v>192</v>
      </c>
      <c r="I9672" t="s">
        <v>3689</v>
      </c>
      <c r="J9672" t="s">
        <v>2335</v>
      </c>
      <c r="K9672" t="s">
        <v>339</v>
      </c>
      <c r="L9672" t="s">
        <v>80</v>
      </c>
      <c r="N9672" t="s">
        <v>287</v>
      </c>
      <c r="O9672" t="s">
        <v>288</v>
      </c>
      <c r="P9672" t="s">
        <v>288</v>
      </c>
      <c r="Q9672" t="s">
        <v>8050</v>
      </c>
      <c r="R9672" t="s">
        <v>805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289</v>
      </c>
      <c r="AA9672" t="s">
        <v>295</v>
      </c>
      <c r="AB9672" t="s">
        <v>288</v>
      </c>
      <c r="AC9672">
        <v>7</v>
      </c>
      <c r="AD9672">
        <v>2002</v>
      </c>
      <c r="AG9672" t="s">
        <v>289</v>
      </c>
      <c r="AH9672" t="s">
        <v>140</v>
      </c>
      <c r="AI9672">
        <v>2</v>
      </c>
      <c r="AJ9672" t="s">
        <v>288</v>
      </c>
      <c r="AK9672" t="s">
        <v>102</v>
      </c>
      <c r="AU9672" t="s">
        <v>289</v>
      </c>
      <c r="AV9672" t="s">
        <v>289</v>
      </c>
      <c r="AX9672" t="s">
        <v>307</v>
      </c>
      <c r="BV9672" t="s">
        <v>289</v>
      </c>
      <c r="BW9672" t="s">
        <v>289</v>
      </c>
      <c r="BX9672" t="s">
        <v>289</v>
      </c>
    </row>
    <row r="9673" spans="1:76" ht="27" customHeight="1" x14ac:dyDescent="0.25">
      <c r="A9673" s="38" t="s">
        <v>27956</v>
      </c>
      <c r="B9673" t="s">
        <v>103</v>
      </c>
      <c r="C9673" t="b">
        <v>1</v>
      </c>
      <c r="D9673">
        <v>24457</v>
      </c>
      <c r="E9673" t="s">
        <v>8047</v>
      </c>
      <c r="F9673">
        <v>50292</v>
      </c>
      <c r="G9673" t="s">
        <v>8048</v>
      </c>
      <c r="H9673" t="s">
        <v>192</v>
      </c>
      <c r="I9673" t="s">
        <v>3689</v>
      </c>
      <c r="J9673" t="s">
        <v>6942</v>
      </c>
      <c r="K9673" t="s">
        <v>322</v>
      </c>
      <c r="L9673" t="s">
        <v>87</v>
      </c>
      <c r="M9673" t="s">
        <v>8051</v>
      </c>
      <c r="N9673" t="s">
        <v>287</v>
      </c>
      <c r="O9673" t="s">
        <v>288</v>
      </c>
      <c r="P9673" t="s">
        <v>289</v>
      </c>
      <c r="Q9673" t="s">
        <v>8052</v>
      </c>
      <c r="R9673" t="s">
        <v>805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289</v>
      </c>
      <c r="AA9673" t="s">
        <v>295</v>
      </c>
      <c r="AB9673" t="s">
        <v>288</v>
      </c>
      <c r="AC9673">
        <v>7</v>
      </c>
      <c r="AD9673">
        <v>2005</v>
      </c>
      <c r="AG9673" t="s">
        <v>289</v>
      </c>
      <c r="AH9673" t="s">
        <v>140</v>
      </c>
      <c r="AI9673">
        <v>2</v>
      </c>
      <c r="AJ9673" t="s">
        <v>288</v>
      </c>
      <c r="AK9673" t="s">
        <v>102</v>
      </c>
      <c r="AU9673" t="s">
        <v>289</v>
      </c>
      <c r="AV9673" t="s">
        <v>289</v>
      </c>
      <c r="AX9673" t="s">
        <v>307</v>
      </c>
      <c r="BV9673" t="s">
        <v>289</v>
      </c>
      <c r="BW9673" t="s">
        <v>289</v>
      </c>
      <c r="BX9673" t="s">
        <v>289</v>
      </c>
    </row>
    <row r="9674" spans="1:76" ht="27" customHeight="1" x14ac:dyDescent="0.25">
      <c r="A9674" s="38" t="s">
        <v>27956</v>
      </c>
      <c r="B9674" t="s">
        <v>103</v>
      </c>
      <c r="C9674" t="b">
        <v>1</v>
      </c>
      <c r="D9674">
        <v>24457</v>
      </c>
      <c r="E9674" t="s">
        <v>8047</v>
      </c>
      <c r="F9674">
        <v>50292</v>
      </c>
      <c r="G9674" t="s">
        <v>8048</v>
      </c>
      <c r="H9674" t="s">
        <v>192</v>
      </c>
      <c r="I9674" t="s">
        <v>3689</v>
      </c>
      <c r="J9674" t="s">
        <v>6943</v>
      </c>
      <c r="K9674" t="s">
        <v>322</v>
      </c>
      <c r="L9674" t="s">
        <v>85</v>
      </c>
      <c r="M9674" t="s">
        <v>8051</v>
      </c>
      <c r="N9674" t="s">
        <v>287</v>
      </c>
      <c r="O9674" t="s">
        <v>292</v>
      </c>
      <c r="P9674" t="s">
        <v>288</v>
      </c>
      <c r="Q9674" t="s">
        <v>8052</v>
      </c>
      <c r="R9674" t="s">
        <v>805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289</v>
      </c>
      <c r="AA9674" t="s">
        <v>295</v>
      </c>
      <c r="AB9674" t="s">
        <v>288</v>
      </c>
      <c r="AC9674">
        <v>7</v>
      </c>
      <c r="AD9674">
        <v>2005</v>
      </c>
      <c r="AG9674" t="s">
        <v>289</v>
      </c>
      <c r="AH9674" t="s">
        <v>140</v>
      </c>
      <c r="AI9674">
        <v>2</v>
      </c>
      <c r="AJ9674" t="s">
        <v>288</v>
      </c>
      <c r="AK9674" t="s">
        <v>102</v>
      </c>
      <c r="AU9674" t="s">
        <v>289</v>
      </c>
      <c r="AV9674" t="s">
        <v>289</v>
      </c>
      <c r="AX9674" t="s">
        <v>324</v>
      </c>
      <c r="BV9674" t="s">
        <v>289</v>
      </c>
      <c r="BW9674" t="s">
        <v>289</v>
      </c>
      <c r="BX9674" t="s">
        <v>289</v>
      </c>
    </row>
    <row r="9675" spans="1:76" ht="14.65" customHeight="1" x14ac:dyDescent="0.25">
      <c r="A9675" s="38" t="s">
        <v>28027</v>
      </c>
      <c r="B9675" t="s">
        <v>9</v>
      </c>
      <c r="C9675" t="b">
        <v>1</v>
      </c>
      <c r="D9675">
        <v>19946</v>
      </c>
      <c r="E9675" t="s">
        <v>8053</v>
      </c>
      <c r="F9675">
        <v>50293</v>
      </c>
      <c r="G9675" t="s">
        <v>8054</v>
      </c>
      <c r="H9675" t="s">
        <v>85</v>
      </c>
      <c r="I9675" t="s">
        <v>8055</v>
      </c>
      <c r="J9675" t="s">
        <v>315</v>
      </c>
      <c r="K9675" t="s">
        <v>6896</v>
      </c>
      <c r="L9675" t="s">
        <v>78</v>
      </c>
      <c r="N9675" t="s">
        <v>287</v>
      </c>
      <c r="O9675" t="s">
        <v>288</v>
      </c>
      <c r="P9675" t="s">
        <v>288</v>
      </c>
      <c r="Q9675" t="s">
        <v>8056</v>
      </c>
      <c r="R9675" t="s">
        <v>805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289</v>
      </c>
      <c r="AA9675" t="s">
        <v>295</v>
      </c>
      <c r="AB9675" t="s">
        <v>288</v>
      </c>
      <c r="AC9675">
        <v>3</v>
      </c>
      <c r="AD9675">
        <v>1989</v>
      </c>
      <c r="AG9675" t="s">
        <v>289</v>
      </c>
      <c r="AH9675" t="s">
        <v>140</v>
      </c>
      <c r="AI9675">
        <v>2</v>
      </c>
      <c r="AJ9675" t="s">
        <v>288</v>
      </c>
      <c r="AK9675" t="s">
        <v>68</v>
      </c>
      <c r="AQ9675" t="s">
        <v>102</v>
      </c>
      <c r="AU9675" t="s">
        <v>289</v>
      </c>
      <c r="AV9675" t="s">
        <v>289</v>
      </c>
      <c r="AX9675" t="s">
        <v>324</v>
      </c>
      <c r="BV9675" t="s">
        <v>289</v>
      </c>
    </row>
    <row r="9676" spans="1:76" ht="14.65" customHeight="1" x14ac:dyDescent="0.25">
      <c r="A9676" s="38" t="s">
        <v>27934</v>
      </c>
      <c r="B9676" t="s">
        <v>9</v>
      </c>
      <c r="C9676" t="b">
        <v>1</v>
      </c>
      <c r="D9676">
        <v>14362</v>
      </c>
      <c r="E9676" t="s">
        <v>8057</v>
      </c>
      <c r="F9676">
        <v>50296</v>
      </c>
      <c r="G9676" t="s">
        <v>8057</v>
      </c>
      <c r="H9676" t="s">
        <v>199</v>
      </c>
      <c r="I9676" t="s">
        <v>4497</v>
      </c>
      <c r="J9676" t="s">
        <v>315</v>
      </c>
      <c r="K9676" t="s">
        <v>1179</v>
      </c>
      <c r="L9676" t="s">
        <v>78</v>
      </c>
      <c r="N9676" t="s">
        <v>287</v>
      </c>
      <c r="O9676" t="s">
        <v>288</v>
      </c>
      <c r="P9676" t="s">
        <v>28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289</v>
      </c>
      <c r="AA9676" t="s">
        <v>295</v>
      </c>
      <c r="AB9676" t="s">
        <v>288</v>
      </c>
      <c r="AC9676">
        <v>2</v>
      </c>
      <c r="AD9676">
        <v>1985</v>
      </c>
      <c r="AG9676" t="s">
        <v>292</v>
      </c>
      <c r="AH9676" t="s">
        <v>143</v>
      </c>
      <c r="AI9676">
        <v>7</v>
      </c>
      <c r="AJ9676" t="s">
        <v>317</v>
      </c>
      <c r="AK9676" t="s">
        <v>131</v>
      </c>
      <c r="AL9676" t="s">
        <v>77</v>
      </c>
      <c r="AM9676" t="s">
        <v>102</v>
      </c>
      <c r="AN9676" t="s">
        <v>127</v>
      </c>
      <c r="AO9676" t="s">
        <v>75</v>
      </c>
      <c r="AQ9676" t="s">
        <v>102</v>
      </c>
      <c r="AU9676" t="s">
        <v>289</v>
      </c>
      <c r="AV9676" t="s">
        <v>289</v>
      </c>
      <c r="AX9676" t="s">
        <v>311</v>
      </c>
      <c r="AZ9676" t="s">
        <v>292</v>
      </c>
      <c r="BC9676" t="s">
        <v>292</v>
      </c>
      <c r="BD9676" t="s">
        <v>289</v>
      </c>
      <c r="BS9676" t="s">
        <v>289</v>
      </c>
      <c r="BV9676" t="s">
        <v>289</v>
      </c>
      <c r="BW9676" t="s">
        <v>289</v>
      </c>
      <c r="BX9676" t="s">
        <v>289</v>
      </c>
    </row>
    <row r="9677" spans="1:76" ht="14.65" customHeight="1" x14ac:dyDescent="0.25">
      <c r="A9677" s="38" t="s">
        <v>27916</v>
      </c>
      <c r="B9677" t="s">
        <v>9</v>
      </c>
      <c r="C9677" t="b">
        <v>1</v>
      </c>
      <c r="D9677">
        <v>14362</v>
      </c>
      <c r="E9677" t="s">
        <v>8057</v>
      </c>
      <c r="F9677">
        <v>50296</v>
      </c>
      <c r="G9677" t="s">
        <v>8057</v>
      </c>
      <c r="H9677" t="s">
        <v>199</v>
      </c>
      <c r="I9677" t="s">
        <v>4497</v>
      </c>
      <c r="J9677" t="s">
        <v>548</v>
      </c>
      <c r="K9677" t="s">
        <v>1179</v>
      </c>
      <c r="L9677" t="s">
        <v>78</v>
      </c>
      <c r="N9677" t="s">
        <v>287</v>
      </c>
      <c r="O9677" t="s">
        <v>288</v>
      </c>
      <c r="P9677" t="s">
        <v>28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289</v>
      </c>
      <c r="AA9677" t="s">
        <v>295</v>
      </c>
      <c r="AB9677" t="s">
        <v>288</v>
      </c>
      <c r="AC9677">
        <v>10</v>
      </c>
      <c r="AD9677">
        <v>2010</v>
      </c>
      <c r="AG9677" t="s">
        <v>292</v>
      </c>
      <c r="AH9677" t="s">
        <v>143</v>
      </c>
      <c r="AI9677">
        <v>7</v>
      </c>
      <c r="AJ9677" t="s">
        <v>317</v>
      </c>
      <c r="AK9677" t="s">
        <v>77</v>
      </c>
      <c r="AL9677" t="s">
        <v>102</v>
      </c>
      <c r="AQ9677" t="s">
        <v>102</v>
      </c>
      <c r="AR9677" t="s">
        <v>79</v>
      </c>
      <c r="AU9677" t="s">
        <v>289</v>
      </c>
      <c r="AV9677" t="s">
        <v>289</v>
      </c>
      <c r="AX9677" t="s">
        <v>311</v>
      </c>
      <c r="BS9677" t="s">
        <v>289</v>
      </c>
      <c r="BV9677" t="s">
        <v>289</v>
      </c>
      <c r="BW9677" t="s">
        <v>289</v>
      </c>
      <c r="BX9677" t="s">
        <v>289</v>
      </c>
    </row>
    <row r="9678" spans="1:76" ht="27" customHeight="1" x14ac:dyDescent="0.25">
      <c r="A9678" s="38" t="s">
        <v>27986</v>
      </c>
      <c r="B9678" t="s">
        <v>12</v>
      </c>
      <c r="C9678" t="b">
        <v>1</v>
      </c>
      <c r="D9678">
        <v>60134</v>
      </c>
      <c r="E9678" t="s">
        <v>8058</v>
      </c>
      <c r="F9678">
        <v>50299</v>
      </c>
      <c r="G9678" t="s">
        <v>8058</v>
      </c>
      <c r="H9678" t="s">
        <v>85</v>
      </c>
      <c r="I9678" t="s">
        <v>1141</v>
      </c>
      <c r="J9678" t="s">
        <v>315</v>
      </c>
      <c r="K9678" t="s">
        <v>339</v>
      </c>
      <c r="L9678" t="s">
        <v>80</v>
      </c>
      <c r="N9678" t="s">
        <v>287</v>
      </c>
      <c r="O9678" t="s">
        <v>288</v>
      </c>
      <c r="P9678" t="s">
        <v>288</v>
      </c>
      <c r="Q9678" t="s">
        <v>8059</v>
      </c>
      <c r="R9678" t="s">
        <v>805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289</v>
      </c>
      <c r="AA9678" t="s">
        <v>295</v>
      </c>
      <c r="AB9678" t="s">
        <v>288</v>
      </c>
      <c r="AC9678">
        <v>4</v>
      </c>
      <c r="AD9678">
        <v>1988</v>
      </c>
      <c r="AG9678" t="s">
        <v>289</v>
      </c>
      <c r="AH9678" t="s">
        <v>140</v>
      </c>
      <c r="AI9678">
        <v>2</v>
      </c>
      <c r="AJ9678" t="s">
        <v>288</v>
      </c>
      <c r="AK9678" t="s">
        <v>102</v>
      </c>
      <c r="AQ9678" t="s">
        <v>102</v>
      </c>
      <c r="AU9678" t="s">
        <v>289</v>
      </c>
      <c r="AV9678" t="s">
        <v>289</v>
      </c>
      <c r="AX9678" t="s">
        <v>324</v>
      </c>
      <c r="BV9678" t="s">
        <v>289</v>
      </c>
      <c r="BW9678" t="s">
        <v>289</v>
      </c>
      <c r="BX9678" t="s">
        <v>289</v>
      </c>
    </row>
    <row r="9679" spans="1:76" ht="14.65" customHeight="1" x14ac:dyDescent="0.25">
      <c r="A9679" s="38" t="s">
        <v>28025</v>
      </c>
      <c r="B9679" t="s">
        <v>73</v>
      </c>
      <c r="C9679" t="b">
        <v>1</v>
      </c>
      <c r="D9679">
        <v>54736</v>
      </c>
      <c r="E9679" t="s">
        <v>8060</v>
      </c>
      <c r="F9679">
        <v>50300</v>
      </c>
      <c r="G9679" t="s">
        <v>8061</v>
      </c>
      <c r="H9679" t="s">
        <v>85</v>
      </c>
      <c r="I9679" t="s">
        <v>443</v>
      </c>
      <c r="J9679" t="s">
        <v>8062</v>
      </c>
      <c r="K9679" t="s">
        <v>561</v>
      </c>
      <c r="L9679" t="s">
        <v>67</v>
      </c>
      <c r="N9679" t="s">
        <v>287</v>
      </c>
      <c r="O9679" t="s">
        <v>288</v>
      </c>
      <c r="P9679" t="s">
        <v>288</v>
      </c>
      <c r="S9679">
        <v>20</v>
      </c>
      <c r="U9679">
        <v>20</v>
      </c>
      <c r="V9679">
        <v>20</v>
      </c>
      <c r="W9679">
        <v>20</v>
      </c>
      <c r="X9679" t="s">
        <v>289</v>
      </c>
      <c r="AA9679" t="s">
        <v>295</v>
      </c>
      <c r="AB9679" t="s">
        <v>288</v>
      </c>
      <c r="AC9679">
        <v>12</v>
      </c>
      <c r="AD9679">
        <v>2016</v>
      </c>
      <c r="AG9679" t="s">
        <v>289</v>
      </c>
      <c r="AH9679" t="s">
        <v>140</v>
      </c>
      <c r="AI9679">
        <v>2</v>
      </c>
      <c r="AJ9679" t="s">
        <v>288</v>
      </c>
      <c r="AK9679" t="s">
        <v>93</v>
      </c>
      <c r="AU9679" t="s">
        <v>289</v>
      </c>
      <c r="AV9679" t="s">
        <v>289</v>
      </c>
      <c r="AX9679" t="s">
        <v>293</v>
      </c>
      <c r="BV9679" t="s">
        <v>289</v>
      </c>
      <c r="BW9679" t="s">
        <v>289</v>
      </c>
    </row>
    <row r="9680" spans="1:76" ht="14.65" customHeight="1" x14ac:dyDescent="0.25">
      <c r="A9680" s="38" t="s">
        <v>27982</v>
      </c>
      <c r="B9680" t="s">
        <v>73</v>
      </c>
      <c r="C9680" t="b">
        <v>0</v>
      </c>
      <c r="D9680">
        <v>64497</v>
      </c>
      <c r="E9680" t="s">
        <v>8063</v>
      </c>
      <c r="F9680">
        <v>50304</v>
      </c>
      <c r="G9680" t="s">
        <v>8064</v>
      </c>
      <c r="H9680" t="s">
        <v>200</v>
      </c>
      <c r="I9680" t="s">
        <v>4548</v>
      </c>
      <c r="J9680" t="s">
        <v>315</v>
      </c>
      <c r="K9680" t="s">
        <v>6857</v>
      </c>
      <c r="L9680" t="s">
        <v>78</v>
      </c>
      <c r="N9680" t="s">
        <v>287</v>
      </c>
      <c r="O9680" t="s">
        <v>288</v>
      </c>
      <c r="P9680" t="s">
        <v>28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289</v>
      </c>
      <c r="AA9680" t="s">
        <v>295</v>
      </c>
      <c r="AB9680" t="s">
        <v>288</v>
      </c>
      <c r="AC9680">
        <v>10</v>
      </c>
      <c r="AD9680">
        <v>1979</v>
      </c>
      <c r="AG9680" t="s">
        <v>289</v>
      </c>
      <c r="AH9680" t="s">
        <v>143</v>
      </c>
      <c r="AI9680">
        <v>7</v>
      </c>
      <c r="AJ9680" t="s">
        <v>288</v>
      </c>
      <c r="AK9680" t="s">
        <v>118</v>
      </c>
      <c r="AQ9680" t="s">
        <v>118</v>
      </c>
      <c r="AX9680" t="s">
        <v>324</v>
      </c>
      <c r="BS9680" t="s">
        <v>289</v>
      </c>
      <c r="BV9680" t="s">
        <v>289</v>
      </c>
      <c r="BX9680" t="s">
        <v>289</v>
      </c>
    </row>
    <row r="9681" spans="1:76" ht="14.65" customHeight="1" x14ac:dyDescent="0.25">
      <c r="A9681" s="38" t="s">
        <v>27982</v>
      </c>
      <c r="B9681" t="s">
        <v>73</v>
      </c>
      <c r="C9681" t="b">
        <v>0</v>
      </c>
      <c r="D9681">
        <v>64497</v>
      </c>
      <c r="E9681" t="s">
        <v>8063</v>
      </c>
      <c r="F9681">
        <v>50304</v>
      </c>
      <c r="G9681" t="s">
        <v>8064</v>
      </c>
      <c r="H9681" t="s">
        <v>200</v>
      </c>
      <c r="I9681" t="s">
        <v>4548</v>
      </c>
      <c r="J9681" t="s">
        <v>548</v>
      </c>
      <c r="K9681" t="s">
        <v>6857</v>
      </c>
      <c r="L9681" t="s">
        <v>78</v>
      </c>
      <c r="N9681" t="s">
        <v>287</v>
      </c>
      <c r="O9681" t="s">
        <v>288</v>
      </c>
      <c r="P9681" t="s">
        <v>28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289</v>
      </c>
      <c r="AA9681" t="s">
        <v>295</v>
      </c>
      <c r="AB9681" t="s">
        <v>288</v>
      </c>
      <c r="AC9681">
        <v>10</v>
      </c>
      <c r="AD9681">
        <v>1979</v>
      </c>
      <c r="AG9681" t="s">
        <v>289</v>
      </c>
      <c r="AH9681" t="s">
        <v>143</v>
      </c>
      <c r="AI9681">
        <v>7</v>
      </c>
      <c r="AJ9681" t="s">
        <v>288</v>
      </c>
      <c r="AK9681" t="s">
        <v>118</v>
      </c>
      <c r="AQ9681" t="s">
        <v>118</v>
      </c>
      <c r="AX9681" t="s">
        <v>324</v>
      </c>
      <c r="BS9681" t="s">
        <v>289</v>
      </c>
      <c r="BV9681" t="s">
        <v>289</v>
      </c>
      <c r="BX9681" t="s">
        <v>289</v>
      </c>
    </row>
    <row r="9682" spans="1:76" ht="14.65" customHeight="1" x14ac:dyDescent="0.25">
      <c r="A9682" s="38" t="s">
        <v>27928</v>
      </c>
      <c r="B9682" t="s">
        <v>12</v>
      </c>
      <c r="C9682" t="b">
        <v>0</v>
      </c>
      <c r="D9682">
        <v>64497</v>
      </c>
      <c r="E9682" t="s">
        <v>8063</v>
      </c>
      <c r="F9682">
        <v>50304</v>
      </c>
      <c r="G9682" t="s">
        <v>8064</v>
      </c>
      <c r="H9682" t="s">
        <v>200</v>
      </c>
      <c r="I9682" t="s">
        <v>4548</v>
      </c>
      <c r="J9682" t="s">
        <v>2334</v>
      </c>
      <c r="K9682" t="s">
        <v>339</v>
      </c>
      <c r="L9682" t="s">
        <v>80</v>
      </c>
      <c r="N9682" t="s">
        <v>287</v>
      </c>
      <c r="O9682" t="s">
        <v>288</v>
      </c>
      <c r="P9682" t="s">
        <v>28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289</v>
      </c>
      <c r="AA9682" t="s">
        <v>295</v>
      </c>
      <c r="AB9682" t="s">
        <v>288</v>
      </c>
      <c r="AC9682">
        <v>4</v>
      </c>
      <c r="AD9682">
        <v>1995</v>
      </c>
      <c r="AG9682" t="s">
        <v>292</v>
      </c>
      <c r="AH9682" t="s">
        <v>143</v>
      </c>
      <c r="AI9682">
        <v>7</v>
      </c>
      <c r="AJ9682" t="s">
        <v>317</v>
      </c>
      <c r="AK9682" t="s">
        <v>102</v>
      </c>
      <c r="AL9682" t="s">
        <v>113</v>
      </c>
      <c r="AU9682" t="s">
        <v>289</v>
      </c>
      <c r="AV9682" t="s">
        <v>289</v>
      </c>
      <c r="AX9682" t="s">
        <v>324</v>
      </c>
      <c r="BS9682" t="s">
        <v>289</v>
      </c>
      <c r="BV9682" t="s">
        <v>292</v>
      </c>
      <c r="BW9682" t="s">
        <v>289</v>
      </c>
      <c r="BX9682" t="s">
        <v>289</v>
      </c>
    </row>
    <row r="9683" spans="1:76" ht="14.65" customHeight="1" x14ac:dyDescent="0.25">
      <c r="A9683" s="38" t="s">
        <v>27928</v>
      </c>
      <c r="B9683" t="s">
        <v>12</v>
      </c>
      <c r="C9683" t="b">
        <v>0</v>
      </c>
      <c r="D9683">
        <v>64497</v>
      </c>
      <c r="E9683" t="s">
        <v>8063</v>
      </c>
      <c r="F9683">
        <v>50304</v>
      </c>
      <c r="G9683" t="s">
        <v>8064</v>
      </c>
      <c r="H9683" t="s">
        <v>200</v>
      </c>
      <c r="I9683" t="s">
        <v>4548</v>
      </c>
      <c r="J9683" t="s">
        <v>2335</v>
      </c>
      <c r="K9683" t="s">
        <v>339</v>
      </c>
      <c r="L9683" t="s">
        <v>80</v>
      </c>
      <c r="N9683" t="s">
        <v>287</v>
      </c>
      <c r="O9683" t="s">
        <v>288</v>
      </c>
      <c r="P9683" t="s">
        <v>28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289</v>
      </c>
      <c r="AA9683" t="s">
        <v>295</v>
      </c>
      <c r="AB9683" t="s">
        <v>288</v>
      </c>
      <c r="AC9683">
        <v>4</v>
      </c>
      <c r="AD9683">
        <v>1995</v>
      </c>
      <c r="AG9683" t="s">
        <v>292</v>
      </c>
      <c r="AH9683" t="s">
        <v>143</v>
      </c>
      <c r="AI9683">
        <v>7</v>
      </c>
      <c r="AJ9683" t="s">
        <v>317</v>
      </c>
      <c r="AK9683" t="s">
        <v>102</v>
      </c>
      <c r="AL9683" t="s">
        <v>113</v>
      </c>
      <c r="AU9683" t="s">
        <v>289</v>
      </c>
      <c r="AV9683" t="s">
        <v>289</v>
      </c>
      <c r="AX9683" t="s">
        <v>324</v>
      </c>
      <c r="BS9683" t="s">
        <v>289</v>
      </c>
      <c r="BV9683" t="s">
        <v>292</v>
      </c>
      <c r="BW9683" t="s">
        <v>289</v>
      </c>
      <c r="BX9683" t="s">
        <v>289</v>
      </c>
    </row>
    <row r="9684" spans="1:76" ht="14.65" customHeight="1" x14ac:dyDescent="0.25">
      <c r="A9684" s="38" t="s">
        <v>27955</v>
      </c>
      <c r="B9684" t="s">
        <v>11</v>
      </c>
      <c r="C9684" t="b">
        <v>0</v>
      </c>
      <c r="D9684">
        <v>40430</v>
      </c>
      <c r="E9684" t="s">
        <v>8065</v>
      </c>
      <c r="F9684">
        <v>50305</v>
      </c>
      <c r="G9684" t="s">
        <v>8066</v>
      </c>
      <c r="H9684" t="s">
        <v>180</v>
      </c>
      <c r="I9684" t="s">
        <v>7002</v>
      </c>
      <c r="J9684" t="s">
        <v>4372</v>
      </c>
      <c r="K9684" t="s">
        <v>116</v>
      </c>
      <c r="L9684" t="s">
        <v>78</v>
      </c>
      <c r="N9684" t="s">
        <v>287</v>
      </c>
      <c r="O9684" t="s">
        <v>288</v>
      </c>
      <c r="P9684" t="s">
        <v>28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289</v>
      </c>
      <c r="AA9684" t="s">
        <v>295</v>
      </c>
      <c r="AB9684" t="s">
        <v>288</v>
      </c>
      <c r="AC9684">
        <v>2</v>
      </c>
      <c r="AD9684">
        <v>1999</v>
      </c>
      <c r="AG9684" t="s">
        <v>292</v>
      </c>
      <c r="AH9684" t="s">
        <v>143</v>
      </c>
      <c r="AI9684">
        <v>7</v>
      </c>
      <c r="AJ9684" t="s">
        <v>335</v>
      </c>
      <c r="AK9684" t="s">
        <v>115</v>
      </c>
      <c r="AL9684" t="s">
        <v>102</v>
      </c>
      <c r="AM9684" t="s">
        <v>114</v>
      </c>
      <c r="AN9684" t="s">
        <v>109</v>
      </c>
      <c r="AO9684" t="s">
        <v>131</v>
      </c>
      <c r="AP9684" t="s">
        <v>114</v>
      </c>
      <c r="AQ9684" t="s">
        <v>102</v>
      </c>
      <c r="AU9684" t="s">
        <v>289</v>
      </c>
      <c r="AV9684" t="s">
        <v>289</v>
      </c>
      <c r="AX9684" t="s">
        <v>324</v>
      </c>
      <c r="AY9684" t="s">
        <v>289</v>
      </c>
      <c r="AZ9684" t="s">
        <v>292</v>
      </c>
      <c r="BC9684" t="s">
        <v>292</v>
      </c>
      <c r="BV9684" t="s">
        <v>292</v>
      </c>
      <c r="BW9684" t="s">
        <v>292</v>
      </c>
      <c r="BX9684" t="s">
        <v>289</v>
      </c>
    </row>
    <row r="9685" spans="1:76" ht="14.65" customHeight="1" x14ac:dyDescent="0.25">
      <c r="A9685" s="38" t="s">
        <v>27933</v>
      </c>
      <c r="B9685" t="s">
        <v>11</v>
      </c>
      <c r="C9685" t="b">
        <v>0</v>
      </c>
      <c r="D9685">
        <v>40430</v>
      </c>
      <c r="E9685" t="s">
        <v>8065</v>
      </c>
      <c r="F9685">
        <v>50305</v>
      </c>
      <c r="G9685" t="s">
        <v>8066</v>
      </c>
      <c r="H9685" t="s">
        <v>180</v>
      </c>
      <c r="I9685" t="s">
        <v>7002</v>
      </c>
      <c r="J9685" t="s">
        <v>6942</v>
      </c>
      <c r="K9685" t="s">
        <v>116</v>
      </c>
      <c r="L9685" t="s">
        <v>78</v>
      </c>
      <c r="N9685" t="s">
        <v>287</v>
      </c>
      <c r="O9685" t="s">
        <v>288</v>
      </c>
      <c r="P9685" t="s">
        <v>28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289</v>
      </c>
      <c r="AA9685" t="s">
        <v>295</v>
      </c>
      <c r="AB9685" t="s">
        <v>288</v>
      </c>
      <c r="AC9685">
        <v>1</v>
      </c>
      <c r="AD9685">
        <v>1952</v>
      </c>
      <c r="AG9685" t="s">
        <v>292</v>
      </c>
      <c r="AH9685" t="s">
        <v>143</v>
      </c>
      <c r="AI9685">
        <v>7</v>
      </c>
      <c r="AJ9685" t="s">
        <v>335</v>
      </c>
      <c r="AK9685" t="s">
        <v>115</v>
      </c>
      <c r="AL9685" t="s">
        <v>102</v>
      </c>
      <c r="AM9685" t="s">
        <v>114</v>
      </c>
      <c r="AN9685" t="s">
        <v>109</v>
      </c>
      <c r="AO9685" t="s">
        <v>131</v>
      </c>
      <c r="AP9685" t="s">
        <v>114</v>
      </c>
      <c r="AQ9685" t="s">
        <v>102</v>
      </c>
      <c r="AU9685" t="s">
        <v>289</v>
      </c>
      <c r="AV9685" t="s">
        <v>289</v>
      </c>
      <c r="AX9685" t="s">
        <v>324</v>
      </c>
      <c r="AY9685" t="s">
        <v>289</v>
      </c>
      <c r="AZ9685" t="s">
        <v>292</v>
      </c>
      <c r="BC9685" t="s">
        <v>292</v>
      </c>
      <c r="BV9685" t="s">
        <v>292</v>
      </c>
      <c r="BW9685" t="s">
        <v>292</v>
      </c>
      <c r="BX9685" t="s">
        <v>289</v>
      </c>
    </row>
    <row r="9686" spans="1:76" ht="14.65" customHeight="1" x14ac:dyDescent="0.25">
      <c r="A9686" s="38" t="s">
        <v>27976</v>
      </c>
      <c r="B9686" t="s">
        <v>11</v>
      </c>
      <c r="C9686" t="b">
        <v>0</v>
      </c>
      <c r="D9686">
        <v>40430</v>
      </c>
      <c r="E9686" t="s">
        <v>8065</v>
      </c>
      <c r="F9686">
        <v>50305</v>
      </c>
      <c r="G9686" t="s">
        <v>8066</v>
      </c>
      <c r="H9686" t="s">
        <v>180</v>
      </c>
      <c r="I9686" t="s">
        <v>7002</v>
      </c>
      <c r="J9686" t="s">
        <v>6943</v>
      </c>
      <c r="K9686" t="s">
        <v>116</v>
      </c>
      <c r="L9686" t="s">
        <v>78</v>
      </c>
      <c r="N9686" t="s">
        <v>287</v>
      </c>
      <c r="O9686" t="s">
        <v>288</v>
      </c>
      <c r="P9686" t="s">
        <v>28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289</v>
      </c>
      <c r="AA9686" t="s">
        <v>295</v>
      </c>
      <c r="AB9686" t="s">
        <v>288</v>
      </c>
      <c r="AC9686">
        <v>1</v>
      </c>
      <c r="AD9686">
        <v>1955</v>
      </c>
      <c r="AG9686" t="s">
        <v>292</v>
      </c>
      <c r="AH9686" t="s">
        <v>143</v>
      </c>
      <c r="AI9686">
        <v>7</v>
      </c>
      <c r="AJ9686" t="s">
        <v>335</v>
      </c>
      <c r="AK9686" t="s">
        <v>115</v>
      </c>
      <c r="AL9686" t="s">
        <v>102</v>
      </c>
      <c r="AM9686" t="s">
        <v>114</v>
      </c>
      <c r="AN9686" t="s">
        <v>109</v>
      </c>
      <c r="AO9686" t="s">
        <v>131</v>
      </c>
      <c r="AP9686" t="s">
        <v>114</v>
      </c>
      <c r="AQ9686" t="s">
        <v>102</v>
      </c>
      <c r="AU9686" t="s">
        <v>289</v>
      </c>
      <c r="AV9686" t="s">
        <v>289</v>
      </c>
      <c r="AX9686" t="s">
        <v>324</v>
      </c>
      <c r="AY9686" t="s">
        <v>289</v>
      </c>
      <c r="AZ9686" t="s">
        <v>292</v>
      </c>
      <c r="BC9686" t="s">
        <v>292</v>
      </c>
      <c r="BV9686" t="s">
        <v>292</v>
      </c>
      <c r="BW9686" t="s">
        <v>292</v>
      </c>
      <c r="BX9686" t="s">
        <v>289</v>
      </c>
    </row>
    <row r="9687" spans="1:76" ht="14.65" customHeight="1" x14ac:dyDescent="0.25">
      <c r="A9687" s="38" t="s">
        <v>27969</v>
      </c>
      <c r="B9687" t="s">
        <v>11</v>
      </c>
      <c r="C9687" t="b">
        <v>0</v>
      </c>
      <c r="D9687">
        <v>40430</v>
      </c>
      <c r="E9687" t="s">
        <v>8065</v>
      </c>
      <c r="F9687">
        <v>50305</v>
      </c>
      <c r="G9687" t="s">
        <v>8066</v>
      </c>
      <c r="H9687" t="s">
        <v>180</v>
      </c>
      <c r="I9687" t="s">
        <v>7002</v>
      </c>
      <c r="J9687" t="s">
        <v>6876</v>
      </c>
      <c r="K9687" t="s">
        <v>116</v>
      </c>
      <c r="L9687" t="s">
        <v>78</v>
      </c>
      <c r="N9687" t="s">
        <v>287</v>
      </c>
      <c r="O9687" t="s">
        <v>288</v>
      </c>
      <c r="P9687" t="s">
        <v>28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289</v>
      </c>
      <c r="AA9687" t="s">
        <v>295</v>
      </c>
      <c r="AB9687" t="s">
        <v>288</v>
      </c>
      <c r="AC9687">
        <v>4</v>
      </c>
      <c r="AD9687">
        <v>1991</v>
      </c>
      <c r="AG9687" t="s">
        <v>292</v>
      </c>
      <c r="AH9687" t="s">
        <v>143</v>
      </c>
      <c r="AI9687">
        <v>7</v>
      </c>
      <c r="AJ9687" t="s">
        <v>335</v>
      </c>
      <c r="AK9687" t="s">
        <v>115</v>
      </c>
      <c r="AL9687" t="s">
        <v>102</v>
      </c>
      <c r="AM9687" t="s">
        <v>114</v>
      </c>
      <c r="AN9687" t="s">
        <v>109</v>
      </c>
      <c r="AO9687" t="s">
        <v>131</v>
      </c>
      <c r="AP9687" t="s">
        <v>114</v>
      </c>
      <c r="AQ9687" t="s">
        <v>102</v>
      </c>
      <c r="AU9687" t="s">
        <v>289</v>
      </c>
      <c r="AV9687" t="s">
        <v>289</v>
      </c>
      <c r="AX9687" t="s">
        <v>324</v>
      </c>
      <c r="AY9687" t="s">
        <v>289</v>
      </c>
      <c r="AZ9687" t="s">
        <v>292</v>
      </c>
      <c r="BC9687" t="s">
        <v>292</v>
      </c>
      <c r="BV9687" t="s">
        <v>292</v>
      </c>
      <c r="BW9687" t="s">
        <v>292</v>
      </c>
      <c r="BX9687" t="s">
        <v>289</v>
      </c>
    </row>
    <row r="9688" spans="1:76" ht="14.65" customHeight="1" x14ac:dyDescent="0.25">
      <c r="A9688" s="38" t="s">
        <v>28028</v>
      </c>
      <c r="B9688" t="s">
        <v>11</v>
      </c>
      <c r="C9688" t="b">
        <v>0</v>
      </c>
      <c r="D9688">
        <v>40430</v>
      </c>
      <c r="E9688" t="s">
        <v>8065</v>
      </c>
      <c r="F9688">
        <v>50305</v>
      </c>
      <c r="G9688" t="s">
        <v>8066</v>
      </c>
      <c r="H9688" t="s">
        <v>180</v>
      </c>
      <c r="I9688" t="s">
        <v>7002</v>
      </c>
      <c r="J9688" t="s">
        <v>4375</v>
      </c>
      <c r="K9688" t="s">
        <v>116</v>
      </c>
      <c r="L9688" t="s">
        <v>78</v>
      </c>
      <c r="N9688" t="s">
        <v>287</v>
      </c>
      <c r="O9688" t="s">
        <v>288</v>
      </c>
      <c r="P9688" t="s">
        <v>28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289</v>
      </c>
      <c r="AA9688" t="s">
        <v>295</v>
      </c>
      <c r="AB9688" t="s">
        <v>288</v>
      </c>
      <c r="AC9688">
        <v>4</v>
      </c>
      <c r="AD9688">
        <v>1994</v>
      </c>
      <c r="AG9688" t="s">
        <v>292</v>
      </c>
      <c r="AH9688" t="s">
        <v>143</v>
      </c>
      <c r="AI9688">
        <v>7</v>
      </c>
      <c r="AJ9688" t="s">
        <v>335</v>
      </c>
      <c r="AK9688" t="s">
        <v>115</v>
      </c>
      <c r="AL9688" t="s">
        <v>102</v>
      </c>
      <c r="AM9688" t="s">
        <v>114</v>
      </c>
      <c r="AN9688" t="s">
        <v>109</v>
      </c>
      <c r="AO9688" t="s">
        <v>131</v>
      </c>
      <c r="AP9688" t="s">
        <v>114</v>
      </c>
      <c r="AQ9688" t="s">
        <v>102</v>
      </c>
      <c r="AU9688" t="s">
        <v>289</v>
      </c>
      <c r="AV9688" t="s">
        <v>289</v>
      </c>
      <c r="AX9688" t="s">
        <v>324</v>
      </c>
      <c r="AY9688" t="s">
        <v>289</v>
      </c>
      <c r="AZ9688" t="s">
        <v>292</v>
      </c>
      <c r="BC9688" t="s">
        <v>292</v>
      </c>
      <c r="BV9688" t="s">
        <v>292</v>
      </c>
      <c r="BW9688" t="s">
        <v>292</v>
      </c>
      <c r="BX9688" t="s">
        <v>289</v>
      </c>
    </row>
    <row r="9689" spans="1:76" ht="14.65" customHeight="1" x14ac:dyDescent="0.25">
      <c r="A9689" s="38" t="s">
        <v>27931</v>
      </c>
      <c r="B9689" t="s">
        <v>2</v>
      </c>
      <c r="C9689" t="b">
        <v>0</v>
      </c>
      <c r="D9689">
        <v>19533</v>
      </c>
      <c r="E9689" t="s">
        <v>8067</v>
      </c>
      <c r="F9689">
        <v>50307</v>
      </c>
      <c r="G9689" t="s">
        <v>8067</v>
      </c>
      <c r="H9689" t="s">
        <v>194</v>
      </c>
      <c r="I9689" t="s">
        <v>2660</v>
      </c>
      <c r="J9689" t="s">
        <v>315</v>
      </c>
      <c r="K9689" t="s">
        <v>310</v>
      </c>
      <c r="L9689" t="s">
        <v>78</v>
      </c>
      <c r="N9689" t="s">
        <v>287</v>
      </c>
      <c r="O9689" t="s">
        <v>288</v>
      </c>
      <c r="P9689" t="s">
        <v>28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289</v>
      </c>
      <c r="AA9689" t="s">
        <v>295</v>
      </c>
      <c r="AB9689" t="s">
        <v>288</v>
      </c>
      <c r="AC9689">
        <v>9</v>
      </c>
      <c r="AD9689">
        <v>1964</v>
      </c>
      <c r="AG9689" t="s">
        <v>292</v>
      </c>
      <c r="AH9689" t="s">
        <v>144</v>
      </c>
      <c r="AI9689">
        <v>5</v>
      </c>
      <c r="AJ9689" t="s">
        <v>335</v>
      </c>
      <c r="AK9689" t="s">
        <v>102</v>
      </c>
      <c r="AQ9689" t="s">
        <v>102</v>
      </c>
      <c r="AU9689" t="s">
        <v>289</v>
      </c>
      <c r="AX9689" t="s">
        <v>324</v>
      </c>
      <c r="BS9689" t="s">
        <v>289</v>
      </c>
      <c r="BV9689" t="s">
        <v>289</v>
      </c>
    </row>
    <row r="9690" spans="1:76" ht="14.65" customHeight="1" x14ac:dyDescent="0.25">
      <c r="A9690" s="38" t="s">
        <v>27923</v>
      </c>
      <c r="B9690" t="s">
        <v>2</v>
      </c>
      <c r="C9690" t="b">
        <v>0</v>
      </c>
      <c r="D9690">
        <v>19533</v>
      </c>
      <c r="E9690" t="s">
        <v>8067</v>
      </c>
      <c r="F9690">
        <v>50307</v>
      </c>
      <c r="G9690" t="s">
        <v>8067</v>
      </c>
      <c r="H9690" t="s">
        <v>194</v>
      </c>
      <c r="I9690" t="s">
        <v>2660</v>
      </c>
      <c r="J9690" t="s">
        <v>548</v>
      </c>
      <c r="K9690" t="s">
        <v>310</v>
      </c>
      <c r="L9690" t="s">
        <v>78</v>
      </c>
      <c r="N9690" t="s">
        <v>287</v>
      </c>
      <c r="O9690" t="s">
        <v>288</v>
      </c>
      <c r="P9690" t="s">
        <v>28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289</v>
      </c>
      <c r="AA9690" t="s">
        <v>295</v>
      </c>
      <c r="AB9690" t="s">
        <v>288</v>
      </c>
      <c r="AC9690">
        <v>9</v>
      </c>
      <c r="AD9690">
        <v>1949</v>
      </c>
      <c r="AG9690" t="s">
        <v>292</v>
      </c>
      <c r="AH9690" t="s">
        <v>144</v>
      </c>
      <c r="AI9690">
        <v>5</v>
      </c>
      <c r="AJ9690" t="s">
        <v>335</v>
      </c>
      <c r="AK9690" t="s">
        <v>102</v>
      </c>
      <c r="AQ9690" t="s">
        <v>102</v>
      </c>
      <c r="AU9690" t="s">
        <v>289</v>
      </c>
      <c r="AX9690" t="s">
        <v>324</v>
      </c>
      <c r="BS9690" t="s">
        <v>289</v>
      </c>
      <c r="BV9690" t="s">
        <v>289</v>
      </c>
    </row>
    <row r="9691" spans="1:76" ht="14.65" customHeight="1" x14ac:dyDescent="0.25">
      <c r="A9691" s="38" t="s">
        <v>27923</v>
      </c>
      <c r="B9691" t="s">
        <v>2</v>
      </c>
      <c r="C9691" t="b">
        <v>0</v>
      </c>
      <c r="D9691">
        <v>19533</v>
      </c>
      <c r="E9691" t="s">
        <v>8067</v>
      </c>
      <c r="F9691">
        <v>50307</v>
      </c>
      <c r="G9691" t="s">
        <v>8067</v>
      </c>
      <c r="H9691" t="s">
        <v>194</v>
      </c>
      <c r="I9691" t="s">
        <v>2660</v>
      </c>
      <c r="J9691" t="s">
        <v>2333</v>
      </c>
      <c r="K9691" t="s">
        <v>310</v>
      </c>
      <c r="L9691" t="s">
        <v>78</v>
      </c>
      <c r="N9691" t="s">
        <v>287</v>
      </c>
      <c r="O9691" t="s">
        <v>288</v>
      </c>
      <c r="P9691" t="s">
        <v>28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289</v>
      </c>
      <c r="AA9691" t="s">
        <v>295</v>
      </c>
      <c r="AB9691" t="s">
        <v>288</v>
      </c>
      <c r="AC9691">
        <v>8</v>
      </c>
      <c r="AD9691">
        <v>1949</v>
      </c>
      <c r="AG9691" t="s">
        <v>292</v>
      </c>
      <c r="AH9691" t="s">
        <v>144</v>
      </c>
      <c r="AI9691">
        <v>5</v>
      </c>
      <c r="AJ9691" t="s">
        <v>335</v>
      </c>
      <c r="AK9691" t="s">
        <v>102</v>
      </c>
      <c r="AQ9691" t="s">
        <v>102</v>
      </c>
      <c r="AU9691" t="s">
        <v>289</v>
      </c>
      <c r="AX9691" t="s">
        <v>324</v>
      </c>
      <c r="BS9691" t="s">
        <v>289</v>
      </c>
      <c r="BV9691" t="s">
        <v>289</v>
      </c>
      <c r="BW9691" t="s">
        <v>289</v>
      </c>
      <c r="BX9691" t="s">
        <v>289</v>
      </c>
    </row>
    <row r="9692" spans="1:76" ht="14.65" customHeight="1" x14ac:dyDescent="0.25">
      <c r="A9692" s="38" t="s">
        <v>27934</v>
      </c>
      <c r="B9692" t="s">
        <v>2</v>
      </c>
      <c r="C9692" t="b">
        <v>0</v>
      </c>
      <c r="D9692">
        <v>19533</v>
      </c>
      <c r="E9692" t="s">
        <v>8067</v>
      </c>
      <c r="F9692">
        <v>50307</v>
      </c>
      <c r="G9692" t="s">
        <v>8067</v>
      </c>
      <c r="H9692" t="s">
        <v>194</v>
      </c>
      <c r="I9692" t="s">
        <v>2660</v>
      </c>
      <c r="J9692" t="s">
        <v>2334</v>
      </c>
      <c r="K9692" t="s">
        <v>310</v>
      </c>
      <c r="L9692" t="s">
        <v>78</v>
      </c>
      <c r="N9692" t="s">
        <v>287</v>
      </c>
      <c r="O9692" t="s">
        <v>288</v>
      </c>
      <c r="P9692" t="s">
        <v>28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289</v>
      </c>
      <c r="AA9692" t="s">
        <v>295</v>
      </c>
      <c r="AB9692" t="s">
        <v>288</v>
      </c>
      <c r="AC9692">
        <v>1</v>
      </c>
      <c r="AD9692">
        <v>1985</v>
      </c>
      <c r="AG9692" t="s">
        <v>292</v>
      </c>
      <c r="AH9692" t="s">
        <v>144</v>
      </c>
      <c r="AI9692">
        <v>5</v>
      </c>
      <c r="AJ9692" t="s">
        <v>335</v>
      </c>
      <c r="AK9692" t="s">
        <v>102</v>
      </c>
      <c r="AQ9692" t="s">
        <v>102</v>
      </c>
      <c r="AU9692" t="s">
        <v>289</v>
      </c>
      <c r="AX9692" t="s">
        <v>324</v>
      </c>
      <c r="BV9692" t="s">
        <v>289</v>
      </c>
      <c r="BW9692" t="s">
        <v>289</v>
      </c>
      <c r="BX9692" t="s">
        <v>289</v>
      </c>
    </row>
    <row r="9693" spans="1:76" ht="14.65" customHeight="1" x14ac:dyDescent="0.25">
      <c r="A9693" s="38" t="s">
        <v>27942</v>
      </c>
      <c r="B9693" t="s">
        <v>11</v>
      </c>
      <c r="C9693" t="b">
        <v>0</v>
      </c>
      <c r="D9693">
        <v>19533</v>
      </c>
      <c r="E9693" t="s">
        <v>8067</v>
      </c>
      <c r="F9693">
        <v>50307</v>
      </c>
      <c r="G9693" t="s">
        <v>8067</v>
      </c>
      <c r="H9693" t="s">
        <v>194</v>
      </c>
      <c r="I9693" t="s">
        <v>2660</v>
      </c>
      <c r="J9693" t="s">
        <v>2335</v>
      </c>
      <c r="K9693" t="s">
        <v>286</v>
      </c>
      <c r="L9693" t="s">
        <v>83</v>
      </c>
      <c r="N9693" t="s">
        <v>287</v>
      </c>
      <c r="O9693" t="s">
        <v>288</v>
      </c>
      <c r="P9693" t="s">
        <v>28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289</v>
      </c>
      <c r="AA9693" t="s">
        <v>295</v>
      </c>
      <c r="AB9693" t="s">
        <v>288</v>
      </c>
      <c r="AC9693">
        <v>1</v>
      </c>
      <c r="AD9693">
        <v>2001</v>
      </c>
      <c r="AG9693" t="s">
        <v>292</v>
      </c>
      <c r="AH9693" t="s">
        <v>144</v>
      </c>
      <c r="AI9693">
        <v>5</v>
      </c>
      <c r="AJ9693" t="s">
        <v>317</v>
      </c>
      <c r="AK9693" t="s">
        <v>79</v>
      </c>
      <c r="AU9693" t="s">
        <v>289</v>
      </c>
      <c r="AX9693" t="s">
        <v>307</v>
      </c>
      <c r="BV9693" t="s">
        <v>289</v>
      </c>
      <c r="BW9693" t="s">
        <v>289</v>
      </c>
      <c r="BX9693" t="s">
        <v>289</v>
      </c>
    </row>
    <row r="9694" spans="1:76" ht="14.65" customHeight="1" x14ac:dyDescent="0.25">
      <c r="A9694" s="38" t="s">
        <v>27976</v>
      </c>
      <c r="B9694" t="s">
        <v>1</v>
      </c>
      <c r="C9694" t="b">
        <v>1</v>
      </c>
      <c r="D9694">
        <v>56389</v>
      </c>
      <c r="E9694" t="s">
        <v>2330</v>
      </c>
      <c r="F9694">
        <v>50308</v>
      </c>
      <c r="G9694" t="s">
        <v>2331</v>
      </c>
      <c r="H9694" t="s">
        <v>153</v>
      </c>
      <c r="I9694" t="s">
        <v>1316</v>
      </c>
      <c r="J9694" t="s">
        <v>315</v>
      </c>
      <c r="K9694" t="s">
        <v>316</v>
      </c>
      <c r="L9694" t="s">
        <v>78</v>
      </c>
      <c r="M9694" t="s">
        <v>2332</v>
      </c>
      <c r="N9694" t="s">
        <v>287</v>
      </c>
      <c r="O9694" t="s">
        <v>288</v>
      </c>
      <c r="P9694" t="s">
        <v>28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289</v>
      </c>
      <c r="AA9694" t="s">
        <v>295</v>
      </c>
      <c r="AB9694" t="s">
        <v>288</v>
      </c>
      <c r="AC9694">
        <v>1</v>
      </c>
      <c r="AD9694">
        <v>1955</v>
      </c>
      <c r="AG9694" t="s">
        <v>292</v>
      </c>
      <c r="AH9694" t="s">
        <v>141</v>
      </c>
      <c r="AI9694">
        <v>1</v>
      </c>
      <c r="AJ9694" t="s">
        <v>317</v>
      </c>
      <c r="AK9694" t="s">
        <v>125</v>
      </c>
      <c r="AQ9694" t="s">
        <v>125</v>
      </c>
      <c r="AU9694" t="s">
        <v>289</v>
      </c>
      <c r="AV9694" t="s">
        <v>289</v>
      </c>
      <c r="AX9694" t="s">
        <v>324</v>
      </c>
      <c r="BA9694" t="s">
        <v>292</v>
      </c>
      <c r="BC9694" t="s">
        <v>292</v>
      </c>
      <c r="BV9694" t="s">
        <v>289</v>
      </c>
      <c r="BW9694" t="s">
        <v>289</v>
      </c>
      <c r="BX9694" t="s">
        <v>289</v>
      </c>
    </row>
    <row r="9695" spans="1:76" ht="14.65" customHeight="1" x14ac:dyDescent="0.25">
      <c r="A9695" s="38" t="s">
        <v>27976</v>
      </c>
      <c r="B9695" t="s">
        <v>1</v>
      </c>
      <c r="C9695" t="b">
        <v>1</v>
      </c>
      <c r="D9695">
        <v>56389</v>
      </c>
      <c r="E9695" t="s">
        <v>2330</v>
      </c>
      <c r="F9695">
        <v>50308</v>
      </c>
      <c r="G9695" t="s">
        <v>2331</v>
      </c>
      <c r="H9695" t="s">
        <v>153</v>
      </c>
      <c r="I9695" t="s">
        <v>1316</v>
      </c>
      <c r="J9695" t="s">
        <v>2333</v>
      </c>
      <c r="K9695" t="s">
        <v>316</v>
      </c>
      <c r="L9695" t="s">
        <v>78</v>
      </c>
      <c r="M9695" t="s">
        <v>2332</v>
      </c>
      <c r="N9695" t="s">
        <v>287</v>
      </c>
      <c r="O9695" t="s">
        <v>288</v>
      </c>
      <c r="P9695" t="s">
        <v>28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289</v>
      </c>
      <c r="AA9695" t="s">
        <v>295</v>
      </c>
      <c r="AB9695" t="s">
        <v>288</v>
      </c>
      <c r="AC9695">
        <v>1</v>
      </c>
      <c r="AD9695">
        <v>1955</v>
      </c>
      <c r="AG9695" t="s">
        <v>292</v>
      </c>
      <c r="AH9695" t="s">
        <v>141</v>
      </c>
      <c r="AI9695">
        <v>1</v>
      </c>
      <c r="AJ9695" t="s">
        <v>317</v>
      </c>
      <c r="AK9695" t="s">
        <v>125</v>
      </c>
      <c r="AQ9695" t="s">
        <v>125</v>
      </c>
      <c r="AU9695" t="s">
        <v>289</v>
      </c>
      <c r="AV9695" t="s">
        <v>289</v>
      </c>
      <c r="AX9695" t="s">
        <v>324</v>
      </c>
      <c r="AZ9695" t="s">
        <v>289</v>
      </c>
      <c r="BA9695" t="s">
        <v>292</v>
      </c>
      <c r="BC9695" t="s">
        <v>292</v>
      </c>
      <c r="BV9695" t="s">
        <v>289</v>
      </c>
      <c r="BW9695" t="s">
        <v>289</v>
      </c>
      <c r="BX9695" t="s">
        <v>289</v>
      </c>
    </row>
    <row r="9696" spans="1:76" ht="14.65" customHeight="1" x14ac:dyDescent="0.25">
      <c r="A9696" s="38" t="s">
        <v>27976</v>
      </c>
      <c r="B9696" t="s">
        <v>1</v>
      </c>
      <c r="C9696" t="b">
        <v>1</v>
      </c>
      <c r="D9696">
        <v>56389</v>
      </c>
      <c r="E9696" t="s">
        <v>2330</v>
      </c>
      <c r="F9696">
        <v>50308</v>
      </c>
      <c r="G9696" t="s">
        <v>2331</v>
      </c>
      <c r="H9696" t="s">
        <v>153</v>
      </c>
      <c r="I9696" t="s">
        <v>1316</v>
      </c>
      <c r="J9696" t="s">
        <v>2334</v>
      </c>
      <c r="K9696" t="s">
        <v>316</v>
      </c>
      <c r="L9696" t="s">
        <v>78</v>
      </c>
      <c r="M9696" t="s">
        <v>2332</v>
      </c>
      <c r="N9696" t="s">
        <v>287</v>
      </c>
      <c r="O9696" t="s">
        <v>288</v>
      </c>
      <c r="P9696" t="s">
        <v>28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289</v>
      </c>
      <c r="AA9696" t="s">
        <v>295</v>
      </c>
      <c r="AB9696" t="s">
        <v>288</v>
      </c>
      <c r="AC9696">
        <v>1</v>
      </c>
      <c r="AD9696">
        <v>1955</v>
      </c>
      <c r="AG9696" t="s">
        <v>292</v>
      </c>
      <c r="AH9696" t="s">
        <v>141</v>
      </c>
      <c r="AI9696">
        <v>1</v>
      </c>
      <c r="AJ9696" t="s">
        <v>317</v>
      </c>
      <c r="AK9696" t="s">
        <v>125</v>
      </c>
      <c r="AQ9696" t="s">
        <v>125</v>
      </c>
      <c r="AU9696" t="s">
        <v>289</v>
      </c>
      <c r="AV9696" t="s">
        <v>289</v>
      </c>
      <c r="AX9696" t="s">
        <v>324</v>
      </c>
      <c r="AZ9696" t="s">
        <v>289</v>
      </c>
      <c r="BA9696" t="s">
        <v>292</v>
      </c>
      <c r="BC9696" t="s">
        <v>292</v>
      </c>
      <c r="BV9696" t="s">
        <v>289</v>
      </c>
      <c r="BW9696" t="s">
        <v>289</v>
      </c>
      <c r="BX9696" t="s">
        <v>289</v>
      </c>
    </row>
    <row r="9697" spans="1:76" ht="14.65" customHeight="1" x14ac:dyDescent="0.25">
      <c r="A9697" s="38" t="s">
        <v>28027</v>
      </c>
      <c r="B9697" t="s">
        <v>1</v>
      </c>
      <c r="C9697" t="b">
        <v>1</v>
      </c>
      <c r="D9697">
        <v>56389</v>
      </c>
      <c r="E9697" t="s">
        <v>2330</v>
      </c>
      <c r="F9697">
        <v>50308</v>
      </c>
      <c r="G9697" t="s">
        <v>2331</v>
      </c>
      <c r="H9697" t="s">
        <v>153</v>
      </c>
      <c r="I9697" t="s">
        <v>1316</v>
      </c>
      <c r="J9697" t="s">
        <v>2335</v>
      </c>
      <c r="K9697" t="s">
        <v>316</v>
      </c>
      <c r="L9697" t="s">
        <v>78</v>
      </c>
      <c r="M9697" t="s">
        <v>2332</v>
      </c>
      <c r="N9697" t="s">
        <v>287</v>
      </c>
      <c r="O9697" t="s">
        <v>288</v>
      </c>
      <c r="P9697" t="s">
        <v>28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289</v>
      </c>
      <c r="AA9697" t="s">
        <v>295</v>
      </c>
      <c r="AB9697" t="s">
        <v>288</v>
      </c>
      <c r="AC9697">
        <v>1</v>
      </c>
      <c r="AD9697">
        <v>1989</v>
      </c>
      <c r="AG9697" t="s">
        <v>292</v>
      </c>
      <c r="AH9697" t="s">
        <v>141</v>
      </c>
      <c r="AI9697">
        <v>1</v>
      </c>
      <c r="AJ9697" t="s">
        <v>317</v>
      </c>
      <c r="AK9697" t="s">
        <v>125</v>
      </c>
      <c r="AQ9697" t="s">
        <v>125</v>
      </c>
      <c r="AU9697" t="s">
        <v>289</v>
      </c>
      <c r="AV9697" t="s">
        <v>289</v>
      </c>
      <c r="AX9697" t="s">
        <v>324</v>
      </c>
      <c r="BA9697" t="s">
        <v>292</v>
      </c>
      <c r="BC9697" t="s">
        <v>292</v>
      </c>
      <c r="BV9697" t="s">
        <v>289</v>
      </c>
      <c r="BW9697" t="s">
        <v>289</v>
      </c>
      <c r="BX9697" t="s">
        <v>289</v>
      </c>
    </row>
    <row r="9698" spans="1:76" ht="14.65" customHeight="1" x14ac:dyDescent="0.25">
      <c r="A9698" s="38" t="s">
        <v>27986</v>
      </c>
      <c r="B9698" t="s">
        <v>12</v>
      </c>
      <c r="C9698" t="b">
        <v>0</v>
      </c>
      <c r="D9698">
        <v>14762</v>
      </c>
      <c r="E9698" t="s">
        <v>8073</v>
      </c>
      <c r="F9698">
        <v>50310</v>
      </c>
      <c r="G9698" t="s">
        <v>8074</v>
      </c>
      <c r="H9698" t="s">
        <v>167</v>
      </c>
      <c r="I9698" t="s">
        <v>1332</v>
      </c>
      <c r="J9698" t="s">
        <v>285</v>
      </c>
      <c r="K9698" t="s">
        <v>529</v>
      </c>
      <c r="L9698" t="s">
        <v>83</v>
      </c>
      <c r="N9698" t="s">
        <v>287</v>
      </c>
      <c r="O9698" t="s">
        <v>288</v>
      </c>
      <c r="P9698" t="s">
        <v>28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289</v>
      </c>
      <c r="AA9698" t="s">
        <v>291</v>
      </c>
      <c r="AB9698" t="s">
        <v>292</v>
      </c>
      <c r="AC9698">
        <v>4</v>
      </c>
      <c r="AD9698">
        <v>1988</v>
      </c>
      <c r="AG9698" t="s">
        <v>289</v>
      </c>
      <c r="AH9698" t="s">
        <v>146</v>
      </c>
      <c r="AI9698">
        <v>4</v>
      </c>
      <c r="AJ9698" t="s">
        <v>288</v>
      </c>
      <c r="AK9698" t="s">
        <v>102</v>
      </c>
      <c r="AU9698" t="s">
        <v>289</v>
      </c>
      <c r="AV9698" t="s">
        <v>289</v>
      </c>
      <c r="AX9698" t="s">
        <v>293</v>
      </c>
      <c r="BV9698" t="s">
        <v>289</v>
      </c>
    </row>
    <row r="9699" spans="1:76" ht="14.65" customHeight="1" x14ac:dyDescent="0.25">
      <c r="A9699" s="38" t="s">
        <v>27971</v>
      </c>
      <c r="B9699" t="s">
        <v>12</v>
      </c>
      <c r="C9699" t="b">
        <v>0</v>
      </c>
      <c r="D9699">
        <v>14762</v>
      </c>
      <c r="E9699" t="s">
        <v>8073</v>
      </c>
      <c r="F9699">
        <v>50310</v>
      </c>
      <c r="G9699" t="s">
        <v>8074</v>
      </c>
      <c r="H9699" t="s">
        <v>167</v>
      </c>
      <c r="I9699" t="s">
        <v>1332</v>
      </c>
      <c r="J9699" t="s">
        <v>8075</v>
      </c>
      <c r="K9699" t="s">
        <v>529</v>
      </c>
      <c r="L9699" t="s">
        <v>83</v>
      </c>
      <c r="N9699" t="s">
        <v>287</v>
      </c>
      <c r="O9699" t="s">
        <v>288</v>
      </c>
      <c r="P9699" t="s">
        <v>28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289</v>
      </c>
      <c r="AA9699" t="s">
        <v>291</v>
      </c>
      <c r="AB9699" t="s">
        <v>292</v>
      </c>
      <c r="AC9699">
        <v>1</v>
      </c>
      <c r="AD9699">
        <v>2006</v>
      </c>
      <c r="AG9699" t="s">
        <v>289</v>
      </c>
      <c r="AH9699" t="s">
        <v>146</v>
      </c>
      <c r="AI9699">
        <v>4</v>
      </c>
      <c r="AJ9699" t="s">
        <v>288</v>
      </c>
      <c r="AK9699" t="s">
        <v>102</v>
      </c>
      <c r="AU9699" t="s">
        <v>289</v>
      </c>
      <c r="AV9699" t="s">
        <v>289</v>
      </c>
      <c r="AX9699" t="s">
        <v>293</v>
      </c>
      <c r="BV9699" t="s">
        <v>289</v>
      </c>
    </row>
    <row r="9700" spans="1:76" ht="14.65" customHeight="1" x14ac:dyDescent="0.25">
      <c r="A9700" s="38" t="s">
        <v>27986</v>
      </c>
      <c r="B9700" t="s">
        <v>12</v>
      </c>
      <c r="C9700" t="b">
        <v>0</v>
      </c>
      <c r="D9700">
        <v>14762</v>
      </c>
      <c r="E9700" t="s">
        <v>8073</v>
      </c>
      <c r="F9700">
        <v>50310</v>
      </c>
      <c r="G9700" t="s">
        <v>8074</v>
      </c>
      <c r="H9700" t="s">
        <v>167</v>
      </c>
      <c r="I9700" t="s">
        <v>1332</v>
      </c>
      <c r="J9700" t="s">
        <v>294</v>
      </c>
      <c r="K9700" t="s">
        <v>529</v>
      </c>
      <c r="L9700" t="s">
        <v>83</v>
      </c>
      <c r="N9700" t="s">
        <v>287</v>
      </c>
      <c r="O9700" t="s">
        <v>288</v>
      </c>
      <c r="P9700" t="s">
        <v>28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289</v>
      </c>
      <c r="AA9700" t="s">
        <v>291</v>
      </c>
      <c r="AB9700" t="s">
        <v>292</v>
      </c>
      <c r="AC9700">
        <v>4</v>
      </c>
      <c r="AD9700">
        <v>1988</v>
      </c>
      <c r="AG9700" t="s">
        <v>289</v>
      </c>
      <c r="AH9700" t="s">
        <v>146</v>
      </c>
      <c r="AI9700">
        <v>4</v>
      </c>
      <c r="AJ9700" t="s">
        <v>288</v>
      </c>
      <c r="AK9700" t="s">
        <v>102</v>
      </c>
      <c r="AU9700" t="s">
        <v>289</v>
      </c>
      <c r="AV9700" t="s">
        <v>289</v>
      </c>
      <c r="AX9700" t="s">
        <v>293</v>
      </c>
      <c r="BV9700" t="s">
        <v>289</v>
      </c>
    </row>
    <row r="9701" spans="1:76" ht="14.65" customHeight="1" x14ac:dyDescent="0.25">
      <c r="A9701" s="38" t="s">
        <v>27971</v>
      </c>
      <c r="B9701" t="s">
        <v>12</v>
      </c>
      <c r="C9701" t="b">
        <v>0</v>
      </c>
      <c r="D9701">
        <v>14762</v>
      </c>
      <c r="E9701" t="s">
        <v>8073</v>
      </c>
      <c r="F9701">
        <v>50310</v>
      </c>
      <c r="G9701" t="s">
        <v>8074</v>
      </c>
      <c r="H9701" t="s">
        <v>167</v>
      </c>
      <c r="I9701" t="s">
        <v>1332</v>
      </c>
      <c r="J9701" t="s">
        <v>8076</v>
      </c>
      <c r="K9701" t="s">
        <v>529</v>
      </c>
      <c r="L9701" t="s">
        <v>83</v>
      </c>
      <c r="N9701" t="s">
        <v>287</v>
      </c>
      <c r="O9701" t="s">
        <v>288</v>
      </c>
      <c r="P9701" t="s">
        <v>28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289</v>
      </c>
      <c r="AA9701" t="s">
        <v>291</v>
      </c>
      <c r="AB9701" t="s">
        <v>292</v>
      </c>
      <c r="AC9701">
        <v>1</v>
      </c>
      <c r="AD9701">
        <v>2006</v>
      </c>
      <c r="AG9701" t="s">
        <v>289</v>
      </c>
      <c r="AH9701" t="s">
        <v>146</v>
      </c>
      <c r="AI9701">
        <v>4</v>
      </c>
      <c r="AJ9701" t="s">
        <v>288</v>
      </c>
      <c r="AK9701" t="s">
        <v>102</v>
      </c>
      <c r="AU9701" t="s">
        <v>289</v>
      </c>
      <c r="AV9701" t="s">
        <v>289</v>
      </c>
      <c r="AX9701" t="s">
        <v>293</v>
      </c>
      <c r="BV9701" t="s">
        <v>289</v>
      </c>
    </row>
    <row r="9702" spans="1:76" ht="14.65" customHeight="1" x14ac:dyDescent="0.25">
      <c r="A9702" s="38" t="s">
        <v>27986</v>
      </c>
      <c r="B9702" t="s">
        <v>12</v>
      </c>
      <c r="C9702" t="b">
        <v>0</v>
      </c>
      <c r="D9702">
        <v>14762</v>
      </c>
      <c r="E9702" t="s">
        <v>8073</v>
      </c>
      <c r="F9702">
        <v>50310</v>
      </c>
      <c r="G9702" t="s">
        <v>8074</v>
      </c>
      <c r="H9702" t="s">
        <v>167</v>
      </c>
      <c r="I9702" t="s">
        <v>1332</v>
      </c>
      <c r="J9702" t="s">
        <v>296</v>
      </c>
      <c r="K9702" t="s">
        <v>529</v>
      </c>
      <c r="L9702" t="s">
        <v>83</v>
      </c>
      <c r="N9702" t="s">
        <v>287</v>
      </c>
      <c r="O9702" t="s">
        <v>288</v>
      </c>
      <c r="P9702" t="s">
        <v>28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289</v>
      </c>
      <c r="AA9702" t="s">
        <v>291</v>
      </c>
      <c r="AB9702" t="s">
        <v>292</v>
      </c>
      <c r="AC9702">
        <v>10</v>
      </c>
      <c r="AD9702">
        <v>1988</v>
      </c>
      <c r="AG9702" t="s">
        <v>289</v>
      </c>
      <c r="AH9702" t="s">
        <v>146</v>
      </c>
      <c r="AI9702">
        <v>4</v>
      </c>
      <c r="AJ9702" t="s">
        <v>288</v>
      </c>
      <c r="AK9702" t="s">
        <v>102</v>
      </c>
      <c r="AU9702" t="s">
        <v>289</v>
      </c>
      <c r="AV9702" t="s">
        <v>289</v>
      </c>
      <c r="AX9702" t="s">
        <v>293</v>
      </c>
      <c r="BV9702" t="s">
        <v>289</v>
      </c>
    </row>
    <row r="9703" spans="1:76" ht="14.65" customHeight="1" x14ac:dyDescent="0.25">
      <c r="A9703" s="38" t="s">
        <v>27971</v>
      </c>
      <c r="B9703" t="s">
        <v>12</v>
      </c>
      <c r="C9703" t="b">
        <v>0</v>
      </c>
      <c r="D9703">
        <v>14762</v>
      </c>
      <c r="E9703" t="s">
        <v>8073</v>
      </c>
      <c r="F9703">
        <v>50310</v>
      </c>
      <c r="G9703" t="s">
        <v>8074</v>
      </c>
      <c r="H9703" t="s">
        <v>167</v>
      </c>
      <c r="I9703" t="s">
        <v>1332</v>
      </c>
      <c r="J9703" t="s">
        <v>8077</v>
      </c>
      <c r="K9703" t="s">
        <v>529</v>
      </c>
      <c r="L9703" t="s">
        <v>83</v>
      </c>
      <c r="N9703" t="s">
        <v>287</v>
      </c>
      <c r="O9703" t="s">
        <v>288</v>
      </c>
      <c r="P9703" t="s">
        <v>28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289</v>
      </c>
      <c r="AA9703" t="s">
        <v>291</v>
      </c>
      <c r="AB9703" t="s">
        <v>292</v>
      </c>
      <c r="AC9703">
        <v>1</v>
      </c>
      <c r="AD9703">
        <v>2006</v>
      </c>
      <c r="AG9703" t="s">
        <v>289</v>
      </c>
      <c r="AH9703" t="s">
        <v>146</v>
      </c>
      <c r="AI9703">
        <v>4</v>
      </c>
      <c r="AJ9703" t="s">
        <v>288</v>
      </c>
      <c r="AK9703" t="s">
        <v>102</v>
      </c>
      <c r="AU9703" t="s">
        <v>289</v>
      </c>
      <c r="AV9703" t="s">
        <v>289</v>
      </c>
      <c r="AX9703" t="s">
        <v>293</v>
      </c>
      <c r="BV9703" t="s">
        <v>289</v>
      </c>
    </row>
    <row r="9704" spans="1:76" ht="14.65" customHeight="1" x14ac:dyDescent="0.25">
      <c r="A9704" s="38" t="s">
        <v>27971</v>
      </c>
      <c r="B9704" t="s">
        <v>12</v>
      </c>
      <c r="C9704" t="b">
        <v>0</v>
      </c>
      <c r="D9704">
        <v>14762</v>
      </c>
      <c r="E9704" t="s">
        <v>8073</v>
      </c>
      <c r="F9704">
        <v>50310</v>
      </c>
      <c r="G9704" t="s">
        <v>8074</v>
      </c>
      <c r="H9704" t="s">
        <v>167</v>
      </c>
      <c r="I9704" t="s">
        <v>1332</v>
      </c>
      <c r="J9704" t="s">
        <v>8078</v>
      </c>
      <c r="K9704" t="s">
        <v>529</v>
      </c>
      <c r="L9704" t="s">
        <v>83</v>
      </c>
      <c r="N9704" t="s">
        <v>287</v>
      </c>
      <c r="O9704" t="s">
        <v>288</v>
      </c>
      <c r="P9704" t="s">
        <v>28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289</v>
      </c>
      <c r="AA9704" t="s">
        <v>291</v>
      </c>
      <c r="AB9704" t="s">
        <v>292</v>
      </c>
      <c r="AC9704">
        <v>1</v>
      </c>
      <c r="AD9704">
        <v>2006</v>
      </c>
      <c r="AG9704" t="s">
        <v>289</v>
      </c>
      <c r="AH9704" t="s">
        <v>146</v>
      </c>
      <c r="AI9704">
        <v>4</v>
      </c>
      <c r="AJ9704" t="s">
        <v>288</v>
      </c>
      <c r="AK9704" t="s">
        <v>102</v>
      </c>
      <c r="AU9704" t="s">
        <v>289</v>
      </c>
      <c r="AV9704" t="s">
        <v>289</v>
      </c>
      <c r="AX9704" t="s">
        <v>293</v>
      </c>
      <c r="BV9704" t="s">
        <v>289</v>
      </c>
    </row>
    <row r="9705" spans="1:76" ht="14.65" customHeight="1" x14ac:dyDescent="0.25">
      <c r="A9705" s="38" t="s">
        <v>27971</v>
      </c>
      <c r="B9705" t="s">
        <v>12</v>
      </c>
      <c r="C9705" t="b">
        <v>0</v>
      </c>
      <c r="D9705">
        <v>14762</v>
      </c>
      <c r="E9705" t="s">
        <v>8073</v>
      </c>
      <c r="F9705">
        <v>50310</v>
      </c>
      <c r="G9705" t="s">
        <v>8074</v>
      </c>
      <c r="H9705" t="s">
        <v>167</v>
      </c>
      <c r="I9705" t="s">
        <v>1332</v>
      </c>
      <c r="J9705" t="s">
        <v>8079</v>
      </c>
      <c r="K9705" t="s">
        <v>529</v>
      </c>
      <c r="L9705" t="s">
        <v>83</v>
      </c>
      <c r="N9705" t="s">
        <v>287</v>
      </c>
      <c r="O9705" t="s">
        <v>288</v>
      </c>
      <c r="P9705" t="s">
        <v>28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289</v>
      </c>
      <c r="AA9705" t="s">
        <v>291</v>
      </c>
      <c r="AB9705" t="s">
        <v>292</v>
      </c>
      <c r="AC9705">
        <v>1</v>
      </c>
      <c r="AD9705">
        <v>2006</v>
      </c>
      <c r="AG9705" t="s">
        <v>289</v>
      </c>
      <c r="AH9705" t="s">
        <v>146</v>
      </c>
      <c r="AI9705">
        <v>4</v>
      </c>
      <c r="AJ9705" t="s">
        <v>288</v>
      </c>
      <c r="AK9705" t="s">
        <v>102</v>
      </c>
      <c r="AU9705" t="s">
        <v>289</v>
      </c>
      <c r="AV9705" t="s">
        <v>289</v>
      </c>
      <c r="AX9705" t="s">
        <v>293</v>
      </c>
      <c r="BV9705" t="s">
        <v>289</v>
      </c>
    </row>
    <row r="9706" spans="1:76" ht="14.65" customHeight="1" x14ac:dyDescent="0.25">
      <c r="A9706" s="38" t="s">
        <v>27971</v>
      </c>
      <c r="B9706" t="s">
        <v>12</v>
      </c>
      <c r="C9706" t="b">
        <v>0</v>
      </c>
      <c r="D9706">
        <v>14762</v>
      </c>
      <c r="E9706" t="s">
        <v>8073</v>
      </c>
      <c r="F9706">
        <v>50310</v>
      </c>
      <c r="G9706" t="s">
        <v>8074</v>
      </c>
      <c r="H9706" t="s">
        <v>167</v>
      </c>
      <c r="I9706" t="s">
        <v>1332</v>
      </c>
      <c r="J9706" t="s">
        <v>8080</v>
      </c>
      <c r="K9706" t="s">
        <v>529</v>
      </c>
      <c r="L9706" t="s">
        <v>83</v>
      </c>
      <c r="N9706" t="s">
        <v>287</v>
      </c>
      <c r="O9706" t="s">
        <v>288</v>
      </c>
      <c r="P9706" t="s">
        <v>28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289</v>
      </c>
      <c r="AA9706" t="s">
        <v>291</v>
      </c>
      <c r="AB9706" t="s">
        <v>292</v>
      </c>
      <c r="AC9706">
        <v>1</v>
      </c>
      <c r="AD9706">
        <v>2006</v>
      </c>
      <c r="AG9706" t="s">
        <v>289</v>
      </c>
      <c r="AH9706" t="s">
        <v>146</v>
      </c>
      <c r="AI9706">
        <v>4</v>
      </c>
      <c r="AJ9706" t="s">
        <v>288</v>
      </c>
      <c r="AK9706" t="s">
        <v>102</v>
      </c>
      <c r="AU9706" t="s">
        <v>289</v>
      </c>
      <c r="AV9706" t="s">
        <v>289</v>
      </c>
      <c r="AX9706" t="s">
        <v>293</v>
      </c>
      <c r="BV9706" t="s">
        <v>289</v>
      </c>
    </row>
    <row r="9707" spans="1:76" ht="14.65" customHeight="1" x14ac:dyDescent="0.25">
      <c r="A9707" s="38" t="s">
        <v>27971</v>
      </c>
      <c r="B9707" t="s">
        <v>12</v>
      </c>
      <c r="C9707" t="b">
        <v>0</v>
      </c>
      <c r="D9707">
        <v>14762</v>
      </c>
      <c r="E9707" t="s">
        <v>8073</v>
      </c>
      <c r="F9707">
        <v>50310</v>
      </c>
      <c r="G9707" t="s">
        <v>8074</v>
      </c>
      <c r="H9707" t="s">
        <v>167</v>
      </c>
      <c r="I9707" t="s">
        <v>1332</v>
      </c>
      <c r="J9707" t="s">
        <v>8081</v>
      </c>
      <c r="K9707" t="s">
        <v>529</v>
      </c>
      <c r="L9707" t="s">
        <v>83</v>
      </c>
      <c r="N9707" t="s">
        <v>287</v>
      </c>
      <c r="O9707" t="s">
        <v>288</v>
      </c>
      <c r="P9707" t="s">
        <v>28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289</v>
      </c>
      <c r="AA9707" t="s">
        <v>291</v>
      </c>
      <c r="AB9707" t="s">
        <v>292</v>
      </c>
      <c r="AC9707">
        <v>1</v>
      </c>
      <c r="AD9707">
        <v>2006</v>
      </c>
      <c r="AG9707" t="s">
        <v>289</v>
      </c>
      <c r="AH9707" t="s">
        <v>146</v>
      </c>
      <c r="AI9707">
        <v>4</v>
      </c>
      <c r="AJ9707" t="s">
        <v>288</v>
      </c>
      <c r="AK9707" t="s">
        <v>102</v>
      </c>
      <c r="AU9707" t="s">
        <v>289</v>
      </c>
      <c r="AV9707" t="s">
        <v>289</v>
      </c>
      <c r="AX9707" t="s">
        <v>293</v>
      </c>
      <c r="BV9707" t="s">
        <v>289</v>
      </c>
    </row>
    <row r="9708" spans="1:76" ht="14.65" customHeight="1" x14ac:dyDescent="0.25">
      <c r="A9708" s="38" t="s">
        <v>27971</v>
      </c>
      <c r="B9708" t="s">
        <v>12</v>
      </c>
      <c r="C9708" t="b">
        <v>0</v>
      </c>
      <c r="D9708">
        <v>14762</v>
      </c>
      <c r="E9708" t="s">
        <v>8073</v>
      </c>
      <c r="F9708">
        <v>50310</v>
      </c>
      <c r="G9708" t="s">
        <v>8074</v>
      </c>
      <c r="H9708" t="s">
        <v>167</v>
      </c>
      <c r="I9708" t="s">
        <v>1332</v>
      </c>
      <c r="J9708" t="s">
        <v>8082</v>
      </c>
      <c r="K9708" t="s">
        <v>529</v>
      </c>
      <c r="L9708" t="s">
        <v>83</v>
      </c>
      <c r="N9708" t="s">
        <v>287</v>
      </c>
      <c r="O9708" t="s">
        <v>288</v>
      </c>
      <c r="P9708" t="s">
        <v>28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289</v>
      </c>
      <c r="AA9708" t="s">
        <v>291</v>
      </c>
      <c r="AB9708" t="s">
        <v>292</v>
      </c>
      <c r="AC9708">
        <v>1</v>
      </c>
      <c r="AD9708">
        <v>2006</v>
      </c>
      <c r="AG9708" t="s">
        <v>289</v>
      </c>
      <c r="AH9708" t="s">
        <v>146</v>
      </c>
      <c r="AI9708">
        <v>4</v>
      </c>
      <c r="AJ9708" t="s">
        <v>288</v>
      </c>
      <c r="AK9708" t="s">
        <v>102</v>
      </c>
      <c r="AU9708" t="s">
        <v>289</v>
      </c>
      <c r="AV9708" t="s">
        <v>289</v>
      </c>
      <c r="AX9708" t="s">
        <v>293</v>
      </c>
      <c r="BV9708" t="s">
        <v>289</v>
      </c>
    </row>
    <row r="9709" spans="1:76" ht="14.65" customHeight="1" x14ac:dyDescent="0.25">
      <c r="A9709" s="38" t="s">
        <v>28033</v>
      </c>
      <c r="B9709" t="s">
        <v>5</v>
      </c>
      <c r="C9709" t="b">
        <v>1</v>
      </c>
      <c r="D9709">
        <v>14539</v>
      </c>
      <c r="E9709" t="s">
        <v>8083</v>
      </c>
      <c r="F9709">
        <v>50311</v>
      </c>
      <c r="G9709" t="s">
        <v>8084</v>
      </c>
      <c r="H9709" t="s">
        <v>189</v>
      </c>
      <c r="I9709" t="s">
        <v>8085</v>
      </c>
      <c r="J9709" t="s">
        <v>315</v>
      </c>
      <c r="K9709" t="s">
        <v>306</v>
      </c>
      <c r="L9709" t="s">
        <v>99</v>
      </c>
      <c r="N9709" t="s">
        <v>287</v>
      </c>
      <c r="O9709" t="s">
        <v>288</v>
      </c>
      <c r="P9709" t="s">
        <v>28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289</v>
      </c>
      <c r="AA9709" t="s">
        <v>298</v>
      </c>
      <c r="AB9709" t="s">
        <v>288</v>
      </c>
      <c r="AC9709">
        <v>1</v>
      </c>
      <c r="AD9709">
        <v>1935</v>
      </c>
      <c r="AG9709" t="s">
        <v>289</v>
      </c>
      <c r="AH9709" t="s">
        <v>140</v>
      </c>
      <c r="AI9709">
        <v>2</v>
      </c>
      <c r="AJ9709" t="s">
        <v>288</v>
      </c>
      <c r="AK9709" t="s">
        <v>128</v>
      </c>
      <c r="AU9709" t="s">
        <v>289</v>
      </c>
      <c r="AX9709" t="s">
        <v>311</v>
      </c>
      <c r="BS9709" t="s">
        <v>292</v>
      </c>
      <c r="BT9709">
        <v>9</v>
      </c>
      <c r="BU9709">
        <v>2022</v>
      </c>
    </row>
    <row r="9710" spans="1:76" ht="14.65" customHeight="1" x14ac:dyDescent="0.25">
      <c r="A9710" s="38" t="s">
        <v>28033</v>
      </c>
      <c r="B9710" t="s">
        <v>5</v>
      </c>
      <c r="C9710" t="b">
        <v>1</v>
      </c>
      <c r="D9710">
        <v>14539</v>
      </c>
      <c r="E9710" t="s">
        <v>8083</v>
      </c>
      <c r="F9710">
        <v>50311</v>
      </c>
      <c r="G9710" t="s">
        <v>8084</v>
      </c>
      <c r="H9710" t="s">
        <v>189</v>
      </c>
      <c r="I9710" t="s">
        <v>8085</v>
      </c>
      <c r="J9710" t="s">
        <v>548</v>
      </c>
      <c r="K9710" t="s">
        <v>306</v>
      </c>
      <c r="L9710" t="s">
        <v>99</v>
      </c>
      <c r="N9710" t="s">
        <v>287</v>
      </c>
      <c r="O9710" t="s">
        <v>288</v>
      </c>
      <c r="P9710" t="s">
        <v>28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289</v>
      </c>
      <c r="AA9710" t="s">
        <v>298</v>
      </c>
      <c r="AB9710" t="s">
        <v>288</v>
      </c>
      <c r="AC9710">
        <v>1</v>
      </c>
      <c r="AD9710">
        <v>1935</v>
      </c>
      <c r="AG9710" t="s">
        <v>289</v>
      </c>
      <c r="AH9710" t="s">
        <v>140</v>
      </c>
      <c r="AI9710">
        <v>2</v>
      </c>
      <c r="AJ9710" t="s">
        <v>288</v>
      </c>
      <c r="AK9710" t="s">
        <v>128</v>
      </c>
      <c r="AU9710" t="s">
        <v>289</v>
      </c>
      <c r="AX9710" t="s">
        <v>311</v>
      </c>
      <c r="BS9710" t="s">
        <v>292</v>
      </c>
      <c r="BT9710">
        <v>9</v>
      </c>
      <c r="BU9710">
        <v>2022</v>
      </c>
    </row>
    <row r="9711" spans="1:76" ht="14.65" customHeight="1" x14ac:dyDescent="0.25">
      <c r="A9711" s="38" t="s">
        <v>28033</v>
      </c>
      <c r="B9711" t="s">
        <v>5</v>
      </c>
      <c r="C9711" t="b">
        <v>1</v>
      </c>
      <c r="D9711">
        <v>14539</v>
      </c>
      <c r="E9711" t="s">
        <v>8083</v>
      </c>
      <c r="F9711">
        <v>50311</v>
      </c>
      <c r="G9711" t="s">
        <v>8084</v>
      </c>
      <c r="H9711" t="s">
        <v>189</v>
      </c>
      <c r="I9711" t="s">
        <v>8085</v>
      </c>
      <c r="J9711" t="s">
        <v>2333</v>
      </c>
      <c r="K9711" t="s">
        <v>306</v>
      </c>
      <c r="L9711" t="s">
        <v>99</v>
      </c>
      <c r="N9711" t="s">
        <v>287</v>
      </c>
      <c r="O9711" t="s">
        <v>288</v>
      </c>
      <c r="P9711" t="s">
        <v>28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289</v>
      </c>
      <c r="AA9711" t="s">
        <v>298</v>
      </c>
      <c r="AB9711" t="s">
        <v>288</v>
      </c>
      <c r="AC9711">
        <v>1</v>
      </c>
      <c r="AD9711">
        <v>1935</v>
      </c>
      <c r="AG9711" t="s">
        <v>289</v>
      </c>
      <c r="AH9711" t="s">
        <v>140</v>
      </c>
      <c r="AI9711">
        <v>2</v>
      </c>
      <c r="AJ9711" t="s">
        <v>288</v>
      </c>
      <c r="AK9711" t="s">
        <v>128</v>
      </c>
      <c r="AU9711" t="s">
        <v>289</v>
      </c>
      <c r="AX9711" t="s">
        <v>311</v>
      </c>
      <c r="BS9711" t="s">
        <v>292</v>
      </c>
      <c r="BT9711">
        <v>9</v>
      </c>
      <c r="BU9711">
        <v>2022</v>
      </c>
    </row>
    <row r="9712" spans="1:76" ht="14.65" customHeight="1" x14ac:dyDescent="0.25">
      <c r="A9712" s="38" t="s">
        <v>28033</v>
      </c>
      <c r="B9712" t="s">
        <v>5</v>
      </c>
      <c r="C9712" t="b">
        <v>1</v>
      </c>
      <c r="D9712">
        <v>14539</v>
      </c>
      <c r="E9712" t="s">
        <v>8083</v>
      </c>
      <c r="F9712">
        <v>50311</v>
      </c>
      <c r="G9712" t="s">
        <v>8084</v>
      </c>
      <c r="H9712" t="s">
        <v>189</v>
      </c>
      <c r="I9712" t="s">
        <v>8085</v>
      </c>
      <c r="J9712" t="s">
        <v>2334</v>
      </c>
      <c r="K9712" t="s">
        <v>306</v>
      </c>
      <c r="L9712" t="s">
        <v>99</v>
      </c>
      <c r="N9712" t="s">
        <v>287</v>
      </c>
      <c r="O9712" t="s">
        <v>288</v>
      </c>
      <c r="P9712" t="s">
        <v>28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289</v>
      </c>
      <c r="AA9712" t="s">
        <v>298</v>
      </c>
      <c r="AB9712" t="s">
        <v>288</v>
      </c>
      <c r="AC9712">
        <v>1</v>
      </c>
      <c r="AD9712">
        <v>1935</v>
      </c>
      <c r="AG9712" t="s">
        <v>289</v>
      </c>
      <c r="AH9712" t="s">
        <v>140</v>
      </c>
      <c r="AI9712">
        <v>2</v>
      </c>
      <c r="AJ9712" t="s">
        <v>288</v>
      </c>
      <c r="AK9712" t="s">
        <v>128</v>
      </c>
      <c r="AX9712" t="s">
        <v>311</v>
      </c>
      <c r="BS9712" t="s">
        <v>292</v>
      </c>
      <c r="BT9712">
        <v>9</v>
      </c>
      <c r="BU9712">
        <v>2022</v>
      </c>
    </row>
    <row r="9713" spans="1:76" ht="14.65" customHeight="1" x14ac:dyDescent="0.25">
      <c r="A9713" s="38" t="s">
        <v>27934</v>
      </c>
      <c r="B9713" t="s">
        <v>5</v>
      </c>
      <c r="C9713" t="b">
        <v>1</v>
      </c>
      <c r="D9713">
        <v>57280</v>
      </c>
      <c r="E9713" t="s">
        <v>1694</v>
      </c>
      <c r="F9713">
        <v>50312</v>
      </c>
      <c r="G9713" t="s">
        <v>8086</v>
      </c>
      <c r="H9713" t="s">
        <v>188</v>
      </c>
      <c r="I9713" t="s">
        <v>3509</v>
      </c>
      <c r="J9713" t="s">
        <v>285</v>
      </c>
      <c r="K9713" t="s">
        <v>306</v>
      </c>
      <c r="L9713" t="s">
        <v>99</v>
      </c>
      <c r="N9713" t="s">
        <v>452</v>
      </c>
      <c r="O9713" t="s">
        <v>288</v>
      </c>
      <c r="P9713" t="s">
        <v>28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289</v>
      </c>
      <c r="AA9713" t="s">
        <v>295</v>
      </c>
      <c r="AB9713" t="s">
        <v>288</v>
      </c>
      <c r="AC9713">
        <v>12</v>
      </c>
      <c r="AD9713">
        <v>1985</v>
      </c>
      <c r="AG9713" t="s">
        <v>289</v>
      </c>
      <c r="AH9713" t="s">
        <v>140</v>
      </c>
      <c r="AI9713">
        <v>2</v>
      </c>
      <c r="AJ9713" t="s">
        <v>288</v>
      </c>
      <c r="AK9713" t="s">
        <v>128</v>
      </c>
      <c r="AU9713" t="s">
        <v>289</v>
      </c>
      <c r="AX9713" t="s">
        <v>293</v>
      </c>
    </row>
    <row r="9714" spans="1:76" ht="14.65" customHeight="1" x14ac:dyDescent="0.25">
      <c r="A9714" s="38" t="s">
        <v>27958</v>
      </c>
      <c r="B9714" t="s">
        <v>5</v>
      </c>
      <c r="C9714" t="b">
        <v>1</v>
      </c>
      <c r="D9714">
        <v>24979</v>
      </c>
      <c r="E9714" t="s">
        <v>8087</v>
      </c>
      <c r="F9714">
        <v>50315</v>
      </c>
      <c r="G9714" t="s">
        <v>8088</v>
      </c>
      <c r="H9714" t="s">
        <v>192</v>
      </c>
      <c r="I9714" t="s">
        <v>659</v>
      </c>
      <c r="J9714" t="s">
        <v>8089</v>
      </c>
      <c r="K9714" t="s">
        <v>306</v>
      </c>
      <c r="L9714" t="s">
        <v>99</v>
      </c>
      <c r="N9714" t="s">
        <v>287</v>
      </c>
      <c r="O9714" t="s">
        <v>288</v>
      </c>
      <c r="P9714" t="s">
        <v>288</v>
      </c>
      <c r="Q9714" t="s">
        <v>8090</v>
      </c>
      <c r="R9714" t="s">
        <v>8090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289</v>
      </c>
      <c r="AA9714" t="s">
        <v>302</v>
      </c>
      <c r="AB9714" t="s">
        <v>288</v>
      </c>
      <c r="AC9714">
        <v>3</v>
      </c>
      <c r="AD9714">
        <v>1982</v>
      </c>
      <c r="AG9714" t="s">
        <v>289</v>
      </c>
      <c r="AH9714" t="s">
        <v>140</v>
      </c>
      <c r="AI9714">
        <v>2</v>
      </c>
      <c r="AJ9714" t="s">
        <v>288</v>
      </c>
      <c r="AK9714" t="s">
        <v>128</v>
      </c>
      <c r="AU9714" t="s">
        <v>289</v>
      </c>
      <c r="AV9714" t="s">
        <v>289</v>
      </c>
      <c r="AW9714">
        <v>0</v>
      </c>
      <c r="AX9714" t="s">
        <v>293</v>
      </c>
      <c r="BV9714" t="s">
        <v>289</v>
      </c>
    </row>
    <row r="9715" spans="1:76" ht="14.65" customHeight="1" x14ac:dyDescent="0.25">
      <c r="A9715" s="38" t="s">
        <v>27964</v>
      </c>
      <c r="B9715" t="s">
        <v>5</v>
      </c>
      <c r="C9715" t="b">
        <v>1</v>
      </c>
      <c r="D9715">
        <v>24979</v>
      </c>
      <c r="E9715" t="s">
        <v>8087</v>
      </c>
      <c r="F9715">
        <v>50315</v>
      </c>
      <c r="G9715" t="s">
        <v>8088</v>
      </c>
      <c r="H9715" t="s">
        <v>192</v>
      </c>
      <c r="I9715" t="s">
        <v>659</v>
      </c>
      <c r="J9715" t="s">
        <v>8091</v>
      </c>
      <c r="K9715" t="s">
        <v>306</v>
      </c>
      <c r="L9715" t="s">
        <v>99</v>
      </c>
      <c r="N9715" t="s">
        <v>287</v>
      </c>
      <c r="O9715" t="s">
        <v>288</v>
      </c>
      <c r="P9715" t="s">
        <v>28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289</v>
      </c>
      <c r="AA9715" t="s">
        <v>302</v>
      </c>
      <c r="AB9715" t="s">
        <v>288</v>
      </c>
      <c r="AC9715">
        <v>10</v>
      </c>
      <c r="AD9715">
        <v>1984</v>
      </c>
      <c r="AG9715" t="s">
        <v>289</v>
      </c>
      <c r="AH9715" t="s">
        <v>140</v>
      </c>
      <c r="AI9715">
        <v>2</v>
      </c>
      <c r="AJ9715" t="s">
        <v>288</v>
      </c>
      <c r="AK9715" t="s">
        <v>128</v>
      </c>
      <c r="AU9715" t="s">
        <v>289</v>
      </c>
      <c r="AV9715" t="s">
        <v>289</v>
      </c>
      <c r="AW9715">
        <v>0</v>
      </c>
      <c r="AX9715" t="s">
        <v>293</v>
      </c>
      <c r="BS9715" t="s">
        <v>292</v>
      </c>
      <c r="BT9715">
        <v>7</v>
      </c>
      <c r="BU9715">
        <v>2022</v>
      </c>
      <c r="BV9715" t="s">
        <v>289</v>
      </c>
    </row>
    <row r="9716" spans="1:76" ht="14.65" customHeight="1" x14ac:dyDescent="0.25">
      <c r="A9716" s="38" t="s">
        <v>27953</v>
      </c>
      <c r="B9716" t="s">
        <v>2</v>
      </c>
      <c r="C9716" t="b">
        <v>0</v>
      </c>
      <c r="D9716">
        <v>3283</v>
      </c>
      <c r="E9716" t="s">
        <v>8092</v>
      </c>
      <c r="F9716">
        <v>50316</v>
      </c>
      <c r="G9716" t="s">
        <v>8092</v>
      </c>
      <c r="H9716" t="s">
        <v>173</v>
      </c>
      <c r="I9716" t="s">
        <v>1066</v>
      </c>
      <c r="J9716" t="s">
        <v>8093</v>
      </c>
      <c r="K9716" t="s">
        <v>310</v>
      </c>
      <c r="L9716" t="s">
        <v>78</v>
      </c>
      <c r="N9716" t="s">
        <v>287</v>
      </c>
      <c r="O9716" t="s">
        <v>288</v>
      </c>
      <c r="P9716" t="s">
        <v>28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289</v>
      </c>
      <c r="AA9716" t="s">
        <v>295</v>
      </c>
      <c r="AB9716" t="s">
        <v>288</v>
      </c>
      <c r="AC9716">
        <v>12</v>
      </c>
      <c r="AD9716">
        <v>1950</v>
      </c>
      <c r="AG9716" t="s">
        <v>292</v>
      </c>
      <c r="AH9716" t="s">
        <v>143</v>
      </c>
      <c r="AI9716">
        <v>7</v>
      </c>
      <c r="AJ9716" t="s">
        <v>317</v>
      </c>
      <c r="AK9716" t="s">
        <v>102</v>
      </c>
      <c r="AQ9716" t="s">
        <v>102</v>
      </c>
      <c r="AU9716" t="s">
        <v>289</v>
      </c>
      <c r="AV9716" t="s">
        <v>289</v>
      </c>
      <c r="AX9716" t="s">
        <v>307</v>
      </c>
      <c r="BV9716" t="s">
        <v>289</v>
      </c>
      <c r="BW9716" t="s">
        <v>289</v>
      </c>
      <c r="BX9716" t="s">
        <v>289</v>
      </c>
    </row>
    <row r="9717" spans="1:76" ht="14.65" customHeight="1" x14ac:dyDescent="0.25">
      <c r="A9717" s="38" t="s">
        <v>27934</v>
      </c>
      <c r="B9717" t="s">
        <v>5</v>
      </c>
      <c r="C9717" t="b">
        <v>1</v>
      </c>
      <c r="D9717">
        <v>26287</v>
      </c>
      <c r="E9717" t="s">
        <v>8094</v>
      </c>
      <c r="F9717">
        <v>50322</v>
      </c>
      <c r="G9717" t="s">
        <v>8095</v>
      </c>
      <c r="H9717" t="s">
        <v>85</v>
      </c>
      <c r="I9717" t="s">
        <v>807</v>
      </c>
      <c r="J9717" t="s">
        <v>315</v>
      </c>
      <c r="K9717" t="s">
        <v>306</v>
      </c>
      <c r="L9717" t="s">
        <v>99</v>
      </c>
      <c r="N9717" t="s">
        <v>287</v>
      </c>
      <c r="O9717" t="s">
        <v>288</v>
      </c>
      <c r="P9717" t="s">
        <v>28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289</v>
      </c>
      <c r="AA9717" t="s">
        <v>295</v>
      </c>
      <c r="AB9717" t="s">
        <v>288</v>
      </c>
      <c r="AC9717">
        <v>2</v>
      </c>
      <c r="AD9717">
        <v>1985</v>
      </c>
      <c r="AG9717" t="s">
        <v>289</v>
      </c>
      <c r="AH9717" t="s">
        <v>140</v>
      </c>
      <c r="AI9717">
        <v>2</v>
      </c>
      <c r="AJ9717" t="s">
        <v>288</v>
      </c>
      <c r="AK9717" t="s">
        <v>128</v>
      </c>
      <c r="AU9717" t="s">
        <v>289</v>
      </c>
      <c r="AV9717" t="s">
        <v>289</v>
      </c>
      <c r="AW9717">
        <v>0</v>
      </c>
      <c r="AX9717" t="s">
        <v>307</v>
      </c>
      <c r="BV9717" t="s">
        <v>289</v>
      </c>
    </row>
    <row r="9718" spans="1:76" ht="14.65" customHeight="1" x14ac:dyDescent="0.25">
      <c r="A9718" s="38" t="s">
        <v>27934</v>
      </c>
      <c r="B9718" t="s">
        <v>5</v>
      </c>
      <c r="C9718" t="b">
        <v>1</v>
      </c>
      <c r="D9718">
        <v>15286</v>
      </c>
      <c r="E9718" t="s">
        <v>8096</v>
      </c>
      <c r="F9718">
        <v>50323</v>
      </c>
      <c r="G9718" t="s">
        <v>8097</v>
      </c>
      <c r="H9718" t="s">
        <v>171</v>
      </c>
      <c r="I9718" t="s">
        <v>1594</v>
      </c>
      <c r="J9718" t="s">
        <v>285</v>
      </c>
      <c r="K9718" t="s">
        <v>306</v>
      </c>
      <c r="L9718" t="s">
        <v>99</v>
      </c>
      <c r="N9718" t="s">
        <v>287</v>
      </c>
      <c r="O9718" t="s">
        <v>288</v>
      </c>
      <c r="P9718" t="s">
        <v>28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289</v>
      </c>
      <c r="AA9718" t="s">
        <v>295</v>
      </c>
      <c r="AB9718" t="s">
        <v>288</v>
      </c>
      <c r="AC9718">
        <v>8</v>
      </c>
      <c r="AD9718">
        <v>1985</v>
      </c>
      <c r="AG9718" t="s">
        <v>289</v>
      </c>
      <c r="AH9718" t="s">
        <v>140</v>
      </c>
      <c r="AI9718">
        <v>2</v>
      </c>
      <c r="AJ9718" t="s">
        <v>288</v>
      </c>
      <c r="AK9718" t="s">
        <v>128</v>
      </c>
      <c r="AW9718">
        <v>0</v>
      </c>
      <c r="AX9718" t="s">
        <v>293</v>
      </c>
    </row>
    <row r="9719" spans="1:76" ht="14.65" customHeight="1" x14ac:dyDescent="0.25">
      <c r="A9719" s="38" t="s">
        <v>27934</v>
      </c>
      <c r="B9719" t="s">
        <v>5</v>
      </c>
      <c r="C9719" t="b">
        <v>1</v>
      </c>
      <c r="D9719">
        <v>15286</v>
      </c>
      <c r="E9719" t="s">
        <v>8096</v>
      </c>
      <c r="F9719">
        <v>50323</v>
      </c>
      <c r="G9719" t="s">
        <v>8097</v>
      </c>
      <c r="H9719" t="s">
        <v>171</v>
      </c>
      <c r="I9719" t="s">
        <v>1594</v>
      </c>
      <c r="J9719" t="s">
        <v>294</v>
      </c>
      <c r="K9719" t="s">
        <v>306</v>
      </c>
      <c r="L9719" t="s">
        <v>99</v>
      </c>
      <c r="N9719" t="s">
        <v>287</v>
      </c>
      <c r="O9719" t="s">
        <v>288</v>
      </c>
      <c r="P9719" t="s">
        <v>28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289</v>
      </c>
      <c r="AA9719" t="s">
        <v>295</v>
      </c>
      <c r="AB9719" t="s">
        <v>288</v>
      </c>
      <c r="AC9719">
        <v>8</v>
      </c>
      <c r="AD9719">
        <v>1985</v>
      </c>
      <c r="AG9719" t="s">
        <v>289</v>
      </c>
      <c r="AH9719" t="s">
        <v>140</v>
      </c>
      <c r="AI9719">
        <v>2</v>
      </c>
      <c r="AJ9719" t="s">
        <v>288</v>
      </c>
      <c r="AK9719" t="s">
        <v>128</v>
      </c>
      <c r="AW9719">
        <v>0</v>
      </c>
      <c r="AX9719" t="s">
        <v>293</v>
      </c>
    </row>
    <row r="9720" spans="1:76" ht="14.65" customHeight="1" x14ac:dyDescent="0.25">
      <c r="A9720" s="38" t="s">
        <v>27934</v>
      </c>
      <c r="B9720" t="s">
        <v>5</v>
      </c>
      <c r="C9720" t="b">
        <v>1</v>
      </c>
      <c r="D9720">
        <v>15286</v>
      </c>
      <c r="E9720" t="s">
        <v>8096</v>
      </c>
      <c r="F9720">
        <v>50323</v>
      </c>
      <c r="G9720" t="s">
        <v>8097</v>
      </c>
      <c r="H9720" t="s">
        <v>171</v>
      </c>
      <c r="I9720" t="s">
        <v>1594</v>
      </c>
      <c r="J9720" t="s">
        <v>296</v>
      </c>
      <c r="K9720" t="s">
        <v>306</v>
      </c>
      <c r="L9720" t="s">
        <v>99</v>
      </c>
      <c r="N9720" t="s">
        <v>287</v>
      </c>
      <c r="O9720" t="s">
        <v>288</v>
      </c>
      <c r="P9720" t="s">
        <v>28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289</v>
      </c>
      <c r="AA9720" t="s">
        <v>295</v>
      </c>
      <c r="AB9720" t="s">
        <v>288</v>
      </c>
      <c r="AC9720">
        <v>8</v>
      </c>
      <c r="AD9720">
        <v>1985</v>
      </c>
      <c r="AG9720" t="s">
        <v>289</v>
      </c>
      <c r="AH9720" t="s">
        <v>140</v>
      </c>
      <c r="AI9720">
        <v>2</v>
      </c>
      <c r="AJ9720" t="s">
        <v>288</v>
      </c>
      <c r="AK9720" t="s">
        <v>128</v>
      </c>
      <c r="AW9720">
        <v>0</v>
      </c>
      <c r="AX9720" t="s">
        <v>293</v>
      </c>
    </row>
    <row r="9721" spans="1:76" ht="14.65" customHeight="1" x14ac:dyDescent="0.25">
      <c r="A9721" s="38" t="s">
        <v>27934</v>
      </c>
      <c r="B9721" t="s">
        <v>5</v>
      </c>
      <c r="C9721" t="b">
        <v>1</v>
      </c>
      <c r="D9721">
        <v>15286</v>
      </c>
      <c r="E9721" t="s">
        <v>8096</v>
      </c>
      <c r="F9721">
        <v>50323</v>
      </c>
      <c r="G9721" t="s">
        <v>8097</v>
      </c>
      <c r="H9721" t="s">
        <v>171</v>
      </c>
      <c r="I9721" t="s">
        <v>1594</v>
      </c>
      <c r="J9721" t="s">
        <v>356</v>
      </c>
      <c r="K9721" t="s">
        <v>306</v>
      </c>
      <c r="L9721" t="s">
        <v>99</v>
      </c>
      <c r="N9721" t="s">
        <v>287</v>
      </c>
      <c r="O9721" t="s">
        <v>288</v>
      </c>
      <c r="P9721" t="s">
        <v>28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289</v>
      </c>
      <c r="AA9721" t="s">
        <v>295</v>
      </c>
      <c r="AB9721" t="s">
        <v>288</v>
      </c>
      <c r="AC9721">
        <v>8</v>
      </c>
      <c r="AD9721">
        <v>1985</v>
      </c>
      <c r="AG9721" t="s">
        <v>289</v>
      </c>
      <c r="AH9721" t="s">
        <v>140</v>
      </c>
      <c r="AI9721">
        <v>2</v>
      </c>
      <c r="AJ9721" t="s">
        <v>288</v>
      </c>
      <c r="AK9721" t="s">
        <v>128</v>
      </c>
      <c r="AW9721">
        <v>0</v>
      </c>
      <c r="AX9721" t="s">
        <v>293</v>
      </c>
    </row>
    <row r="9722" spans="1:76" ht="14.65" customHeight="1" x14ac:dyDescent="0.25">
      <c r="A9722" s="38" t="s">
        <v>27963</v>
      </c>
      <c r="B9722" t="s">
        <v>5</v>
      </c>
      <c r="C9722" t="b">
        <v>1</v>
      </c>
      <c r="D9722">
        <v>57280</v>
      </c>
      <c r="E9722" t="s">
        <v>1694</v>
      </c>
      <c r="F9722">
        <v>50324</v>
      </c>
      <c r="G9722" t="s">
        <v>8098</v>
      </c>
      <c r="H9722" t="s">
        <v>188</v>
      </c>
      <c r="I9722" t="s">
        <v>3499</v>
      </c>
      <c r="J9722" t="s">
        <v>285</v>
      </c>
      <c r="K9722" t="s">
        <v>306</v>
      </c>
      <c r="L9722" t="s">
        <v>99</v>
      </c>
      <c r="N9722" t="s">
        <v>452</v>
      </c>
      <c r="O9722" t="s">
        <v>288</v>
      </c>
      <c r="P9722" t="s">
        <v>28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289</v>
      </c>
      <c r="AA9722" t="s">
        <v>295</v>
      </c>
      <c r="AB9722" t="s">
        <v>288</v>
      </c>
      <c r="AC9722">
        <v>12</v>
      </c>
      <c r="AD9722">
        <v>1983</v>
      </c>
      <c r="AG9722" t="s">
        <v>289</v>
      </c>
      <c r="AH9722" t="s">
        <v>140</v>
      </c>
      <c r="AI9722">
        <v>2</v>
      </c>
      <c r="AJ9722" t="s">
        <v>288</v>
      </c>
      <c r="AK9722" t="s">
        <v>128</v>
      </c>
      <c r="AU9722" t="s">
        <v>289</v>
      </c>
      <c r="AV9722" t="s">
        <v>289</v>
      </c>
      <c r="AX9722" t="s">
        <v>307</v>
      </c>
    </row>
    <row r="9723" spans="1:76" ht="14.65" customHeight="1" x14ac:dyDescent="0.25">
      <c r="A9723" s="38" t="s">
        <v>27963</v>
      </c>
      <c r="B9723" t="s">
        <v>5</v>
      </c>
      <c r="C9723" t="b">
        <v>1</v>
      </c>
      <c r="D9723">
        <v>57280</v>
      </c>
      <c r="E9723" t="s">
        <v>1694</v>
      </c>
      <c r="F9723">
        <v>50324</v>
      </c>
      <c r="G9723" t="s">
        <v>8098</v>
      </c>
      <c r="H9723" t="s">
        <v>188</v>
      </c>
      <c r="I9723" t="s">
        <v>3499</v>
      </c>
      <c r="J9723" t="s">
        <v>294</v>
      </c>
      <c r="K9723" t="s">
        <v>306</v>
      </c>
      <c r="L9723" t="s">
        <v>99</v>
      </c>
      <c r="N9723" t="s">
        <v>452</v>
      </c>
      <c r="O9723" t="s">
        <v>288</v>
      </c>
      <c r="P9723" t="s">
        <v>28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289</v>
      </c>
      <c r="AA9723" t="s">
        <v>295</v>
      </c>
      <c r="AB9723" t="s">
        <v>288</v>
      </c>
      <c r="AC9723">
        <v>12</v>
      </c>
      <c r="AD9723">
        <v>1983</v>
      </c>
      <c r="AG9723" t="s">
        <v>289</v>
      </c>
      <c r="AH9723" t="s">
        <v>140</v>
      </c>
      <c r="AI9723">
        <v>2</v>
      </c>
      <c r="AJ9723" t="s">
        <v>288</v>
      </c>
      <c r="AK9723" t="s">
        <v>128</v>
      </c>
      <c r="AU9723" t="s">
        <v>289</v>
      </c>
      <c r="AV9723" t="s">
        <v>289</v>
      </c>
      <c r="AX9723" t="s">
        <v>307</v>
      </c>
    </row>
    <row r="9724" spans="1:76" ht="14.65" customHeight="1" x14ac:dyDescent="0.25">
      <c r="A9724" s="38" t="s">
        <v>27934</v>
      </c>
      <c r="B9724" t="s">
        <v>103</v>
      </c>
      <c r="C9724" t="b">
        <v>0</v>
      </c>
      <c r="D9724">
        <v>14293</v>
      </c>
      <c r="E9724" t="s">
        <v>8099</v>
      </c>
      <c r="F9724">
        <v>50326</v>
      </c>
      <c r="G9724" t="s">
        <v>8100</v>
      </c>
      <c r="H9724" t="s">
        <v>172</v>
      </c>
      <c r="I9724" t="s">
        <v>8101</v>
      </c>
      <c r="J9724" t="s">
        <v>8102</v>
      </c>
      <c r="K9724" t="s">
        <v>322</v>
      </c>
      <c r="L9724" t="s">
        <v>87</v>
      </c>
      <c r="M9724" t="s">
        <v>511</v>
      </c>
      <c r="N9724" t="s">
        <v>452</v>
      </c>
      <c r="O9724" t="s">
        <v>288</v>
      </c>
      <c r="P9724" t="s">
        <v>29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289</v>
      </c>
      <c r="AA9724" t="s">
        <v>295</v>
      </c>
      <c r="AB9724" t="s">
        <v>288</v>
      </c>
      <c r="AC9724">
        <v>11</v>
      </c>
      <c r="AD9724">
        <v>1985</v>
      </c>
      <c r="AG9724" t="s">
        <v>292</v>
      </c>
      <c r="AH9724" t="s">
        <v>144</v>
      </c>
      <c r="AI9724">
        <v>5</v>
      </c>
      <c r="AJ9724" t="s">
        <v>317</v>
      </c>
      <c r="AK9724" t="s">
        <v>102</v>
      </c>
      <c r="AU9724" t="s">
        <v>289</v>
      </c>
      <c r="AX9724" t="s">
        <v>293</v>
      </c>
      <c r="BV9724" t="s">
        <v>289</v>
      </c>
      <c r="BW9724" t="s">
        <v>289</v>
      </c>
      <c r="BX9724" t="s">
        <v>289</v>
      </c>
    </row>
    <row r="9725" spans="1:76" ht="14.65" customHeight="1" x14ac:dyDescent="0.25">
      <c r="A9725" s="38" t="s">
        <v>27934</v>
      </c>
      <c r="B9725" t="s">
        <v>103</v>
      </c>
      <c r="C9725" t="b">
        <v>0</v>
      </c>
      <c r="D9725">
        <v>14293</v>
      </c>
      <c r="E9725" t="s">
        <v>8099</v>
      </c>
      <c r="F9725">
        <v>50326</v>
      </c>
      <c r="G9725" t="s">
        <v>8100</v>
      </c>
      <c r="H9725" t="s">
        <v>172</v>
      </c>
      <c r="I9725" t="s">
        <v>8101</v>
      </c>
      <c r="J9725" t="s">
        <v>8103</v>
      </c>
      <c r="K9725" t="s">
        <v>322</v>
      </c>
      <c r="L9725" t="s">
        <v>85</v>
      </c>
      <c r="M9725" t="s">
        <v>511</v>
      </c>
      <c r="N9725" t="s">
        <v>452</v>
      </c>
      <c r="O9725" t="s">
        <v>292</v>
      </c>
      <c r="P9725" t="s">
        <v>28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289</v>
      </c>
      <c r="AA9725" t="s">
        <v>298</v>
      </c>
      <c r="AB9725" t="s">
        <v>288</v>
      </c>
      <c r="AC9725">
        <v>11</v>
      </c>
      <c r="AD9725">
        <v>1985</v>
      </c>
      <c r="AG9725" t="s">
        <v>292</v>
      </c>
      <c r="AH9725" t="s">
        <v>144</v>
      </c>
      <c r="AI9725">
        <v>5</v>
      </c>
      <c r="AJ9725" t="s">
        <v>335</v>
      </c>
      <c r="AK9725" t="s">
        <v>102</v>
      </c>
      <c r="AU9725" t="s">
        <v>289</v>
      </c>
      <c r="AX9725" t="s">
        <v>293</v>
      </c>
      <c r="BV9725" t="s">
        <v>289</v>
      </c>
      <c r="BW9725" t="s">
        <v>289</v>
      </c>
      <c r="BX9725" t="s">
        <v>289</v>
      </c>
    </row>
    <row r="9726" spans="1:76" ht="14.65" customHeight="1" x14ac:dyDescent="0.25">
      <c r="A9726" s="38" t="s">
        <v>27986</v>
      </c>
      <c r="B9726" t="s">
        <v>5</v>
      </c>
      <c r="C9726" t="b">
        <v>1</v>
      </c>
      <c r="D9726">
        <v>64843</v>
      </c>
      <c r="E9726" t="s">
        <v>8104</v>
      </c>
      <c r="F9726">
        <v>50328</v>
      </c>
      <c r="G9726" t="s">
        <v>8105</v>
      </c>
      <c r="H9726" t="s">
        <v>181</v>
      </c>
      <c r="I9726" t="s">
        <v>2875</v>
      </c>
      <c r="J9726" t="s">
        <v>285</v>
      </c>
      <c r="K9726" t="s">
        <v>306</v>
      </c>
      <c r="L9726" t="s">
        <v>99</v>
      </c>
      <c r="N9726" t="s">
        <v>287</v>
      </c>
      <c r="O9726" t="s">
        <v>288</v>
      </c>
      <c r="P9726" t="s">
        <v>288</v>
      </c>
      <c r="Q9726" t="s">
        <v>8106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289</v>
      </c>
      <c r="AA9726" t="s">
        <v>295</v>
      </c>
      <c r="AB9726" t="s">
        <v>288</v>
      </c>
      <c r="AC9726">
        <v>3</v>
      </c>
      <c r="AD9726">
        <v>1988</v>
      </c>
      <c r="AG9726" t="s">
        <v>289</v>
      </c>
      <c r="AH9726" t="s">
        <v>141</v>
      </c>
      <c r="AI9726">
        <v>1</v>
      </c>
      <c r="AJ9726" t="s">
        <v>288</v>
      </c>
      <c r="AK9726" t="s">
        <v>128</v>
      </c>
      <c r="AU9726" t="s">
        <v>289</v>
      </c>
      <c r="AW9726">
        <v>0</v>
      </c>
      <c r="AX9726" t="s">
        <v>293</v>
      </c>
    </row>
    <row r="9727" spans="1:76" ht="14.65" customHeight="1" x14ac:dyDescent="0.25">
      <c r="A9727" s="38" t="s">
        <v>27986</v>
      </c>
      <c r="B9727" t="s">
        <v>5</v>
      </c>
      <c r="C9727" t="b">
        <v>1</v>
      </c>
      <c r="D9727">
        <v>64843</v>
      </c>
      <c r="E9727" t="s">
        <v>8104</v>
      </c>
      <c r="F9727">
        <v>50328</v>
      </c>
      <c r="G9727" t="s">
        <v>8105</v>
      </c>
      <c r="H9727" t="s">
        <v>181</v>
      </c>
      <c r="I9727" t="s">
        <v>2875</v>
      </c>
      <c r="J9727" t="s">
        <v>294</v>
      </c>
      <c r="K9727" t="s">
        <v>306</v>
      </c>
      <c r="L9727" t="s">
        <v>99</v>
      </c>
      <c r="N9727" t="s">
        <v>287</v>
      </c>
      <c r="O9727" t="s">
        <v>288</v>
      </c>
      <c r="P9727" t="s">
        <v>288</v>
      </c>
      <c r="Q9727" t="s">
        <v>8106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289</v>
      </c>
      <c r="AA9727" t="s">
        <v>295</v>
      </c>
      <c r="AB9727" t="s">
        <v>288</v>
      </c>
      <c r="AC9727">
        <v>3</v>
      </c>
      <c r="AD9727">
        <v>1988</v>
      </c>
      <c r="AG9727" t="s">
        <v>289</v>
      </c>
      <c r="AH9727" t="s">
        <v>141</v>
      </c>
      <c r="AI9727">
        <v>1</v>
      </c>
      <c r="AJ9727" t="s">
        <v>288</v>
      </c>
      <c r="AK9727" t="s">
        <v>128</v>
      </c>
      <c r="AU9727" t="s">
        <v>289</v>
      </c>
      <c r="AW9727">
        <v>0</v>
      </c>
      <c r="AX9727" t="s">
        <v>293</v>
      </c>
    </row>
    <row r="9728" spans="1:76" ht="14.65" customHeight="1" x14ac:dyDescent="0.25">
      <c r="A9728" s="38" t="s">
        <v>27986</v>
      </c>
      <c r="B9728" t="s">
        <v>5</v>
      </c>
      <c r="C9728" t="b">
        <v>1</v>
      </c>
      <c r="D9728">
        <v>64843</v>
      </c>
      <c r="E9728" t="s">
        <v>8104</v>
      </c>
      <c r="F9728">
        <v>50328</v>
      </c>
      <c r="G9728" t="s">
        <v>8105</v>
      </c>
      <c r="H9728" t="s">
        <v>181</v>
      </c>
      <c r="I9728" t="s">
        <v>2875</v>
      </c>
      <c r="J9728" t="s">
        <v>296</v>
      </c>
      <c r="K9728" t="s">
        <v>306</v>
      </c>
      <c r="L9728" t="s">
        <v>99</v>
      </c>
      <c r="N9728" t="s">
        <v>287</v>
      </c>
      <c r="O9728" t="s">
        <v>288</v>
      </c>
      <c r="P9728" t="s">
        <v>288</v>
      </c>
      <c r="Q9728" t="s">
        <v>8106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289</v>
      </c>
      <c r="AA9728" t="s">
        <v>295</v>
      </c>
      <c r="AB9728" t="s">
        <v>288</v>
      </c>
      <c r="AC9728">
        <v>3</v>
      </c>
      <c r="AD9728">
        <v>1988</v>
      </c>
      <c r="AG9728" t="s">
        <v>289</v>
      </c>
      <c r="AH9728" t="s">
        <v>141</v>
      </c>
      <c r="AI9728">
        <v>1</v>
      </c>
      <c r="AJ9728" t="s">
        <v>288</v>
      </c>
      <c r="AK9728" t="s">
        <v>128</v>
      </c>
      <c r="AU9728" t="s">
        <v>289</v>
      </c>
      <c r="AW9728">
        <v>0</v>
      </c>
      <c r="AX9728" t="s">
        <v>293</v>
      </c>
    </row>
    <row r="9729" spans="1:76" ht="14.65" customHeight="1" x14ac:dyDescent="0.25">
      <c r="A9729" s="38" t="s">
        <v>27975</v>
      </c>
      <c r="B9729" t="s">
        <v>9</v>
      </c>
      <c r="C9729" t="b">
        <v>1</v>
      </c>
      <c r="D9729">
        <v>10004</v>
      </c>
      <c r="E9729" t="s">
        <v>8107</v>
      </c>
      <c r="F9729">
        <v>50329</v>
      </c>
      <c r="G9729" t="s">
        <v>8108</v>
      </c>
      <c r="H9729" t="s">
        <v>204</v>
      </c>
      <c r="I9729" t="s">
        <v>1295</v>
      </c>
      <c r="J9729" t="s">
        <v>356</v>
      </c>
      <c r="K9729" t="s">
        <v>6896</v>
      </c>
      <c r="L9729" t="s">
        <v>83</v>
      </c>
      <c r="N9729" t="s">
        <v>287</v>
      </c>
      <c r="O9729" t="s">
        <v>288</v>
      </c>
      <c r="P9729" t="s">
        <v>28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289</v>
      </c>
      <c r="AA9729" t="s">
        <v>295</v>
      </c>
      <c r="AB9729" t="s">
        <v>288</v>
      </c>
      <c r="AC9729">
        <v>6</v>
      </c>
      <c r="AD9729">
        <v>2012</v>
      </c>
      <c r="AG9729" t="s">
        <v>292</v>
      </c>
      <c r="AH9729" t="s">
        <v>144</v>
      </c>
      <c r="AI9729">
        <v>5</v>
      </c>
      <c r="AJ9729" t="s">
        <v>317</v>
      </c>
      <c r="AK9729" t="s">
        <v>107</v>
      </c>
      <c r="AU9729" t="s">
        <v>289</v>
      </c>
      <c r="AV9729" t="s">
        <v>289</v>
      </c>
      <c r="AX9729" t="s">
        <v>307</v>
      </c>
      <c r="BV9729" t="s">
        <v>289</v>
      </c>
      <c r="BW9729" t="s">
        <v>289</v>
      </c>
      <c r="BX9729" t="s">
        <v>289</v>
      </c>
    </row>
    <row r="9730" spans="1:76" ht="14.65" customHeight="1" x14ac:dyDescent="0.25">
      <c r="A9730" s="38" t="s">
        <v>27975</v>
      </c>
      <c r="B9730" t="s">
        <v>9</v>
      </c>
      <c r="C9730" t="b">
        <v>1</v>
      </c>
      <c r="D9730">
        <v>10004</v>
      </c>
      <c r="E9730" t="s">
        <v>8107</v>
      </c>
      <c r="F9730">
        <v>50329</v>
      </c>
      <c r="G9730" t="s">
        <v>8108</v>
      </c>
      <c r="H9730" t="s">
        <v>204</v>
      </c>
      <c r="I9730" t="s">
        <v>1295</v>
      </c>
      <c r="J9730" t="s">
        <v>297</v>
      </c>
      <c r="K9730" t="s">
        <v>6896</v>
      </c>
      <c r="L9730" t="s">
        <v>83</v>
      </c>
      <c r="N9730" t="s">
        <v>287</v>
      </c>
      <c r="O9730" t="s">
        <v>288</v>
      </c>
      <c r="P9730" t="s">
        <v>28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289</v>
      </c>
      <c r="AA9730" t="s">
        <v>295</v>
      </c>
      <c r="AB9730" t="s">
        <v>288</v>
      </c>
      <c r="AC9730">
        <v>6</v>
      </c>
      <c r="AD9730">
        <v>2012</v>
      </c>
      <c r="AG9730" t="s">
        <v>292</v>
      </c>
      <c r="AH9730" t="s">
        <v>144</v>
      </c>
      <c r="AI9730">
        <v>5</v>
      </c>
      <c r="AJ9730" t="s">
        <v>317</v>
      </c>
      <c r="AK9730" t="s">
        <v>107</v>
      </c>
      <c r="AU9730" t="s">
        <v>289</v>
      </c>
      <c r="AV9730" t="s">
        <v>289</v>
      </c>
      <c r="AX9730" t="s">
        <v>307</v>
      </c>
      <c r="BV9730" t="s">
        <v>289</v>
      </c>
      <c r="BW9730" t="s">
        <v>289</v>
      </c>
      <c r="BX9730" t="s">
        <v>289</v>
      </c>
    </row>
    <row r="9731" spans="1:76" ht="14.65" customHeight="1" x14ac:dyDescent="0.25">
      <c r="A9731" s="38" t="s">
        <v>27916</v>
      </c>
      <c r="B9731" t="s">
        <v>11</v>
      </c>
      <c r="C9731" t="b">
        <v>0</v>
      </c>
      <c r="D9731">
        <v>7019</v>
      </c>
      <c r="E9731" t="s">
        <v>8109</v>
      </c>
      <c r="F9731">
        <v>50333</v>
      </c>
      <c r="G9731" t="s">
        <v>8110</v>
      </c>
      <c r="H9731" t="s">
        <v>169</v>
      </c>
      <c r="I9731" t="s">
        <v>5663</v>
      </c>
      <c r="J9731" t="s">
        <v>8111</v>
      </c>
      <c r="K9731" t="s">
        <v>286</v>
      </c>
      <c r="L9731" t="s">
        <v>83</v>
      </c>
      <c r="N9731" t="s">
        <v>287</v>
      </c>
      <c r="O9731" t="s">
        <v>288</v>
      </c>
      <c r="P9731" t="s">
        <v>28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289</v>
      </c>
      <c r="AA9731" t="s">
        <v>291</v>
      </c>
      <c r="AB9731" t="s">
        <v>289</v>
      </c>
      <c r="AC9731">
        <v>4</v>
      </c>
      <c r="AD9731">
        <v>2010</v>
      </c>
      <c r="AG9731" t="s">
        <v>289</v>
      </c>
      <c r="AH9731" t="s">
        <v>145</v>
      </c>
      <c r="AI9731">
        <v>6</v>
      </c>
      <c r="AJ9731" t="s">
        <v>288</v>
      </c>
      <c r="AK9731" t="s">
        <v>79</v>
      </c>
      <c r="AV9731" t="s">
        <v>289</v>
      </c>
      <c r="AX9731" t="s">
        <v>307</v>
      </c>
      <c r="BV9731" t="s">
        <v>289</v>
      </c>
    </row>
    <row r="9732" spans="1:76" ht="14.65" customHeight="1" x14ac:dyDescent="0.25">
      <c r="A9732" s="38" t="s">
        <v>27916</v>
      </c>
      <c r="B9732" t="s">
        <v>11</v>
      </c>
      <c r="C9732" t="b">
        <v>0</v>
      </c>
      <c r="D9732">
        <v>7019</v>
      </c>
      <c r="E9732" t="s">
        <v>8109</v>
      </c>
      <c r="F9732">
        <v>50333</v>
      </c>
      <c r="G9732" t="s">
        <v>8110</v>
      </c>
      <c r="H9732" t="s">
        <v>169</v>
      </c>
      <c r="I9732" t="s">
        <v>5663</v>
      </c>
      <c r="J9732" t="s">
        <v>8112</v>
      </c>
      <c r="K9732" t="s">
        <v>286</v>
      </c>
      <c r="L9732" t="s">
        <v>83</v>
      </c>
      <c r="N9732" t="s">
        <v>287</v>
      </c>
      <c r="O9732" t="s">
        <v>288</v>
      </c>
      <c r="P9732" t="s">
        <v>28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289</v>
      </c>
      <c r="AA9732" t="s">
        <v>291</v>
      </c>
      <c r="AB9732" t="s">
        <v>289</v>
      </c>
      <c r="AC9732">
        <v>4</v>
      </c>
      <c r="AD9732">
        <v>2010</v>
      </c>
      <c r="AG9732" t="s">
        <v>289</v>
      </c>
      <c r="AH9732" t="s">
        <v>145</v>
      </c>
      <c r="AI9732">
        <v>6</v>
      </c>
      <c r="AJ9732" t="s">
        <v>288</v>
      </c>
      <c r="AK9732" t="s">
        <v>79</v>
      </c>
      <c r="AV9732" t="s">
        <v>289</v>
      </c>
      <c r="AX9732" t="s">
        <v>307</v>
      </c>
      <c r="BV9732" t="s">
        <v>289</v>
      </c>
    </row>
    <row r="9733" spans="1:76" ht="14.65" customHeight="1" x14ac:dyDescent="0.25">
      <c r="A9733" s="38" t="s">
        <v>27958</v>
      </c>
      <c r="B9733" t="s">
        <v>5</v>
      </c>
      <c r="C9733" t="b">
        <v>0</v>
      </c>
      <c r="D9733">
        <v>7019</v>
      </c>
      <c r="E9733" t="s">
        <v>8109</v>
      </c>
      <c r="F9733">
        <v>50333</v>
      </c>
      <c r="G9733" t="s">
        <v>8110</v>
      </c>
      <c r="H9733" t="s">
        <v>169</v>
      </c>
      <c r="I9733" t="s">
        <v>5663</v>
      </c>
      <c r="J9733" t="s">
        <v>8113</v>
      </c>
      <c r="K9733" t="s">
        <v>306</v>
      </c>
      <c r="L9733" t="s">
        <v>99</v>
      </c>
      <c r="N9733" t="s">
        <v>287</v>
      </c>
      <c r="O9733" t="s">
        <v>288</v>
      </c>
      <c r="P9733" t="s">
        <v>28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289</v>
      </c>
      <c r="AA9733" t="s">
        <v>295</v>
      </c>
      <c r="AB9733" t="s">
        <v>288</v>
      </c>
      <c r="AC9733">
        <v>3</v>
      </c>
      <c r="AD9733">
        <v>1982</v>
      </c>
      <c r="AG9733" t="s">
        <v>289</v>
      </c>
      <c r="AH9733" t="s">
        <v>145</v>
      </c>
      <c r="AI9733">
        <v>6</v>
      </c>
      <c r="AJ9733" t="s">
        <v>288</v>
      </c>
      <c r="AK9733" t="s">
        <v>128</v>
      </c>
      <c r="AW9733">
        <v>0</v>
      </c>
      <c r="AX9733" t="s">
        <v>324</v>
      </c>
      <c r="BV9733" t="s">
        <v>289</v>
      </c>
    </row>
    <row r="9734" spans="1:76" ht="14.65" customHeight="1" x14ac:dyDescent="0.25">
      <c r="A9734" s="38" t="s">
        <v>27988</v>
      </c>
      <c r="B9734" t="s">
        <v>5</v>
      </c>
      <c r="C9734" t="b">
        <v>0</v>
      </c>
      <c r="D9734">
        <v>7019</v>
      </c>
      <c r="E9734" t="s">
        <v>8109</v>
      </c>
      <c r="F9734">
        <v>50333</v>
      </c>
      <c r="G9734" t="s">
        <v>8110</v>
      </c>
      <c r="H9734" t="s">
        <v>169</v>
      </c>
      <c r="I9734" t="s">
        <v>5663</v>
      </c>
      <c r="J9734" t="s">
        <v>8114</v>
      </c>
      <c r="K9734" t="s">
        <v>306</v>
      </c>
      <c r="L9734" t="s">
        <v>99</v>
      </c>
      <c r="N9734" t="s">
        <v>287</v>
      </c>
      <c r="O9734" t="s">
        <v>288</v>
      </c>
      <c r="P9734" t="s">
        <v>28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289</v>
      </c>
      <c r="AA9734" t="s">
        <v>295</v>
      </c>
      <c r="AB9734" t="s">
        <v>288</v>
      </c>
      <c r="AC9734">
        <v>1</v>
      </c>
      <c r="AD9734">
        <v>2019</v>
      </c>
      <c r="AG9734" t="s">
        <v>289</v>
      </c>
      <c r="AH9734" t="s">
        <v>145</v>
      </c>
      <c r="AI9734">
        <v>6</v>
      </c>
      <c r="AJ9734" t="s">
        <v>288</v>
      </c>
      <c r="AK9734" t="s">
        <v>128</v>
      </c>
      <c r="AX9734" t="s">
        <v>307</v>
      </c>
    </row>
    <row r="9735" spans="1:76" ht="14.65" customHeight="1" x14ac:dyDescent="0.25">
      <c r="A9735" s="38" t="s">
        <v>27968</v>
      </c>
      <c r="B9735" t="s">
        <v>12</v>
      </c>
      <c r="C9735" t="b">
        <v>0</v>
      </c>
      <c r="D9735">
        <v>21690</v>
      </c>
      <c r="E9735" t="s">
        <v>8115</v>
      </c>
      <c r="F9735">
        <v>50337</v>
      </c>
      <c r="G9735" t="s">
        <v>8116</v>
      </c>
      <c r="H9735" t="s">
        <v>172</v>
      </c>
      <c r="I9735" t="s">
        <v>8117</v>
      </c>
      <c r="J9735" t="s">
        <v>315</v>
      </c>
      <c r="K9735" t="s">
        <v>529</v>
      </c>
      <c r="L9735" t="s">
        <v>83</v>
      </c>
      <c r="N9735" t="s">
        <v>287</v>
      </c>
      <c r="O9735" t="s">
        <v>288</v>
      </c>
      <c r="P9735" t="s">
        <v>28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289</v>
      </c>
      <c r="AA9735" t="s">
        <v>291</v>
      </c>
      <c r="AB9735" t="s">
        <v>292</v>
      </c>
      <c r="AC9735">
        <v>8</v>
      </c>
      <c r="AD9735">
        <v>1986</v>
      </c>
      <c r="AG9735" t="s">
        <v>292</v>
      </c>
      <c r="AH9735" t="s">
        <v>144</v>
      </c>
      <c r="AI9735">
        <v>5</v>
      </c>
      <c r="AJ9735" t="s">
        <v>317</v>
      </c>
      <c r="AK9735" t="s">
        <v>102</v>
      </c>
      <c r="AV9735" t="s">
        <v>289</v>
      </c>
      <c r="AX9735" t="s">
        <v>307</v>
      </c>
      <c r="BV9735" t="s">
        <v>289</v>
      </c>
    </row>
    <row r="9736" spans="1:76" ht="14.65" customHeight="1" x14ac:dyDescent="0.25">
      <c r="A9736" s="38" t="s">
        <v>27968</v>
      </c>
      <c r="B9736" t="s">
        <v>12</v>
      </c>
      <c r="C9736" t="b">
        <v>0</v>
      </c>
      <c r="D9736">
        <v>21690</v>
      </c>
      <c r="E9736" t="s">
        <v>8115</v>
      </c>
      <c r="F9736">
        <v>50337</v>
      </c>
      <c r="G9736" t="s">
        <v>8116</v>
      </c>
      <c r="H9736" t="s">
        <v>172</v>
      </c>
      <c r="I9736" t="s">
        <v>8117</v>
      </c>
      <c r="J9736" t="s">
        <v>548</v>
      </c>
      <c r="K9736" t="s">
        <v>529</v>
      </c>
      <c r="L9736" t="s">
        <v>83</v>
      </c>
      <c r="N9736" t="s">
        <v>287</v>
      </c>
      <c r="O9736" t="s">
        <v>288</v>
      </c>
      <c r="P9736" t="s">
        <v>28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289</v>
      </c>
      <c r="AA9736" t="s">
        <v>291</v>
      </c>
      <c r="AB9736" t="s">
        <v>292</v>
      </c>
      <c r="AC9736">
        <v>8</v>
      </c>
      <c r="AD9736">
        <v>1986</v>
      </c>
      <c r="AG9736" t="s">
        <v>292</v>
      </c>
      <c r="AH9736" t="s">
        <v>144</v>
      </c>
      <c r="AI9736">
        <v>5</v>
      </c>
      <c r="AJ9736" t="s">
        <v>317</v>
      </c>
      <c r="AK9736" t="s">
        <v>102</v>
      </c>
      <c r="AU9736" t="s">
        <v>289</v>
      </c>
      <c r="AV9736" t="s">
        <v>289</v>
      </c>
      <c r="AX9736" t="s">
        <v>307</v>
      </c>
      <c r="BB9736" t="s">
        <v>289</v>
      </c>
      <c r="BV9736" t="s">
        <v>289</v>
      </c>
    </row>
    <row r="9737" spans="1:76" ht="14.65" customHeight="1" x14ac:dyDescent="0.25">
      <c r="A9737" s="38" t="s">
        <v>27968</v>
      </c>
      <c r="B9737" t="s">
        <v>12</v>
      </c>
      <c r="C9737" t="b">
        <v>0</v>
      </c>
      <c r="D9737">
        <v>21690</v>
      </c>
      <c r="E9737" t="s">
        <v>8115</v>
      </c>
      <c r="F9737">
        <v>50337</v>
      </c>
      <c r="G9737" t="s">
        <v>8116</v>
      </c>
      <c r="H9737" t="s">
        <v>172</v>
      </c>
      <c r="I9737" t="s">
        <v>8117</v>
      </c>
      <c r="J9737" t="s">
        <v>2333</v>
      </c>
      <c r="K9737" t="s">
        <v>529</v>
      </c>
      <c r="L9737" t="s">
        <v>83</v>
      </c>
      <c r="N9737" t="s">
        <v>287</v>
      </c>
      <c r="O9737" t="s">
        <v>288</v>
      </c>
      <c r="P9737" t="s">
        <v>28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289</v>
      </c>
      <c r="AA9737" t="s">
        <v>291</v>
      </c>
      <c r="AB9737" t="s">
        <v>292</v>
      </c>
      <c r="AC9737">
        <v>8</v>
      </c>
      <c r="AD9737">
        <v>1986</v>
      </c>
      <c r="AG9737" t="s">
        <v>292</v>
      </c>
      <c r="AH9737" t="s">
        <v>144</v>
      </c>
      <c r="AI9737">
        <v>5</v>
      </c>
      <c r="AJ9737" t="s">
        <v>317</v>
      </c>
      <c r="AK9737" t="s">
        <v>102</v>
      </c>
      <c r="AU9737" t="s">
        <v>289</v>
      </c>
      <c r="AV9737" t="s">
        <v>289</v>
      </c>
      <c r="AX9737" t="s">
        <v>307</v>
      </c>
      <c r="BB9737" t="s">
        <v>289</v>
      </c>
      <c r="BV9737" t="s">
        <v>289</v>
      </c>
    </row>
    <row r="9738" spans="1:76" ht="14.65" customHeight="1" x14ac:dyDescent="0.25">
      <c r="A9738" s="38" t="s">
        <v>27968</v>
      </c>
      <c r="B9738" t="s">
        <v>12</v>
      </c>
      <c r="C9738" t="b">
        <v>0</v>
      </c>
      <c r="D9738">
        <v>21690</v>
      </c>
      <c r="E9738" t="s">
        <v>8115</v>
      </c>
      <c r="F9738">
        <v>50337</v>
      </c>
      <c r="G9738" t="s">
        <v>8116</v>
      </c>
      <c r="H9738" t="s">
        <v>172</v>
      </c>
      <c r="I9738" t="s">
        <v>8117</v>
      </c>
      <c r="J9738" t="s">
        <v>2334</v>
      </c>
      <c r="K9738" t="s">
        <v>529</v>
      </c>
      <c r="L9738" t="s">
        <v>83</v>
      </c>
      <c r="N9738" t="s">
        <v>287</v>
      </c>
      <c r="O9738" t="s">
        <v>288</v>
      </c>
      <c r="P9738" t="s">
        <v>28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289</v>
      </c>
      <c r="AA9738" t="s">
        <v>291</v>
      </c>
      <c r="AB9738" t="s">
        <v>292</v>
      </c>
      <c r="AC9738">
        <v>8</v>
      </c>
      <c r="AD9738">
        <v>1986</v>
      </c>
      <c r="AG9738" t="s">
        <v>292</v>
      </c>
      <c r="AH9738" t="s">
        <v>144</v>
      </c>
      <c r="AI9738">
        <v>5</v>
      </c>
      <c r="AJ9738" t="s">
        <v>317</v>
      </c>
      <c r="AK9738" t="s">
        <v>102</v>
      </c>
      <c r="AU9738" t="s">
        <v>289</v>
      </c>
      <c r="AV9738" t="s">
        <v>289</v>
      </c>
      <c r="AX9738" t="s">
        <v>307</v>
      </c>
      <c r="BB9738" t="s">
        <v>289</v>
      </c>
      <c r="BV9738" t="s">
        <v>289</v>
      </c>
    </row>
    <row r="9739" spans="1:76" ht="14.65" customHeight="1" x14ac:dyDescent="0.25">
      <c r="A9739" s="38" t="s">
        <v>27971</v>
      </c>
      <c r="B9739" t="s">
        <v>73</v>
      </c>
      <c r="C9739" t="b">
        <v>0</v>
      </c>
      <c r="D9739">
        <v>15237</v>
      </c>
      <c r="E9739" t="s">
        <v>8118</v>
      </c>
      <c r="F9739">
        <v>50341</v>
      </c>
      <c r="G9739" t="s">
        <v>8119</v>
      </c>
      <c r="H9739" t="s">
        <v>176</v>
      </c>
      <c r="I9739" t="s">
        <v>8120</v>
      </c>
      <c r="J9739" t="s">
        <v>548</v>
      </c>
      <c r="K9739" t="s">
        <v>6857</v>
      </c>
      <c r="L9739" t="s">
        <v>78</v>
      </c>
      <c r="N9739" t="s">
        <v>287</v>
      </c>
      <c r="O9739" t="s">
        <v>288</v>
      </c>
      <c r="P9739" t="s">
        <v>28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289</v>
      </c>
      <c r="AA9739" t="s">
        <v>298</v>
      </c>
      <c r="AB9739" t="s">
        <v>288</v>
      </c>
      <c r="AC9739">
        <v>3</v>
      </c>
      <c r="AD9739">
        <v>2006</v>
      </c>
      <c r="AG9739" t="s">
        <v>289</v>
      </c>
      <c r="AH9739" t="s">
        <v>145</v>
      </c>
      <c r="AI9739">
        <v>6</v>
      </c>
      <c r="AJ9739" t="s">
        <v>288</v>
      </c>
      <c r="AK9739" t="s">
        <v>132</v>
      </c>
      <c r="AQ9739" t="s">
        <v>132</v>
      </c>
      <c r="AU9739" t="s">
        <v>289</v>
      </c>
      <c r="AV9739" t="s">
        <v>289</v>
      </c>
      <c r="AX9739" t="s">
        <v>307</v>
      </c>
      <c r="BS9739" t="s">
        <v>289</v>
      </c>
      <c r="BV9739" t="s">
        <v>289</v>
      </c>
      <c r="BW9739" t="s">
        <v>289</v>
      </c>
      <c r="BX9739" t="s">
        <v>289</v>
      </c>
    </row>
    <row r="9740" spans="1:76" ht="14.65" customHeight="1" x14ac:dyDescent="0.25">
      <c r="A9740" s="38" t="s">
        <v>27916</v>
      </c>
      <c r="B9740" t="s">
        <v>11</v>
      </c>
      <c r="C9740" t="b">
        <v>0</v>
      </c>
      <c r="D9740">
        <v>15237</v>
      </c>
      <c r="E9740" t="s">
        <v>8118</v>
      </c>
      <c r="F9740">
        <v>50341</v>
      </c>
      <c r="G9740" t="s">
        <v>8119</v>
      </c>
      <c r="H9740" t="s">
        <v>176</v>
      </c>
      <c r="I9740" t="s">
        <v>8120</v>
      </c>
      <c r="J9740" t="s">
        <v>2333</v>
      </c>
      <c r="K9740" t="s">
        <v>286</v>
      </c>
      <c r="L9740" t="s">
        <v>83</v>
      </c>
      <c r="N9740" t="s">
        <v>287</v>
      </c>
      <c r="O9740" t="s">
        <v>288</v>
      </c>
      <c r="P9740" t="s">
        <v>28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289</v>
      </c>
      <c r="AA9740" t="s">
        <v>291</v>
      </c>
      <c r="AB9740" t="s">
        <v>292</v>
      </c>
      <c r="AC9740">
        <v>10</v>
      </c>
      <c r="AD9740">
        <v>2010</v>
      </c>
      <c r="AG9740" t="s">
        <v>289</v>
      </c>
      <c r="AH9740" t="s">
        <v>145</v>
      </c>
      <c r="AI9740">
        <v>6</v>
      </c>
      <c r="AJ9740" t="s">
        <v>288</v>
      </c>
      <c r="AK9740" t="s">
        <v>79</v>
      </c>
      <c r="AU9740" t="s">
        <v>289</v>
      </c>
      <c r="AV9740" t="s">
        <v>289</v>
      </c>
      <c r="AX9740" t="s">
        <v>293</v>
      </c>
      <c r="BS9740" t="s">
        <v>289</v>
      </c>
      <c r="BV9740" t="s">
        <v>289</v>
      </c>
      <c r="BW9740" t="s">
        <v>289</v>
      </c>
      <c r="BX9740" t="s">
        <v>289</v>
      </c>
    </row>
    <row r="9741" spans="1:76" ht="14.65" customHeight="1" x14ac:dyDescent="0.25">
      <c r="A9741" s="38" t="s">
        <v>27973</v>
      </c>
      <c r="B9741" t="s">
        <v>11</v>
      </c>
      <c r="C9741" t="b">
        <v>0</v>
      </c>
      <c r="D9741">
        <v>15237</v>
      </c>
      <c r="E9741" t="s">
        <v>8118</v>
      </c>
      <c r="F9741">
        <v>50341</v>
      </c>
      <c r="G9741" t="s">
        <v>8119</v>
      </c>
      <c r="H9741" t="s">
        <v>176</v>
      </c>
      <c r="I9741" t="s">
        <v>8120</v>
      </c>
      <c r="J9741" t="s">
        <v>2334</v>
      </c>
      <c r="K9741" t="s">
        <v>286</v>
      </c>
      <c r="L9741" t="s">
        <v>83</v>
      </c>
      <c r="N9741" t="s">
        <v>287</v>
      </c>
      <c r="O9741" t="s">
        <v>288</v>
      </c>
      <c r="P9741" t="s">
        <v>28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289</v>
      </c>
      <c r="AA9741" t="s">
        <v>291</v>
      </c>
      <c r="AB9741" t="s">
        <v>292</v>
      </c>
      <c r="AC9741">
        <v>10</v>
      </c>
      <c r="AD9741">
        <v>2014</v>
      </c>
      <c r="AG9741" t="s">
        <v>289</v>
      </c>
      <c r="AH9741" t="s">
        <v>145</v>
      </c>
      <c r="AI9741">
        <v>6</v>
      </c>
      <c r="AJ9741" t="s">
        <v>288</v>
      </c>
      <c r="AK9741" t="s">
        <v>79</v>
      </c>
      <c r="AU9741" t="s">
        <v>289</v>
      </c>
      <c r="AV9741" t="s">
        <v>289</v>
      </c>
      <c r="AX9741" t="s">
        <v>293</v>
      </c>
      <c r="BS9741" t="s">
        <v>289</v>
      </c>
      <c r="BV9741" t="s">
        <v>289</v>
      </c>
      <c r="BW9741" t="s">
        <v>289</v>
      </c>
      <c r="BX9741" t="s">
        <v>289</v>
      </c>
    </row>
    <row r="9742" spans="1:76" ht="14.65" customHeight="1" x14ac:dyDescent="0.25">
      <c r="A9742" s="38" t="s">
        <v>27996</v>
      </c>
      <c r="B9742" t="s">
        <v>5</v>
      </c>
      <c r="C9742" t="b">
        <v>1</v>
      </c>
      <c r="D9742">
        <v>8530</v>
      </c>
      <c r="E9742" t="s">
        <v>8121</v>
      </c>
      <c r="F9742">
        <v>50350</v>
      </c>
      <c r="G9742" t="s">
        <v>8122</v>
      </c>
      <c r="H9742" t="s">
        <v>85</v>
      </c>
      <c r="I9742" t="s">
        <v>701</v>
      </c>
      <c r="J9742" t="s">
        <v>315</v>
      </c>
      <c r="K9742" t="s">
        <v>306</v>
      </c>
      <c r="L9742" t="s">
        <v>99</v>
      </c>
      <c r="N9742" t="s">
        <v>287</v>
      </c>
      <c r="O9742" t="s">
        <v>288</v>
      </c>
      <c r="P9742" t="s">
        <v>28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289</v>
      </c>
      <c r="AA9742" t="s">
        <v>295</v>
      </c>
      <c r="AB9742" t="s">
        <v>288</v>
      </c>
      <c r="AC9742">
        <v>3</v>
      </c>
      <c r="AD9742">
        <v>1992</v>
      </c>
      <c r="AG9742" t="s">
        <v>289</v>
      </c>
      <c r="AH9742" t="s">
        <v>140</v>
      </c>
      <c r="AI9742">
        <v>2</v>
      </c>
      <c r="AJ9742" t="s">
        <v>288</v>
      </c>
      <c r="AK9742" t="s">
        <v>128</v>
      </c>
      <c r="AU9742" t="s">
        <v>289</v>
      </c>
      <c r="AV9742" t="s">
        <v>289</v>
      </c>
      <c r="AW9742">
        <v>0</v>
      </c>
      <c r="AX9742" t="s">
        <v>307</v>
      </c>
      <c r="BV9742" t="s">
        <v>289</v>
      </c>
    </row>
    <row r="9743" spans="1:76" ht="14.65" customHeight="1" x14ac:dyDescent="0.25">
      <c r="A9743" s="38" t="s">
        <v>27967</v>
      </c>
      <c r="B9743" t="s">
        <v>5</v>
      </c>
      <c r="C9743" t="b">
        <v>1</v>
      </c>
      <c r="D9743">
        <v>24793</v>
      </c>
      <c r="E9743" t="s">
        <v>8123</v>
      </c>
      <c r="F9743">
        <v>50351</v>
      </c>
      <c r="G9743" t="s">
        <v>8124</v>
      </c>
      <c r="H9743" t="s">
        <v>188</v>
      </c>
      <c r="I9743" t="s">
        <v>3509</v>
      </c>
      <c r="J9743" t="s">
        <v>285</v>
      </c>
      <c r="K9743" t="s">
        <v>306</v>
      </c>
      <c r="L9743" t="s">
        <v>99</v>
      </c>
      <c r="N9743" t="s">
        <v>287</v>
      </c>
      <c r="O9743" t="s">
        <v>288</v>
      </c>
      <c r="P9743" t="s">
        <v>28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289</v>
      </c>
      <c r="AA9743" t="s">
        <v>295</v>
      </c>
      <c r="AB9743" t="s">
        <v>288</v>
      </c>
      <c r="AC9743">
        <v>12</v>
      </c>
      <c r="AD9743">
        <v>1987</v>
      </c>
      <c r="AG9743" t="s">
        <v>289</v>
      </c>
      <c r="AH9743" t="s">
        <v>140</v>
      </c>
      <c r="AI9743">
        <v>2</v>
      </c>
      <c r="AJ9743" t="s">
        <v>288</v>
      </c>
      <c r="AK9743" t="s">
        <v>128</v>
      </c>
      <c r="AU9743" t="s">
        <v>289</v>
      </c>
      <c r="AV9743" t="s">
        <v>289</v>
      </c>
      <c r="AW9743">
        <v>0</v>
      </c>
      <c r="AX9743" t="s">
        <v>307</v>
      </c>
      <c r="BV9743" t="s">
        <v>289</v>
      </c>
    </row>
    <row r="9744" spans="1:76" ht="14.65" customHeight="1" x14ac:dyDescent="0.25">
      <c r="A9744" s="38" t="s">
        <v>27967</v>
      </c>
      <c r="B9744" t="s">
        <v>5</v>
      </c>
      <c r="C9744" t="b">
        <v>1</v>
      </c>
      <c r="D9744">
        <v>12850</v>
      </c>
      <c r="E9744" t="s">
        <v>8125</v>
      </c>
      <c r="F9744">
        <v>50352</v>
      </c>
      <c r="G9744" t="s">
        <v>8126</v>
      </c>
      <c r="H9744" t="s">
        <v>85</v>
      </c>
      <c r="I9744" t="s">
        <v>5306</v>
      </c>
      <c r="J9744" t="s">
        <v>285</v>
      </c>
      <c r="K9744" t="s">
        <v>306</v>
      </c>
      <c r="L9744" t="s">
        <v>99</v>
      </c>
      <c r="N9744" t="s">
        <v>287</v>
      </c>
      <c r="O9744" t="s">
        <v>288</v>
      </c>
      <c r="P9744" t="s">
        <v>28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289</v>
      </c>
      <c r="AA9744" t="s">
        <v>295</v>
      </c>
      <c r="AB9744" t="s">
        <v>288</v>
      </c>
      <c r="AC9744">
        <v>7</v>
      </c>
      <c r="AD9744">
        <v>1987</v>
      </c>
      <c r="AG9744" t="s">
        <v>289</v>
      </c>
      <c r="AH9744" t="s">
        <v>140</v>
      </c>
      <c r="AI9744">
        <v>2</v>
      </c>
      <c r="AJ9744" t="s">
        <v>288</v>
      </c>
      <c r="AK9744" t="s">
        <v>128</v>
      </c>
      <c r="AU9744" t="s">
        <v>289</v>
      </c>
      <c r="AV9744" t="s">
        <v>289</v>
      </c>
      <c r="AX9744" t="s">
        <v>307</v>
      </c>
      <c r="BV9744" t="s">
        <v>289</v>
      </c>
    </row>
    <row r="9745" spans="1:76" ht="14.65" customHeight="1" x14ac:dyDescent="0.25">
      <c r="A9745" s="38" t="s">
        <v>27967</v>
      </c>
      <c r="B9745" t="s">
        <v>5</v>
      </c>
      <c r="C9745" t="b">
        <v>1</v>
      </c>
      <c r="D9745">
        <v>12850</v>
      </c>
      <c r="E9745" t="s">
        <v>8125</v>
      </c>
      <c r="F9745">
        <v>50352</v>
      </c>
      <c r="G9745" t="s">
        <v>8126</v>
      </c>
      <c r="H9745" t="s">
        <v>85</v>
      </c>
      <c r="I9745" t="s">
        <v>5306</v>
      </c>
      <c r="J9745" t="s">
        <v>294</v>
      </c>
      <c r="K9745" t="s">
        <v>306</v>
      </c>
      <c r="L9745" t="s">
        <v>99</v>
      </c>
      <c r="N9745" t="s">
        <v>287</v>
      </c>
      <c r="O9745" t="s">
        <v>288</v>
      </c>
      <c r="P9745" t="s">
        <v>28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289</v>
      </c>
      <c r="AA9745" t="s">
        <v>295</v>
      </c>
      <c r="AB9745" t="s">
        <v>288</v>
      </c>
      <c r="AC9745">
        <v>7</v>
      </c>
      <c r="AD9745">
        <v>1987</v>
      </c>
      <c r="AG9745" t="s">
        <v>289</v>
      </c>
      <c r="AH9745" t="s">
        <v>140</v>
      </c>
      <c r="AI9745">
        <v>2</v>
      </c>
      <c r="AJ9745" t="s">
        <v>288</v>
      </c>
      <c r="AK9745" t="s">
        <v>128</v>
      </c>
      <c r="AU9745" t="s">
        <v>289</v>
      </c>
      <c r="AV9745" t="s">
        <v>289</v>
      </c>
      <c r="AX9745" t="s">
        <v>307</v>
      </c>
      <c r="BV9745" t="s">
        <v>289</v>
      </c>
    </row>
    <row r="9746" spans="1:76" ht="14.65" customHeight="1" x14ac:dyDescent="0.25">
      <c r="A9746" s="38" t="s">
        <v>27963</v>
      </c>
      <c r="B9746" t="s">
        <v>5</v>
      </c>
      <c r="C9746" t="b">
        <v>1</v>
      </c>
      <c r="D9746">
        <v>24793</v>
      </c>
      <c r="E9746" t="s">
        <v>8123</v>
      </c>
      <c r="F9746">
        <v>50353</v>
      </c>
      <c r="G9746" t="s">
        <v>8127</v>
      </c>
      <c r="H9746" t="s">
        <v>188</v>
      </c>
      <c r="I9746" t="s">
        <v>3509</v>
      </c>
      <c r="J9746" t="s">
        <v>285</v>
      </c>
      <c r="K9746" t="s">
        <v>306</v>
      </c>
      <c r="L9746" t="s">
        <v>99</v>
      </c>
      <c r="N9746" t="s">
        <v>287</v>
      </c>
      <c r="O9746" t="s">
        <v>288</v>
      </c>
      <c r="P9746" t="s">
        <v>28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289</v>
      </c>
      <c r="AA9746" t="s">
        <v>295</v>
      </c>
      <c r="AB9746" t="s">
        <v>288</v>
      </c>
      <c r="AC9746">
        <v>8</v>
      </c>
      <c r="AD9746">
        <v>1983</v>
      </c>
      <c r="AG9746" t="s">
        <v>289</v>
      </c>
      <c r="AH9746" t="s">
        <v>140</v>
      </c>
      <c r="AI9746">
        <v>2</v>
      </c>
      <c r="AJ9746" t="s">
        <v>288</v>
      </c>
      <c r="AK9746" t="s">
        <v>128</v>
      </c>
      <c r="AU9746" t="s">
        <v>289</v>
      </c>
      <c r="AW9746">
        <v>0</v>
      </c>
      <c r="AX9746" t="s">
        <v>307</v>
      </c>
      <c r="BV9746" t="s">
        <v>289</v>
      </c>
    </row>
    <row r="9747" spans="1:76" ht="14.65" customHeight="1" x14ac:dyDescent="0.25">
      <c r="A9747" s="38" t="s">
        <v>27967</v>
      </c>
      <c r="B9747" t="s">
        <v>5</v>
      </c>
      <c r="C9747" t="b">
        <v>1</v>
      </c>
      <c r="D9747">
        <v>57280</v>
      </c>
      <c r="E9747" t="s">
        <v>1694</v>
      </c>
      <c r="F9747">
        <v>50354</v>
      </c>
      <c r="G9747" t="s">
        <v>8128</v>
      </c>
      <c r="H9747" t="s">
        <v>192</v>
      </c>
      <c r="I9747" t="s">
        <v>3713</v>
      </c>
      <c r="J9747" t="s">
        <v>285</v>
      </c>
      <c r="K9747" t="s">
        <v>306</v>
      </c>
      <c r="L9747" t="s">
        <v>99</v>
      </c>
      <c r="N9747" t="s">
        <v>452</v>
      </c>
      <c r="O9747" t="s">
        <v>288</v>
      </c>
      <c r="P9747" t="s">
        <v>28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289</v>
      </c>
      <c r="AA9747" t="s">
        <v>295</v>
      </c>
      <c r="AB9747" t="s">
        <v>288</v>
      </c>
      <c r="AC9747">
        <v>12</v>
      </c>
      <c r="AD9747">
        <v>1987</v>
      </c>
      <c r="AG9747" t="s">
        <v>289</v>
      </c>
      <c r="AH9747" t="s">
        <v>140</v>
      </c>
      <c r="AI9747">
        <v>2</v>
      </c>
      <c r="AJ9747" t="s">
        <v>288</v>
      </c>
      <c r="AK9747" t="s">
        <v>128</v>
      </c>
      <c r="AU9747" t="s">
        <v>289</v>
      </c>
      <c r="AW9747">
        <v>0</v>
      </c>
      <c r="AX9747" t="s">
        <v>307</v>
      </c>
    </row>
    <row r="9748" spans="1:76" ht="14.65" customHeight="1" x14ac:dyDescent="0.25">
      <c r="A9748" s="38" t="s">
        <v>27967</v>
      </c>
      <c r="B9748" t="s">
        <v>5</v>
      </c>
      <c r="C9748" t="b">
        <v>1</v>
      </c>
      <c r="D9748">
        <v>57280</v>
      </c>
      <c r="E9748" t="s">
        <v>1694</v>
      </c>
      <c r="F9748">
        <v>50354</v>
      </c>
      <c r="G9748" t="s">
        <v>8128</v>
      </c>
      <c r="H9748" t="s">
        <v>192</v>
      </c>
      <c r="I9748" t="s">
        <v>3713</v>
      </c>
      <c r="J9748" t="s">
        <v>294</v>
      </c>
      <c r="K9748" t="s">
        <v>306</v>
      </c>
      <c r="L9748" t="s">
        <v>99</v>
      </c>
      <c r="N9748" t="s">
        <v>452</v>
      </c>
      <c r="O9748" t="s">
        <v>288</v>
      </c>
      <c r="P9748" t="s">
        <v>28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289</v>
      </c>
      <c r="AA9748" t="s">
        <v>295</v>
      </c>
      <c r="AB9748" t="s">
        <v>288</v>
      </c>
      <c r="AC9748">
        <v>12</v>
      </c>
      <c r="AD9748">
        <v>1987</v>
      </c>
      <c r="AG9748" t="s">
        <v>289</v>
      </c>
      <c r="AH9748" t="s">
        <v>140</v>
      </c>
      <c r="AI9748">
        <v>2</v>
      </c>
      <c r="AJ9748" t="s">
        <v>288</v>
      </c>
      <c r="AK9748" t="s">
        <v>128</v>
      </c>
      <c r="AU9748" t="s">
        <v>289</v>
      </c>
      <c r="AW9748">
        <v>0</v>
      </c>
      <c r="AX9748" t="s">
        <v>307</v>
      </c>
    </row>
    <row r="9749" spans="1:76" ht="14.65" customHeight="1" x14ac:dyDescent="0.25">
      <c r="A9749" s="38" t="s">
        <v>27967</v>
      </c>
      <c r="B9749" t="s">
        <v>5</v>
      </c>
      <c r="C9749" t="b">
        <v>1</v>
      </c>
      <c r="D9749">
        <v>57280</v>
      </c>
      <c r="E9749" t="s">
        <v>1694</v>
      </c>
      <c r="F9749">
        <v>50354</v>
      </c>
      <c r="G9749" t="s">
        <v>8128</v>
      </c>
      <c r="H9749" t="s">
        <v>192</v>
      </c>
      <c r="I9749" t="s">
        <v>3713</v>
      </c>
      <c r="J9749" t="s">
        <v>296</v>
      </c>
      <c r="K9749" t="s">
        <v>306</v>
      </c>
      <c r="L9749" t="s">
        <v>99</v>
      </c>
      <c r="N9749" t="s">
        <v>452</v>
      </c>
      <c r="O9749" t="s">
        <v>288</v>
      </c>
      <c r="P9749" t="s">
        <v>28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289</v>
      </c>
      <c r="AA9749" t="s">
        <v>295</v>
      </c>
      <c r="AB9749" t="s">
        <v>288</v>
      </c>
      <c r="AC9749">
        <v>12</v>
      </c>
      <c r="AD9749">
        <v>1987</v>
      </c>
      <c r="AG9749" t="s">
        <v>289</v>
      </c>
      <c r="AH9749" t="s">
        <v>140</v>
      </c>
      <c r="AI9749">
        <v>2</v>
      </c>
      <c r="AJ9749" t="s">
        <v>288</v>
      </c>
      <c r="AK9749" t="s">
        <v>128</v>
      </c>
      <c r="AU9749" t="s">
        <v>289</v>
      </c>
      <c r="AW9749">
        <v>0</v>
      </c>
      <c r="AX9749" t="s">
        <v>307</v>
      </c>
    </row>
    <row r="9750" spans="1:76" ht="14.65" customHeight="1" x14ac:dyDescent="0.25">
      <c r="A9750" s="38" t="s">
        <v>27991</v>
      </c>
      <c r="B9750" t="s">
        <v>2</v>
      </c>
      <c r="C9750" t="b">
        <v>0</v>
      </c>
      <c r="D9750">
        <v>62972</v>
      </c>
      <c r="E9750" t="s">
        <v>8129</v>
      </c>
      <c r="F9750">
        <v>50359</v>
      </c>
      <c r="G9750" t="s">
        <v>8130</v>
      </c>
      <c r="H9750" t="s">
        <v>158</v>
      </c>
      <c r="I9750" t="s">
        <v>498</v>
      </c>
      <c r="J9750" t="s">
        <v>397</v>
      </c>
      <c r="K9750" t="s">
        <v>310</v>
      </c>
      <c r="L9750" t="s">
        <v>78</v>
      </c>
      <c r="N9750" t="s">
        <v>287</v>
      </c>
      <c r="O9750" t="s">
        <v>288</v>
      </c>
      <c r="P9750" t="s">
        <v>28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289</v>
      </c>
      <c r="AA9750" t="s">
        <v>298</v>
      </c>
      <c r="AB9750" t="s">
        <v>288</v>
      </c>
      <c r="AC9750">
        <v>5</v>
      </c>
      <c r="AD9750">
        <v>1958</v>
      </c>
      <c r="AG9750" t="s">
        <v>292</v>
      </c>
      <c r="AH9750" t="s">
        <v>143</v>
      </c>
      <c r="AI9750">
        <v>7</v>
      </c>
      <c r="AJ9750" t="s">
        <v>335</v>
      </c>
      <c r="AK9750" t="s">
        <v>102</v>
      </c>
      <c r="AL9750" t="s">
        <v>113</v>
      </c>
      <c r="AQ9750" t="s">
        <v>113</v>
      </c>
      <c r="AU9750" t="s">
        <v>289</v>
      </c>
      <c r="AV9750" t="s">
        <v>289</v>
      </c>
      <c r="AX9750" t="s">
        <v>324</v>
      </c>
      <c r="BV9750" t="s">
        <v>289</v>
      </c>
      <c r="BW9750" t="s">
        <v>289</v>
      </c>
    </row>
    <row r="9751" spans="1:76" ht="14.65" customHeight="1" x14ac:dyDescent="0.25">
      <c r="A9751" s="38" t="s">
        <v>27991</v>
      </c>
      <c r="B9751" t="s">
        <v>2</v>
      </c>
      <c r="C9751" t="b">
        <v>0</v>
      </c>
      <c r="D9751">
        <v>62972</v>
      </c>
      <c r="E9751" t="s">
        <v>8129</v>
      </c>
      <c r="F9751">
        <v>50359</v>
      </c>
      <c r="G9751" t="s">
        <v>8130</v>
      </c>
      <c r="H9751" t="s">
        <v>158</v>
      </c>
      <c r="I9751" t="s">
        <v>498</v>
      </c>
      <c r="J9751" t="s">
        <v>400</v>
      </c>
      <c r="K9751" t="s">
        <v>310</v>
      </c>
      <c r="L9751" t="s">
        <v>78</v>
      </c>
      <c r="N9751" t="s">
        <v>287</v>
      </c>
      <c r="O9751" t="s">
        <v>288</v>
      </c>
      <c r="P9751" t="s">
        <v>28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289</v>
      </c>
      <c r="AA9751" t="s">
        <v>298</v>
      </c>
      <c r="AB9751" t="s">
        <v>288</v>
      </c>
      <c r="AC9751">
        <v>5</v>
      </c>
      <c r="AD9751">
        <v>1958</v>
      </c>
      <c r="AG9751" t="s">
        <v>292</v>
      </c>
      <c r="AH9751" t="s">
        <v>143</v>
      </c>
      <c r="AI9751">
        <v>7</v>
      </c>
      <c r="AJ9751" t="s">
        <v>335</v>
      </c>
      <c r="AK9751" t="s">
        <v>102</v>
      </c>
      <c r="AL9751" t="s">
        <v>113</v>
      </c>
      <c r="AQ9751" t="s">
        <v>113</v>
      </c>
      <c r="AU9751" t="s">
        <v>289</v>
      </c>
      <c r="AV9751" t="s">
        <v>289</v>
      </c>
      <c r="AX9751" t="s">
        <v>324</v>
      </c>
      <c r="BV9751" t="s">
        <v>289</v>
      </c>
      <c r="BW9751" t="s">
        <v>289</v>
      </c>
    </row>
    <row r="9752" spans="1:76" ht="14.65" customHeight="1" x14ac:dyDescent="0.25">
      <c r="A9752" s="38" t="s">
        <v>28027</v>
      </c>
      <c r="B9752" t="s">
        <v>5</v>
      </c>
      <c r="C9752" t="b">
        <v>1</v>
      </c>
      <c r="D9752">
        <v>14243</v>
      </c>
      <c r="E9752" t="s">
        <v>8131</v>
      </c>
      <c r="F9752">
        <v>50360</v>
      </c>
      <c r="G9752" t="s">
        <v>8132</v>
      </c>
      <c r="H9752" t="s">
        <v>195</v>
      </c>
      <c r="I9752" t="s">
        <v>8133</v>
      </c>
      <c r="J9752" t="s">
        <v>315</v>
      </c>
      <c r="K9752" t="s">
        <v>306</v>
      </c>
      <c r="L9752" t="s">
        <v>99</v>
      </c>
      <c r="N9752" t="s">
        <v>287</v>
      </c>
      <c r="O9752" t="s">
        <v>288</v>
      </c>
      <c r="P9752" t="s">
        <v>28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289</v>
      </c>
      <c r="AA9752" t="s">
        <v>295</v>
      </c>
      <c r="AB9752" t="s">
        <v>288</v>
      </c>
      <c r="AC9752">
        <v>5</v>
      </c>
      <c r="AD9752">
        <v>1989</v>
      </c>
      <c r="AG9752" t="s">
        <v>289</v>
      </c>
      <c r="AH9752" t="s">
        <v>140</v>
      </c>
      <c r="AI9752">
        <v>2</v>
      </c>
      <c r="AJ9752" t="s">
        <v>288</v>
      </c>
      <c r="AK9752" t="s">
        <v>128</v>
      </c>
      <c r="AX9752" t="s">
        <v>293</v>
      </c>
    </row>
    <row r="9753" spans="1:76" ht="14.65" customHeight="1" x14ac:dyDescent="0.25">
      <c r="A9753" s="38" t="s">
        <v>27934</v>
      </c>
      <c r="B9753" t="s">
        <v>5</v>
      </c>
      <c r="C9753" t="b">
        <v>1</v>
      </c>
      <c r="D9753">
        <v>14243</v>
      </c>
      <c r="E9753" t="s">
        <v>8131</v>
      </c>
      <c r="F9753">
        <v>50361</v>
      </c>
      <c r="G9753" t="s">
        <v>8134</v>
      </c>
      <c r="H9753" t="s">
        <v>195</v>
      </c>
      <c r="I9753" t="s">
        <v>8133</v>
      </c>
      <c r="J9753" t="s">
        <v>315</v>
      </c>
      <c r="K9753" t="s">
        <v>306</v>
      </c>
      <c r="L9753" t="s">
        <v>99</v>
      </c>
      <c r="N9753" t="s">
        <v>287</v>
      </c>
      <c r="O9753" t="s">
        <v>288</v>
      </c>
      <c r="P9753" t="s">
        <v>28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289</v>
      </c>
      <c r="AA9753" t="s">
        <v>295</v>
      </c>
      <c r="AB9753" t="s">
        <v>288</v>
      </c>
      <c r="AC9753">
        <v>8</v>
      </c>
      <c r="AD9753">
        <v>1985</v>
      </c>
      <c r="AG9753" t="s">
        <v>289</v>
      </c>
      <c r="AH9753" t="s">
        <v>140</v>
      </c>
      <c r="AI9753">
        <v>2</v>
      </c>
      <c r="AJ9753" t="s">
        <v>288</v>
      </c>
      <c r="AK9753" t="s">
        <v>128</v>
      </c>
      <c r="AX9753" t="s">
        <v>293</v>
      </c>
    </row>
    <row r="9754" spans="1:76" ht="14.65" customHeight="1" x14ac:dyDescent="0.25">
      <c r="A9754" s="38" t="s">
        <v>27983</v>
      </c>
      <c r="B9754" t="s">
        <v>5</v>
      </c>
      <c r="C9754" t="b">
        <v>1</v>
      </c>
      <c r="D9754">
        <v>14243</v>
      </c>
      <c r="E9754" t="s">
        <v>8131</v>
      </c>
      <c r="F9754">
        <v>50362</v>
      </c>
      <c r="G9754" t="s">
        <v>8135</v>
      </c>
      <c r="H9754" t="s">
        <v>195</v>
      </c>
      <c r="I9754" t="s">
        <v>8133</v>
      </c>
      <c r="J9754" t="s">
        <v>315</v>
      </c>
      <c r="K9754" t="s">
        <v>306</v>
      </c>
      <c r="L9754" t="s">
        <v>99</v>
      </c>
      <c r="N9754" t="s">
        <v>287</v>
      </c>
      <c r="O9754" t="s">
        <v>288</v>
      </c>
      <c r="P9754" t="s">
        <v>28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289</v>
      </c>
      <c r="AA9754" t="s">
        <v>291</v>
      </c>
      <c r="AB9754" t="s">
        <v>292</v>
      </c>
      <c r="AC9754">
        <v>6</v>
      </c>
      <c r="AD9754">
        <v>1993</v>
      </c>
      <c r="AG9754" t="s">
        <v>289</v>
      </c>
      <c r="AH9754" t="s">
        <v>140</v>
      </c>
      <c r="AI9754">
        <v>2</v>
      </c>
      <c r="AJ9754" t="s">
        <v>288</v>
      </c>
      <c r="AK9754" t="s">
        <v>128</v>
      </c>
      <c r="AU9754" t="s">
        <v>289</v>
      </c>
      <c r="AX9754" t="s">
        <v>293</v>
      </c>
    </row>
    <row r="9755" spans="1:76" ht="14.65" customHeight="1" x14ac:dyDescent="0.25">
      <c r="A9755" s="38" t="s">
        <v>27967</v>
      </c>
      <c r="B9755" t="s">
        <v>9</v>
      </c>
      <c r="C9755" t="b">
        <v>1</v>
      </c>
      <c r="D9755">
        <v>55960</v>
      </c>
      <c r="E9755" t="s">
        <v>8136</v>
      </c>
      <c r="F9755">
        <v>50363</v>
      </c>
      <c r="G9755" t="s">
        <v>8137</v>
      </c>
      <c r="H9755" t="s">
        <v>85</v>
      </c>
      <c r="I9755" t="s">
        <v>866</v>
      </c>
      <c r="J9755" t="s">
        <v>8138</v>
      </c>
      <c r="K9755" t="s">
        <v>1179</v>
      </c>
      <c r="L9755" t="s">
        <v>78</v>
      </c>
      <c r="N9755" t="s">
        <v>287</v>
      </c>
      <c r="O9755" t="s">
        <v>288</v>
      </c>
      <c r="P9755" t="s">
        <v>28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289</v>
      </c>
      <c r="AA9755" t="s">
        <v>298</v>
      </c>
      <c r="AB9755" t="s">
        <v>288</v>
      </c>
      <c r="AC9755">
        <v>11</v>
      </c>
      <c r="AD9755">
        <v>1987</v>
      </c>
      <c r="AG9755" t="s">
        <v>289</v>
      </c>
      <c r="AH9755" t="s">
        <v>140</v>
      </c>
      <c r="AI9755">
        <v>2</v>
      </c>
      <c r="AJ9755" t="s">
        <v>288</v>
      </c>
      <c r="AK9755" t="s">
        <v>131</v>
      </c>
      <c r="AQ9755" t="s">
        <v>102</v>
      </c>
      <c r="AU9755" t="s">
        <v>289</v>
      </c>
      <c r="AX9755" t="s">
        <v>311</v>
      </c>
      <c r="BV9755" t="s">
        <v>289</v>
      </c>
      <c r="BW9755" t="s">
        <v>289</v>
      </c>
      <c r="BX9755" t="s">
        <v>289</v>
      </c>
    </row>
    <row r="9756" spans="1:76" ht="14.65" customHeight="1" x14ac:dyDescent="0.25">
      <c r="A9756" s="38" t="s">
        <v>27956</v>
      </c>
      <c r="B9756" t="s">
        <v>9</v>
      </c>
      <c r="C9756" t="b">
        <v>1</v>
      </c>
      <c r="D9756">
        <v>56889</v>
      </c>
      <c r="E9756" t="s">
        <v>8139</v>
      </c>
      <c r="F9756">
        <v>50365</v>
      </c>
      <c r="G9756" t="s">
        <v>8140</v>
      </c>
      <c r="H9756" t="s">
        <v>197</v>
      </c>
      <c r="I9756" t="s">
        <v>4369</v>
      </c>
      <c r="J9756" t="s">
        <v>8141</v>
      </c>
      <c r="K9756" t="s">
        <v>89</v>
      </c>
      <c r="L9756" t="s">
        <v>83</v>
      </c>
      <c r="N9756" t="s">
        <v>287</v>
      </c>
      <c r="O9756" t="s">
        <v>288</v>
      </c>
      <c r="P9756" t="s">
        <v>28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289</v>
      </c>
      <c r="AA9756" t="s">
        <v>302</v>
      </c>
      <c r="AB9756" t="s">
        <v>288</v>
      </c>
      <c r="AC9756">
        <v>8</v>
      </c>
      <c r="AD9756">
        <v>2005</v>
      </c>
      <c r="AG9756" t="s">
        <v>289</v>
      </c>
      <c r="AH9756" t="s">
        <v>140</v>
      </c>
      <c r="AI9756">
        <v>2</v>
      </c>
      <c r="AJ9756" t="s">
        <v>288</v>
      </c>
      <c r="AK9756" t="s">
        <v>88</v>
      </c>
      <c r="AU9756" t="s">
        <v>289</v>
      </c>
      <c r="AX9756" t="s">
        <v>307</v>
      </c>
      <c r="BV9756" t="s">
        <v>289</v>
      </c>
      <c r="BW9756" t="s">
        <v>289</v>
      </c>
    </row>
    <row r="9757" spans="1:76" ht="14.65" customHeight="1" x14ac:dyDescent="0.25">
      <c r="A9757" s="38" t="s">
        <v>27956</v>
      </c>
      <c r="B9757" t="s">
        <v>9</v>
      </c>
      <c r="C9757" t="b">
        <v>1</v>
      </c>
      <c r="D9757">
        <v>56889</v>
      </c>
      <c r="E9757" t="s">
        <v>8139</v>
      </c>
      <c r="F9757">
        <v>50365</v>
      </c>
      <c r="G9757" t="s">
        <v>8140</v>
      </c>
      <c r="H9757" t="s">
        <v>197</v>
      </c>
      <c r="I9757" t="s">
        <v>4369</v>
      </c>
      <c r="J9757" t="s">
        <v>8142</v>
      </c>
      <c r="K9757" t="s">
        <v>89</v>
      </c>
      <c r="L9757" t="s">
        <v>83</v>
      </c>
      <c r="N9757" t="s">
        <v>287</v>
      </c>
      <c r="O9757" t="s">
        <v>288</v>
      </c>
      <c r="P9757" t="s">
        <v>28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289</v>
      </c>
      <c r="AA9757" t="s">
        <v>302</v>
      </c>
      <c r="AB9757" t="s">
        <v>288</v>
      </c>
      <c r="AC9757">
        <v>8</v>
      </c>
      <c r="AD9757">
        <v>2005</v>
      </c>
      <c r="AG9757" t="s">
        <v>289</v>
      </c>
      <c r="AH9757" t="s">
        <v>140</v>
      </c>
      <c r="AI9757">
        <v>2</v>
      </c>
      <c r="AJ9757" t="s">
        <v>288</v>
      </c>
      <c r="AK9757" t="s">
        <v>88</v>
      </c>
      <c r="AU9757" t="s">
        <v>289</v>
      </c>
      <c r="AX9757" t="s">
        <v>307</v>
      </c>
      <c r="BV9757" t="s">
        <v>289</v>
      </c>
      <c r="BW9757" t="s">
        <v>289</v>
      </c>
    </row>
    <row r="9758" spans="1:76" ht="14.65" customHeight="1" x14ac:dyDescent="0.25">
      <c r="A9758" s="38" t="s">
        <v>27956</v>
      </c>
      <c r="B9758" t="s">
        <v>9</v>
      </c>
      <c r="C9758" t="b">
        <v>1</v>
      </c>
      <c r="D9758">
        <v>56889</v>
      </c>
      <c r="E9758" t="s">
        <v>8139</v>
      </c>
      <c r="F9758">
        <v>50365</v>
      </c>
      <c r="G9758" t="s">
        <v>8140</v>
      </c>
      <c r="H9758" t="s">
        <v>197</v>
      </c>
      <c r="I9758" t="s">
        <v>4369</v>
      </c>
      <c r="J9758" t="s">
        <v>8143</v>
      </c>
      <c r="K9758" t="s">
        <v>89</v>
      </c>
      <c r="L9758" t="s">
        <v>83</v>
      </c>
      <c r="N9758" t="s">
        <v>287</v>
      </c>
      <c r="O9758" t="s">
        <v>288</v>
      </c>
      <c r="P9758" t="s">
        <v>28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289</v>
      </c>
      <c r="AA9758" t="s">
        <v>302</v>
      </c>
      <c r="AB9758" t="s">
        <v>288</v>
      </c>
      <c r="AC9758">
        <v>8</v>
      </c>
      <c r="AD9758">
        <v>2005</v>
      </c>
      <c r="AG9758" t="s">
        <v>289</v>
      </c>
      <c r="AH9758" t="s">
        <v>140</v>
      </c>
      <c r="AI9758">
        <v>2</v>
      </c>
      <c r="AJ9758" t="s">
        <v>288</v>
      </c>
      <c r="AK9758" t="s">
        <v>88</v>
      </c>
      <c r="AU9758" t="s">
        <v>289</v>
      </c>
      <c r="AX9758" t="s">
        <v>307</v>
      </c>
      <c r="BV9758" t="s">
        <v>289</v>
      </c>
      <c r="BW9758" t="s">
        <v>289</v>
      </c>
    </row>
    <row r="9759" spans="1:76" ht="14.65" customHeight="1" x14ac:dyDescent="0.25">
      <c r="A9759" s="38" t="s">
        <v>27956</v>
      </c>
      <c r="B9759" t="s">
        <v>9</v>
      </c>
      <c r="C9759" t="b">
        <v>1</v>
      </c>
      <c r="D9759">
        <v>56889</v>
      </c>
      <c r="E9759" t="s">
        <v>8139</v>
      </c>
      <c r="F9759">
        <v>50365</v>
      </c>
      <c r="G9759" t="s">
        <v>8140</v>
      </c>
      <c r="H9759" t="s">
        <v>197</v>
      </c>
      <c r="I9759" t="s">
        <v>4369</v>
      </c>
      <c r="J9759" t="s">
        <v>8144</v>
      </c>
      <c r="K9759" t="s">
        <v>89</v>
      </c>
      <c r="L9759" t="s">
        <v>83</v>
      </c>
      <c r="N9759" t="s">
        <v>287</v>
      </c>
      <c r="O9759" t="s">
        <v>288</v>
      </c>
      <c r="P9759" t="s">
        <v>28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289</v>
      </c>
      <c r="AA9759" t="s">
        <v>302</v>
      </c>
      <c r="AB9759" t="s">
        <v>288</v>
      </c>
      <c r="AC9759">
        <v>8</v>
      </c>
      <c r="AD9759">
        <v>2005</v>
      </c>
      <c r="AG9759" t="s">
        <v>289</v>
      </c>
      <c r="AH9759" t="s">
        <v>140</v>
      </c>
      <c r="AI9759">
        <v>2</v>
      </c>
      <c r="AJ9759" t="s">
        <v>288</v>
      </c>
      <c r="AK9759" t="s">
        <v>88</v>
      </c>
      <c r="AU9759" t="s">
        <v>289</v>
      </c>
      <c r="AX9759" t="s">
        <v>307</v>
      </c>
      <c r="BV9759" t="s">
        <v>289</v>
      </c>
    </row>
    <row r="9760" spans="1:76" ht="14.65" customHeight="1" x14ac:dyDescent="0.25">
      <c r="A9760" s="38" t="s">
        <v>27936</v>
      </c>
      <c r="B9760" t="s">
        <v>2</v>
      </c>
      <c r="C9760" t="b">
        <v>0</v>
      </c>
      <c r="D9760">
        <v>19564</v>
      </c>
      <c r="E9760" t="s">
        <v>8145</v>
      </c>
      <c r="F9760">
        <v>50366</v>
      </c>
      <c r="G9760" t="s">
        <v>8145</v>
      </c>
      <c r="H9760" t="s">
        <v>173</v>
      </c>
      <c r="I9760" t="s">
        <v>1797</v>
      </c>
      <c r="J9760" t="s">
        <v>315</v>
      </c>
      <c r="K9760" t="s">
        <v>310</v>
      </c>
      <c r="L9760" t="s">
        <v>78</v>
      </c>
      <c r="N9760" t="s">
        <v>287</v>
      </c>
      <c r="O9760" t="s">
        <v>288</v>
      </c>
      <c r="P9760" t="s">
        <v>28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289</v>
      </c>
      <c r="AA9760" t="s">
        <v>295</v>
      </c>
      <c r="AB9760" t="s">
        <v>288</v>
      </c>
      <c r="AC9760">
        <v>6</v>
      </c>
      <c r="AD9760">
        <v>1962</v>
      </c>
      <c r="AG9760" t="s">
        <v>292</v>
      </c>
      <c r="AH9760" t="s">
        <v>144</v>
      </c>
      <c r="AI9760">
        <v>5</v>
      </c>
      <c r="AJ9760" t="s">
        <v>317</v>
      </c>
      <c r="AK9760" t="s">
        <v>102</v>
      </c>
      <c r="AL9760" t="s">
        <v>79</v>
      </c>
      <c r="AQ9760" t="s">
        <v>102</v>
      </c>
      <c r="AR9760" t="s">
        <v>79</v>
      </c>
      <c r="AU9760" t="s">
        <v>289</v>
      </c>
      <c r="AV9760" t="s">
        <v>289</v>
      </c>
      <c r="AX9760" t="s">
        <v>324</v>
      </c>
      <c r="BV9760" t="s">
        <v>292</v>
      </c>
      <c r="BW9760" t="s">
        <v>292</v>
      </c>
      <c r="BX9760" t="s">
        <v>292</v>
      </c>
    </row>
    <row r="9761" spans="1:76" ht="14.65" customHeight="1" x14ac:dyDescent="0.25">
      <c r="A9761" s="38" t="s">
        <v>27933</v>
      </c>
      <c r="B9761" t="s">
        <v>2</v>
      </c>
      <c r="C9761" t="b">
        <v>0</v>
      </c>
      <c r="D9761">
        <v>19564</v>
      </c>
      <c r="E9761" t="s">
        <v>8145</v>
      </c>
      <c r="F9761">
        <v>50366</v>
      </c>
      <c r="G9761" t="s">
        <v>8145</v>
      </c>
      <c r="H9761" t="s">
        <v>173</v>
      </c>
      <c r="I9761" t="s">
        <v>1797</v>
      </c>
      <c r="J9761" t="s">
        <v>548</v>
      </c>
      <c r="K9761" t="s">
        <v>310</v>
      </c>
      <c r="L9761" t="s">
        <v>78</v>
      </c>
      <c r="N9761" t="s">
        <v>287</v>
      </c>
      <c r="O9761" t="s">
        <v>288</v>
      </c>
      <c r="P9761" t="s">
        <v>28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289</v>
      </c>
      <c r="AA9761" t="s">
        <v>295</v>
      </c>
      <c r="AB9761" t="s">
        <v>288</v>
      </c>
      <c r="AC9761">
        <v>7</v>
      </c>
      <c r="AD9761">
        <v>1952</v>
      </c>
      <c r="AG9761" t="s">
        <v>292</v>
      </c>
      <c r="AH9761" t="s">
        <v>144</v>
      </c>
      <c r="AI9761">
        <v>5</v>
      </c>
      <c r="AJ9761" t="s">
        <v>317</v>
      </c>
      <c r="AK9761" t="s">
        <v>102</v>
      </c>
      <c r="AL9761" t="s">
        <v>79</v>
      </c>
      <c r="AQ9761" t="s">
        <v>102</v>
      </c>
      <c r="AR9761" t="s">
        <v>79</v>
      </c>
      <c r="AU9761" t="s">
        <v>289</v>
      </c>
      <c r="AV9761" t="s">
        <v>289</v>
      </c>
      <c r="AX9761" t="s">
        <v>324</v>
      </c>
      <c r="BV9761" t="s">
        <v>292</v>
      </c>
      <c r="BW9761" t="s">
        <v>292</v>
      </c>
      <c r="BX9761" t="s">
        <v>292</v>
      </c>
    </row>
    <row r="9762" spans="1:76" ht="14.65" customHeight="1" x14ac:dyDescent="0.25">
      <c r="A9762" s="38" t="s">
        <v>27933</v>
      </c>
      <c r="B9762" t="s">
        <v>11</v>
      </c>
      <c r="C9762" t="b">
        <v>0</v>
      </c>
      <c r="D9762">
        <v>19564</v>
      </c>
      <c r="E9762" t="s">
        <v>8145</v>
      </c>
      <c r="F9762">
        <v>50366</v>
      </c>
      <c r="G9762" t="s">
        <v>8145</v>
      </c>
      <c r="H9762" t="s">
        <v>173</v>
      </c>
      <c r="I9762" t="s">
        <v>1797</v>
      </c>
      <c r="J9762" t="s">
        <v>2333</v>
      </c>
      <c r="K9762" t="s">
        <v>286</v>
      </c>
      <c r="L9762" t="s">
        <v>83</v>
      </c>
      <c r="N9762" t="s">
        <v>287</v>
      </c>
      <c r="O9762" t="s">
        <v>288</v>
      </c>
      <c r="P9762" t="s">
        <v>28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289</v>
      </c>
      <c r="AA9762" t="s">
        <v>291</v>
      </c>
      <c r="AB9762" t="s">
        <v>292</v>
      </c>
      <c r="AC9762">
        <v>7</v>
      </c>
      <c r="AD9762">
        <v>1952</v>
      </c>
      <c r="AG9762" t="s">
        <v>289</v>
      </c>
      <c r="AH9762" t="s">
        <v>144</v>
      </c>
      <c r="AI9762">
        <v>5</v>
      </c>
      <c r="AJ9762" t="s">
        <v>288</v>
      </c>
      <c r="AK9762" t="s">
        <v>79</v>
      </c>
      <c r="AU9762" t="s">
        <v>289</v>
      </c>
      <c r="AV9762" t="s">
        <v>289</v>
      </c>
      <c r="AX9762" t="s">
        <v>293</v>
      </c>
      <c r="BV9762" t="s">
        <v>289</v>
      </c>
      <c r="BW9762" t="s">
        <v>289</v>
      </c>
      <c r="BX9762" t="s">
        <v>289</v>
      </c>
    </row>
    <row r="9763" spans="1:76" ht="14.65" customHeight="1" x14ac:dyDescent="0.25">
      <c r="A9763" s="38" t="s">
        <v>27933</v>
      </c>
      <c r="B9763" t="s">
        <v>11</v>
      </c>
      <c r="C9763" t="b">
        <v>0</v>
      </c>
      <c r="D9763">
        <v>19564</v>
      </c>
      <c r="E9763" t="s">
        <v>8145</v>
      </c>
      <c r="F9763">
        <v>50366</v>
      </c>
      <c r="G9763" t="s">
        <v>8145</v>
      </c>
      <c r="H9763" t="s">
        <v>173</v>
      </c>
      <c r="I9763" t="s">
        <v>1797</v>
      </c>
      <c r="J9763" t="s">
        <v>2334</v>
      </c>
      <c r="K9763" t="s">
        <v>286</v>
      </c>
      <c r="L9763" t="s">
        <v>83</v>
      </c>
      <c r="N9763" t="s">
        <v>287</v>
      </c>
      <c r="O9763" t="s">
        <v>288</v>
      </c>
      <c r="P9763" t="s">
        <v>28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289</v>
      </c>
      <c r="AA9763" t="s">
        <v>291</v>
      </c>
      <c r="AB9763" t="s">
        <v>292</v>
      </c>
      <c r="AC9763">
        <v>7</v>
      </c>
      <c r="AD9763">
        <v>1952</v>
      </c>
      <c r="AG9763" t="s">
        <v>289</v>
      </c>
      <c r="AH9763" t="s">
        <v>144</v>
      </c>
      <c r="AI9763">
        <v>5</v>
      </c>
      <c r="AJ9763" t="s">
        <v>288</v>
      </c>
      <c r="AK9763" t="s">
        <v>79</v>
      </c>
      <c r="AU9763" t="s">
        <v>289</v>
      </c>
      <c r="AV9763" t="s">
        <v>289</v>
      </c>
      <c r="AX9763" t="s">
        <v>293</v>
      </c>
      <c r="BV9763" t="s">
        <v>289</v>
      </c>
      <c r="BX9763" t="s">
        <v>289</v>
      </c>
    </row>
    <row r="9764" spans="1:76" ht="14.65" customHeight="1" x14ac:dyDescent="0.25">
      <c r="A9764" s="38" t="s">
        <v>28022</v>
      </c>
      <c r="B9764" t="s">
        <v>2</v>
      </c>
      <c r="C9764" t="b">
        <v>0</v>
      </c>
      <c r="D9764">
        <v>19564</v>
      </c>
      <c r="E9764" t="s">
        <v>8145</v>
      </c>
      <c r="F9764">
        <v>50366</v>
      </c>
      <c r="G9764" t="s">
        <v>8145</v>
      </c>
      <c r="H9764" t="s">
        <v>173</v>
      </c>
      <c r="I9764" t="s">
        <v>1797</v>
      </c>
      <c r="J9764" t="s">
        <v>2335</v>
      </c>
      <c r="K9764" t="s">
        <v>310</v>
      </c>
      <c r="L9764" t="s">
        <v>78</v>
      </c>
      <c r="N9764" t="s">
        <v>287</v>
      </c>
      <c r="O9764" t="s">
        <v>288</v>
      </c>
      <c r="P9764" t="s">
        <v>28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289</v>
      </c>
      <c r="AA9764" t="s">
        <v>295</v>
      </c>
      <c r="AB9764" t="s">
        <v>288</v>
      </c>
      <c r="AC9764">
        <v>9</v>
      </c>
      <c r="AD9764">
        <v>1956</v>
      </c>
      <c r="AG9764" t="s">
        <v>292</v>
      </c>
      <c r="AH9764" t="s">
        <v>144</v>
      </c>
      <c r="AI9764">
        <v>5</v>
      </c>
      <c r="AJ9764" t="s">
        <v>317</v>
      </c>
      <c r="AK9764" t="s">
        <v>102</v>
      </c>
      <c r="AL9764" t="s">
        <v>79</v>
      </c>
      <c r="AQ9764" t="s">
        <v>102</v>
      </c>
      <c r="AR9764" t="s">
        <v>79</v>
      </c>
      <c r="AU9764" t="s">
        <v>289</v>
      </c>
      <c r="AV9764" t="s">
        <v>289</v>
      </c>
      <c r="AX9764" t="s">
        <v>324</v>
      </c>
      <c r="BV9764" t="s">
        <v>292</v>
      </c>
      <c r="BW9764" t="s">
        <v>292</v>
      </c>
      <c r="BX9764" t="s">
        <v>292</v>
      </c>
    </row>
    <row r="9765" spans="1:76" ht="14.65" customHeight="1" x14ac:dyDescent="0.25">
      <c r="A9765" s="38" t="s">
        <v>27922</v>
      </c>
      <c r="B9765" t="s">
        <v>2</v>
      </c>
      <c r="C9765" t="b">
        <v>0</v>
      </c>
      <c r="D9765">
        <v>19564</v>
      </c>
      <c r="E9765" t="s">
        <v>8145</v>
      </c>
      <c r="F9765">
        <v>50366</v>
      </c>
      <c r="G9765" t="s">
        <v>8145</v>
      </c>
      <c r="H9765" t="s">
        <v>173</v>
      </c>
      <c r="I9765" t="s">
        <v>1797</v>
      </c>
      <c r="J9765" t="s">
        <v>6942</v>
      </c>
      <c r="K9765" t="s">
        <v>310</v>
      </c>
      <c r="L9765" t="s">
        <v>78</v>
      </c>
      <c r="N9765" t="s">
        <v>287</v>
      </c>
      <c r="O9765" t="s">
        <v>288</v>
      </c>
      <c r="P9765" t="s">
        <v>28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289</v>
      </c>
      <c r="AA9765" t="s">
        <v>295</v>
      </c>
      <c r="AB9765" t="s">
        <v>288</v>
      </c>
      <c r="AC9765">
        <v>2</v>
      </c>
      <c r="AD9765">
        <v>1967</v>
      </c>
      <c r="AG9765" t="s">
        <v>292</v>
      </c>
      <c r="AH9765" t="s">
        <v>144</v>
      </c>
      <c r="AI9765">
        <v>5</v>
      </c>
      <c r="AJ9765" t="s">
        <v>317</v>
      </c>
      <c r="AK9765" t="s">
        <v>102</v>
      </c>
      <c r="AL9765" t="s">
        <v>79</v>
      </c>
      <c r="AQ9765" t="s">
        <v>102</v>
      </c>
      <c r="AR9765" t="s">
        <v>79</v>
      </c>
      <c r="AU9765" t="s">
        <v>289</v>
      </c>
      <c r="AV9765" t="s">
        <v>289</v>
      </c>
      <c r="AX9765" t="s">
        <v>324</v>
      </c>
      <c r="BV9765" t="s">
        <v>292</v>
      </c>
      <c r="BW9765" t="s">
        <v>292</v>
      </c>
      <c r="BX9765" t="s">
        <v>292</v>
      </c>
    </row>
    <row r="9766" spans="1:76" ht="14.65" customHeight="1" x14ac:dyDescent="0.25">
      <c r="A9766" s="38" t="s">
        <v>27915</v>
      </c>
      <c r="B9766" t="s">
        <v>2</v>
      </c>
      <c r="C9766" t="b">
        <v>0</v>
      </c>
      <c r="D9766">
        <v>19564</v>
      </c>
      <c r="E9766" t="s">
        <v>8145</v>
      </c>
      <c r="F9766">
        <v>50366</v>
      </c>
      <c r="G9766" t="s">
        <v>8145</v>
      </c>
      <c r="H9766" t="s">
        <v>173</v>
      </c>
      <c r="I9766" t="s">
        <v>1797</v>
      </c>
      <c r="J9766" t="s">
        <v>6943</v>
      </c>
      <c r="K9766" t="s">
        <v>310</v>
      </c>
      <c r="L9766" t="s">
        <v>78</v>
      </c>
      <c r="N9766" t="s">
        <v>287</v>
      </c>
      <c r="O9766" t="s">
        <v>288</v>
      </c>
      <c r="P9766" t="s">
        <v>28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289</v>
      </c>
      <c r="AA9766" t="s">
        <v>295</v>
      </c>
      <c r="AB9766" t="s">
        <v>288</v>
      </c>
      <c r="AC9766">
        <v>3</v>
      </c>
      <c r="AD9766">
        <v>2000</v>
      </c>
      <c r="AG9766" t="s">
        <v>292</v>
      </c>
      <c r="AH9766" t="s">
        <v>144</v>
      </c>
      <c r="AI9766">
        <v>5</v>
      </c>
      <c r="AJ9766" t="s">
        <v>317</v>
      </c>
      <c r="AK9766" t="s">
        <v>102</v>
      </c>
      <c r="AL9766" t="s">
        <v>79</v>
      </c>
      <c r="AQ9766" t="s">
        <v>102</v>
      </c>
      <c r="AR9766" t="s">
        <v>79</v>
      </c>
      <c r="AU9766" t="s">
        <v>289</v>
      </c>
      <c r="AV9766" t="s">
        <v>289</v>
      </c>
      <c r="AX9766" t="s">
        <v>324</v>
      </c>
      <c r="BV9766" t="s">
        <v>292</v>
      </c>
      <c r="BW9766" t="s">
        <v>292</v>
      </c>
      <c r="BX9766" t="s">
        <v>292</v>
      </c>
    </row>
    <row r="9767" spans="1:76" ht="14.65" customHeight="1" x14ac:dyDescent="0.25">
      <c r="A9767" s="38" t="s">
        <v>27971</v>
      </c>
      <c r="B9767" t="s">
        <v>11</v>
      </c>
      <c r="C9767" t="b">
        <v>0</v>
      </c>
      <c r="D9767">
        <v>19564</v>
      </c>
      <c r="E9767" t="s">
        <v>8145</v>
      </c>
      <c r="F9767">
        <v>50366</v>
      </c>
      <c r="G9767" t="s">
        <v>8145</v>
      </c>
      <c r="H9767" t="s">
        <v>173</v>
      </c>
      <c r="I9767" t="s">
        <v>1797</v>
      </c>
      <c r="J9767" t="s">
        <v>6876</v>
      </c>
      <c r="K9767" t="s">
        <v>286</v>
      </c>
      <c r="L9767" t="s">
        <v>83</v>
      </c>
      <c r="N9767" t="s">
        <v>287</v>
      </c>
      <c r="O9767" t="s">
        <v>288</v>
      </c>
      <c r="P9767" t="s">
        <v>28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289</v>
      </c>
      <c r="AA9767" t="s">
        <v>295</v>
      </c>
      <c r="AB9767" t="s">
        <v>288</v>
      </c>
      <c r="AC9767">
        <v>10</v>
      </c>
      <c r="AD9767">
        <v>2006</v>
      </c>
      <c r="AG9767" t="s">
        <v>289</v>
      </c>
      <c r="AH9767" t="s">
        <v>144</v>
      </c>
      <c r="AI9767">
        <v>5</v>
      </c>
      <c r="AJ9767" t="s">
        <v>288</v>
      </c>
      <c r="AK9767" t="s">
        <v>79</v>
      </c>
      <c r="AU9767" t="s">
        <v>289</v>
      </c>
      <c r="AX9767" t="s">
        <v>293</v>
      </c>
      <c r="BV9767" t="s">
        <v>289</v>
      </c>
      <c r="BW9767" t="s">
        <v>289</v>
      </c>
    </row>
    <row r="9768" spans="1:76" ht="14.65" customHeight="1" x14ac:dyDescent="0.25">
      <c r="A9768" s="38" t="s">
        <v>27971</v>
      </c>
      <c r="B9768" t="s">
        <v>11</v>
      </c>
      <c r="C9768" t="b">
        <v>0</v>
      </c>
      <c r="D9768">
        <v>19564</v>
      </c>
      <c r="E9768" t="s">
        <v>8145</v>
      </c>
      <c r="F9768">
        <v>50366</v>
      </c>
      <c r="G9768" t="s">
        <v>8145</v>
      </c>
      <c r="H9768" t="s">
        <v>173</v>
      </c>
      <c r="I9768" t="s">
        <v>1797</v>
      </c>
      <c r="J9768" t="s">
        <v>4375</v>
      </c>
      <c r="K9768" t="s">
        <v>286</v>
      </c>
      <c r="L9768" t="s">
        <v>83</v>
      </c>
      <c r="N9768" t="s">
        <v>287</v>
      </c>
      <c r="O9768" t="s">
        <v>288</v>
      </c>
      <c r="P9768" t="s">
        <v>28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289</v>
      </c>
      <c r="AA9768" t="s">
        <v>295</v>
      </c>
      <c r="AB9768" t="s">
        <v>288</v>
      </c>
      <c r="AC9768">
        <v>10</v>
      </c>
      <c r="AD9768">
        <v>2006</v>
      </c>
      <c r="AG9768" t="s">
        <v>289</v>
      </c>
      <c r="AH9768" t="s">
        <v>144</v>
      </c>
      <c r="AI9768">
        <v>5</v>
      </c>
      <c r="AJ9768" t="s">
        <v>288</v>
      </c>
      <c r="AK9768" t="s">
        <v>79</v>
      </c>
      <c r="AU9768" t="s">
        <v>289</v>
      </c>
      <c r="AX9768" t="s">
        <v>293</v>
      </c>
      <c r="BV9768" t="s">
        <v>289</v>
      </c>
      <c r="BW9768" t="s">
        <v>289</v>
      </c>
    </row>
    <row r="9769" spans="1:76" ht="14.65" customHeight="1" x14ac:dyDescent="0.25">
      <c r="A9769" s="38" t="s">
        <v>27971</v>
      </c>
      <c r="B9769" t="s">
        <v>11</v>
      </c>
      <c r="C9769" t="b">
        <v>0</v>
      </c>
      <c r="D9769">
        <v>19564</v>
      </c>
      <c r="E9769" t="s">
        <v>8145</v>
      </c>
      <c r="F9769">
        <v>50366</v>
      </c>
      <c r="G9769" t="s">
        <v>8145</v>
      </c>
      <c r="H9769" t="s">
        <v>173</v>
      </c>
      <c r="I9769" t="s">
        <v>1797</v>
      </c>
      <c r="J9769" t="s">
        <v>6877</v>
      </c>
      <c r="K9769" t="s">
        <v>286</v>
      </c>
      <c r="L9769" t="s">
        <v>83</v>
      </c>
      <c r="N9769" t="s">
        <v>287</v>
      </c>
      <c r="O9769" t="s">
        <v>288</v>
      </c>
      <c r="P9769" t="s">
        <v>28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289</v>
      </c>
      <c r="AA9769" t="s">
        <v>295</v>
      </c>
      <c r="AB9769" t="s">
        <v>288</v>
      </c>
      <c r="AC9769">
        <v>10</v>
      </c>
      <c r="AD9769">
        <v>2006</v>
      </c>
      <c r="AG9769" t="s">
        <v>289</v>
      </c>
      <c r="AH9769" t="s">
        <v>144</v>
      </c>
      <c r="AI9769">
        <v>5</v>
      </c>
      <c r="AJ9769" t="s">
        <v>288</v>
      </c>
      <c r="AK9769" t="s">
        <v>79</v>
      </c>
      <c r="AU9769" t="s">
        <v>289</v>
      </c>
      <c r="AV9769" t="s">
        <v>289</v>
      </c>
      <c r="AX9769" t="s">
        <v>293</v>
      </c>
      <c r="BV9769" t="s">
        <v>289</v>
      </c>
      <c r="BW9769" t="s">
        <v>289</v>
      </c>
    </row>
    <row r="9770" spans="1:76" ht="14.65" customHeight="1" x14ac:dyDescent="0.25">
      <c r="A9770" s="38" t="s">
        <v>27988</v>
      </c>
      <c r="B9770" t="s">
        <v>12</v>
      </c>
      <c r="C9770" t="b">
        <v>0</v>
      </c>
      <c r="D9770">
        <v>19564</v>
      </c>
      <c r="E9770" t="s">
        <v>8145</v>
      </c>
      <c r="F9770">
        <v>50366</v>
      </c>
      <c r="G9770" t="s">
        <v>8145</v>
      </c>
      <c r="H9770" t="s">
        <v>173</v>
      </c>
      <c r="I9770" t="s">
        <v>1797</v>
      </c>
      <c r="J9770" t="s">
        <v>392</v>
      </c>
      <c r="K9770" t="s">
        <v>339</v>
      </c>
      <c r="L9770" t="s">
        <v>80</v>
      </c>
      <c r="N9770" t="s">
        <v>287</v>
      </c>
      <c r="O9770" t="s">
        <v>288</v>
      </c>
      <c r="P9770" t="s">
        <v>28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289</v>
      </c>
      <c r="AA9770" t="s">
        <v>295</v>
      </c>
      <c r="AB9770" t="s">
        <v>288</v>
      </c>
      <c r="AC9770">
        <v>6</v>
      </c>
      <c r="AD9770">
        <v>2019</v>
      </c>
      <c r="AG9770" t="s">
        <v>292</v>
      </c>
      <c r="AH9770" t="s">
        <v>144</v>
      </c>
      <c r="AI9770">
        <v>5</v>
      </c>
      <c r="AJ9770" t="s">
        <v>317</v>
      </c>
      <c r="AK9770" t="s">
        <v>102</v>
      </c>
      <c r="AU9770" t="s">
        <v>289</v>
      </c>
      <c r="AV9770" t="s">
        <v>289</v>
      </c>
      <c r="AX9770" t="s">
        <v>307</v>
      </c>
      <c r="BV9770" t="s">
        <v>289</v>
      </c>
      <c r="BW9770" t="s">
        <v>289</v>
      </c>
      <c r="BX9770" t="s">
        <v>289</v>
      </c>
    </row>
    <row r="9771" spans="1:76" ht="14.65" customHeight="1" x14ac:dyDescent="0.25">
      <c r="A9771" s="38" t="s">
        <v>27988</v>
      </c>
      <c r="B9771" t="s">
        <v>12</v>
      </c>
      <c r="C9771" t="b">
        <v>0</v>
      </c>
      <c r="D9771">
        <v>19564</v>
      </c>
      <c r="E9771" t="s">
        <v>8145</v>
      </c>
      <c r="F9771">
        <v>50366</v>
      </c>
      <c r="G9771" t="s">
        <v>8145</v>
      </c>
      <c r="H9771" t="s">
        <v>173</v>
      </c>
      <c r="I9771" t="s">
        <v>1797</v>
      </c>
      <c r="J9771" t="s">
        <v>344</v>
      </c>
      <c r="K9771" t="s">
        <v>339</v>
      </c>
      <c r="L9771" t="s">
        <v>80</v>
      </c>
      <c r="N9771" t="s">
        <v>287</v>
      </c>
      <c r="O9771" t="s">
        <v>288</v>
      </c>
      <c r="P9771" t="s">
        <v>28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289</v>
      </c>
      <c r="AA9771" t="s">
        <v>295</v>
      </c>
      <c r="AB9771" t="s">
        <v>288</v>
      </c>
      <c r="AC9771">
        <v>6</v>
      </c>
      <c r="AD9771">
        <v>2019</v>
      </c>
      <c r="AG9771" t="s">
        <v>292</v>
      </c>
      <c r="AH9771" t="s">
        <v>144</v>
      </c>
      <c r="AI9771">
        <v>5</v>
      </c>
      <c r="AJ9771" t="s">
        <v>317</v>
      </c>
      <c r="AK9771" t="s">
        <v>102</v>
      </c>
      <c r="AU9771" t="s">
        <v>289</v>
      </c>
      <c r="AV9771" t="s">
        <v>289</v>
      </c>
      <c r="AX9771" t="s">
        <v>307</v>
      </c>
      <c r="BV9771" t="s">
        <v>289</v>
      </c>
      <c r="BW9771" t="s">
        <v>289</v>
      </c>
    </row>
    <row r="9772" spans="1:76" ht="14.65" customHeight="1" x14ac:dyDescent="0.25">
      <c r="A9772" s="38" t="s">
        <v>27970</v>
      </c>
      <c r="B9772" t="s">
        <v>103</v>
      </c>
      <c r="C9772" t="b">
        <v>0</v>
      </c>
      <c r="D9772">
        <v>21508</v>
      </c>
      <c r="E9772" t="s">
        <v>8146</v>
      </c>
      <c r="F9772">
        <v>50368</v>
      </c>
      <c r="G9772" t="s">
        <v>8147</v>
      </c>
      <c r="H9772" t="s">
        <v>192</v>
      </c>
      <c r="I9772" t="s">
        <v>7171</v>
      </c>
      <c r="J9772" t="s">
        <v>896</v>
      </c>
      <c r="K9772" t="s">
        <v>322</v>
      </c>
      <c r="L9772" t="s">
        <v>87</v>
      </c>
      <c r="M9772" t="s">
        <v>896</v>
      </c>
      <c r="N9772" t="s">
        <v>287</v>
      </c>
      <c r="O9772" t="s">
        <v>288</v>
      </c>
      <c r="P9772" t="s">
        <v>28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289</v>
      </c>
      <c r="AA9772" t="s">
        <v>295</v>
      </c>
      <c r="AB9772" t="s">
        <v>288</v>
      </c>
      <c r="AC9772">
        <v>12</v>
      </c>
      <c r="AD9772">
        <v>2009</v>
      </c>
      <c r="AG9772" t="s">
        <v>292</v>
      </c>
      <c r="AH9772" t="s">
        <v>144</v>
      </c>
      <c r="AI9772">
        <v>5</v>
      </c>
      <c r="AJ9772" t="s">
        <v>317</v>
      </c>
      <c r="AK9772" t="s">
        <v>102</v>
      </c>
      <c r="AL9772" t="s">
        <v>79</v>
      </c>
      <c r="AU9772" t="s">
        <v>289</v>
      </c>
      <c r="AV9772" t="s">
        <v>289</v>
      </c>
      <c r="AX9772" t="s">
        <v>307</v>
      </c>
      <c r="BS9772" t="s">
        <v>289</v>
      </c>
      <c r="BV9772" t="s">
        <v>292</v>
      </c>
      <c r="BW9772" t="s">
        <v>289</v>
      </c>
      <c r="BX9772" t="s">
        <v>292</v>
      </c>
    </row>
    <row r="9773" spans="1:76" ht="14.65" customHeight="1" x14ac:dyDescent="0.25">
      <c r="A9773" s="38" t="s">
        <v>27970</v>
      </c>
      <c r="B9773" t="s">
        <v>103</v>
      </c>
      <c r="C9773" t="b">
        <v>0</v>
      </c>
      <c r="D9773">
        <v>21508</v>
      </c>
      <c r="E9773" t="s">
        <v>8146</v>
      </c>
      <c r="F9773">
        <v>50368</v>
      </c>
      <c r="G9773" t="s">
        <v>8147</v>
      </c>
      <c r="H9773" t="s">
        <v>192</v>
      </c>
      <c r="I9773" t="s">
        <v>7171</v>
      </c>
      <c r="J9773" t="s">
        <v>897</v>
      </c>
      <c r="K9773" t="s">
        <v>322</v>
      </c>
      <c r="L9773" t="s">
        <v>87</v>
      </c>
      <c r="M9773" t="s">
        <v>897</v>
      </c>
      <c r="N9773" t="s">
        <v>287</v>
      </c>
      <c r="O9773" t="s">
        <v>288</v>
      </c>
      <c r="P9773" t="s">
        <v>28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289</v>
      </c>
      <c r="AA9773" t="s">
        <v>295</v>
      </c>
      <c r="AB9773" t="s">
        <v>288</v>
      </c>
      <c r="AC9773">
        <v>12</v>
      </c>
      <c r="AD9773">
        <v>2009</v>
      </c>
      <c r="AG9773" t="s">
        <v>292</v>
      </c>
      <c r="AH9773" t="s">
        <v>144</v>
      </c>
      <c r="AI9773">
        <v>5</v>
      </c>
      <c r="AJ9773" t="s">
        <v>317</v>
      </c>
      <c r="AK9773" t="s">
        <v>102</v>
      </c>
      <c r="AL9773" t="s">
        <v>79</v>
      </c>
      <c r="AU9773" t="s">
        <v>289</v>
      </c>
      <c r="AV9773" t="s">
        <v>289</v>
      </c>
      <c r="AX9773" t="s">
        <v>307</v>
      </c>
      <c r="BS9773" t="s">
        <v>289</v>
      </c>
      <c r="BV9773" t="s">
        <v>292</v>
      </c>
      <c r="BW9773" t="s">
        <v>289</v>
      </c>
      <c r="BX9773" t="s">
        <v>292</v>
      </c>
    </row>
    <row r="9774" spans="1:76" ht="14.65" customHeight="1" x14ac:dyDescent="0.25">
      <c r="A9774" s="38" t="s">
        <v>27970</v>
      </c>
      <c r="B9774" t="s">
        <v>11</v>
      </c>
      <c r="C9774" t="b">
        <v>0</v>
      </c>
      <c r="D9774">
        <v>21508</v>
      </c>
      <c r="E9774" t="s">
        <v>8146</v>
      </c>
      <c r="F9774">
        <v>50368</v>
      </c>
      <c r="G9774" t="s">
        <v>8147</v>
      </c>
      <c r="H9774" t="s">
        <v>192</v>
      </c>
      <c r="I9774" t="s">
        <v>7171</v>
      </c>
      <c r="J9774" t="s">
        <v>8148</v>
      </c>
      <c r="K9774" t="s">
        <v>286</v>
      </c>
      <c r="L9774" t="s">
        <v>83</v>
      </c>
      <c r="N9774" t="s">
        <v>287</v>
      </c>
      <c r="O9774" t="s">
        <v>288</v>
      </c>
      <c r="P9774" t="s">
        <v>28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289</v>
      </c>
      <c r="AA9774" t="s">
        <v>291</v>
      </c>
      <c r="AB9774" t="s">
        <v>292</v>
      </c>
      <c r="AC9774">
        <v>12</v>
      </c>
      <c r="AD9774">
        <v>2009</v>
      </c>
      <c r="AG9774" t="s">
        <v>289</v>
      </c>
      <c r="AH9774" t="s">
        <v>144</v>
      </c>
      <c r="AI9774">
        <v>5</v>
      </c>
      <c r="AJ9774" t="s">
        <v>288</v>
      </c>
      <c r="AK9774" t="s">
        <v>79</v>
      </c>
      <c r="AU9774" t="s">
        <v>289</v>
      </c>
      <c r="AV9774" t="s">
        <v>289</v>
      </c>
      <c r="AX9774" t="s">
        <v>293</v>
      </c>
      <c r="BS9774" t="s">
        <v>289</v>
      </c>
      <c r="BV9774" t="s">
        <v>289</v>
      </c>
      <c r="BW9774" t="s">
        <v>289</v>
      </c>
      <c r="BX9774" t="s">
        <v>289</v>
      </c>
    </row>
    <row r="9775" spans="1:76" ht="14.65" customHeight="1" x14ac:dyDescent="0.25">
      <c r="A9775" s="38" t="s">
        <v>27970</v>
      </c>
      <c r="B9775" t="s">
        <v>11</v>
      </c>
      <c r="C9775" t="b">
        <v>0</v>
      </c>
      <c r="D9775">
        <v>21508</v>
      </c>
      <c r="E9775" t="s">
        <v>8146</v>
      </c>
      <c r="F9775">
        <v>50368</v>
      </c>
      <c r="G9775" t="s">
        <v>8147</v>
      </c>
      <c r="H9775" t="s">
        <v>192</v>
      </c>
      <c r="I9775" t="s">
        <v>7171</v>
      </c>
      <c r="J9775" t="s">
        <v>8149</v>
      </c>
      <c r="K9775" t="s">
        <v>286</v>
      </c>
      <c r="L9775" t="s">
        <v>83</v>
      </c>
      <c r="N9775" t="s">
        <v>287</v>
      </c>
      <c r="O9775" t="s">
        <v>288</v>
      </c>
      <c r="P9775" t="s">
        <v>28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289</v>
      </c>
      <c r="AA9775" t="s">
        <v>291</v>
      </c>
      <c r="AB9775" t="s">
        <v>292</v>
      </c>
      <c r="AC9775">
        <v>12</v>
      </c>
      <c r="AD9775">
        <v>2009</v>
      </c>
      <c r="AG9775" t="s">
        <v>289</v>
      </c>
      <c r="AH9775" t="s">
        <v>144</v>
      </c>
      <c r="AI9775">
        <v>5</v>
      </c>
      <c r="AJ9775" t="s">
        <v>288</v>
      </c>
      <c r="AK9775" t="s">
        <v>79</v>
      </c>
      <c r="AV9775" t="s">
        <v>289</v>
      </c>
      <c r="AX9775" t="s">
        <v>293</v>
      </c>
      <c r="BV9775" t="s">
        <v>289</v>
      </c>
      <c r="BW9775" t="s">
        <v>289</v>
      </c>
      <c r="BX9775" t="s">
        <v>289</v>
      </c>
    </row>
    <row r="9776" spans="1:76" ht="14.65" customHeight="1" x14ac:dyDescent="0.25">
      <c r="A9776" s="38" t="s">
        <v>27986</v>
      </c>
      <c r="B9776" t="s">
        <v>103</v>
      </c>
      <c r="C9776" t="b">
        <v>0</v>
      </c>
      <c r="D9776">
        <v>21508</v>
      </c>
      <c r="E9776" t="s">
        <v>8146</v>
      </c>
      <c r="F9776">
        <v>50368</v>
      </c>
      <c r="G9776" t="s">
        <v>8147</v>
      </c>
      <c r="H9776" t="s">
        <v>192</v>
      </c>
      <c r="I9776" t="s">
        <v>7171</v>
      </c>
      <c r="J9776" t="s">
        <v>5196</v>
      </c>
      <c r="K9776" t="s">
        <v>322</v>
      </c>
      <c r="L9776" t="s">
        <v>85</v>
      </c>
      <c r="M9776" t="s">
        <v>896</v>
      </c>
      <c r="N9776" t="s">
        <v>287</v>
      </c>
      <c r="O9776" t="s">
        <v>292</v>
      </c>
      <c r="P9776" t="s">
        <v>28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289</v>
      </c>
      <c r="AA9776" t="s">
        <v>291</v>
      </c>
      <c r="AB9776" t="s">
        <v>292</v>
      </c>
      <c r="AC9776">
        <v>7</v>
      </c>
      <c r="AD9776">
        <v>1988</v>
      </c>
      <c r="AG9776" t="s">
        <v>292</v>
      </c>
      <c r="AH9776" t="s">
        <v>144</v>
      </c>
      <c r="AI9776">
        <v>5</v>
      </c>
      <c r="AJ9776" t="s">
        <v>335</v>
      </c>
      <c r="AK9776" t="s">
        <v>102</v>
      </c>
      <c r="AL9776" t="s">
        <v>79</v>
      </c>
      <c r="AU9776" t="s">
        <v>289</v>
      </c>
      <c r="AX9776" t="s">
        <v>324</v>
      </c>
      <c r="BC9776" t="s">
        <v>289</v>
      </c>
      <c r="BV9776" t="s">
        <v>289</v>
      </c>
      <c r="BW9776" t="s">
        <v>289</v>
      </c>
      <c r="BX9776" t="s">
        <v>289</v>
      </c>
    </row>
    <row r="9777" spans="1:76" ht="14.65" customHeight="1" x14ac:dyDescent="0.25">
      <c r="A9777" s="38" t="s">
        <v>27986</v>
      </c>
      <c r="B9777" t="s">
        <v>103</v>
      </c>
      <c r="C9777" t="b">
        <v>0</v>
      </c>
      <c r="D9777">
        <v>21508</v>
      </c>
      <c r="E9777" t="s">
        <v>8146</v>
      </c>
      <c r="F9777">
        <v>50368</v>
      </c>
      <c r="G9777" t="s">
        <v>8147</v>
      </c>
      <c r="H9777" t="s">
        <v>192</v>
      </c>
      <c r="I9777" t="s">
        <v>7171</v>
      </c>
      <c r="J9777" t="s">
        <v>6858</v>
      </c>
      <c r="K9777" t="s">
        <v>322</v>
      </c>
      <c r="L9777" t="s">
        <v>85</v>
      </c>
      <c r="M9777" t="s">
        <v>897</v>
      </c>
      <c r="N9777" t="s">
        <v>287</v>
      </c>
      <c r="O9777" t="s">
        <v>292</v>
      </c>
      <c r="P9777" t="s">
        <v>28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289</v>
      </c>
      <c r="AA9777" t="s">
        <v>295</v>
      </c>
      <c r="AB9777" t="s">
        <v>288</v>
      </c>
      <c r="AC9777">
        <v>10</v>
      </c>
      <c r="AD9777">
        <v>1988</v>
      </c>
      <c r="AG9777" t="s">
        <v>292</v>
      </c>
      <c r="AH9777" t="s">
        <v>144</v>
      </c>
      <c r="AI9777">
        <v>5</v>
      </c>
      <c r="AJ9777" t="s">
        <v>335</v>
      </c>
      <c r="AK9777" t="s">
        <v>102</v>
      </c>
      <c r="AL9777" t="s">
        <v>79</v>
      </c>
      <c r="AU9777" t="s">
        <v>289</v>
      </c>
      <c r="AX9777" t="s">
        <v>324</v>
      </c>
      <c r="BC9777" t="s">
        <v>289</v>
      </c>
      <c r="BV9777" t="s">
        <v>289</v>
      </c>
      <c r="BW9777" t="s">
        <v>289</v>
      </c>
      <c r="BX9777" t="s">
        <v>289</v>
      </c>
    </row>
    <row r="9778" spans="1:76" ht="14.65" customHeight="1" x14ac:dyDescent="0.25">
      <c r="A9778" s="38" t="s">
        <v>27968</v>
      </c>
      <c r="B9778" t="s">
        <v>12</v>
      </c>
      <c r="C9778" t="b">
        <v>1</v>
      </c>
      <c r="D9778">
        <v>13875</v>
      </c>
      <c r="E9778" t="s">
        <v>8150</v>
      </c>
      <c r="F9778">
        <v>50373</v>
      </c>
      <c r="G9778" t="s">
        <v>8151</v>
      </c>
      <c r="H9778" t="s">
        <v>196</v>
      </c>
      <c r="I9778" t="s">
        <v>4279</v>
      </c>
      <c r="J9778" t="s">
        <v>315</v>
      </c>
      <c r="K9778" t="s">
        <v>529</v>
      </c>
      <c r="L9778" t="s">
        <v>83</v>
      </c>
      <c r="N9778" t="s">
        <v>287</v>
      </c>
      <c r="O9778" t="s">
        <v>288</v>
      </c>
      <c r="P9778" t="s">
        <v>288</v>
      </c>
      <c r="Q9778" t="s">
        <v>8152</v>
      </c>
      <c r="R9778" t="s">
        <v>8152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289</v>
      </c>
      <c r="AA9778" t="s">
        <v>291</v>
      </c>
      <c r="AB9778" t="s">
        <v>292</v>
      </c>
      <c r="AC9778">
        <v>8</v>
      </c>
      <c r="AD9778">
        <v>1986</v>
      </c>
      <c r="AG9778" t="s">
        <v>292</v>
      </c>
      <c r="AH9778" t="s">
        <v>142</v>
      </c>
      <c r="AI9778">
        <v>3</v>
      </c>
      <c r="AJ9778" t="s">
        <v>317</v>
      </c>
      <c r="AK9778" t="s">
        <v>102</v>
      </c>
      <c r="AL9778" t="s">
        <v>79</v>
      </c>
      <c r="AQ9778" t="s">
        <v>79</v>
      </c>
      <c r="AU9778" t="s">
        <v>289</v>
      </c>
      <c r="AV9778" t="s">
        <v>289</v>
      </c>
      <c r="AX9778" t="s">
        <v>307</v>
      </c>
      <c r="BS9778" t="s">
        <v>289</v>
      </c>
      <c r="BV9778" t="s">
        <v>292</v>
      </c>
      <c r="BW9778" t="s">
        <v>292</v>
      </c>
      <c r="BX9778" t="s">
        <v>292</v>
      </c>
    </row>
    <row r="9779" spans="1:76" ht="14.65" customHeight="1" x14ac:dyDescent="0.25">
      <c r="A9779" s="38" t="s">
        <v>27968</v>
      </c>
      <c r="B9779" t="s">
        <v>12</v>
      </c>
      <c r="C9779" t="b">
        <v>1</v>
      </c>
      <c r="D9779">
        <v>13875</v>
      </c>
      <c r="E9779" t="s">
        <v>8150</v>
      </c>
      <c r="F9779">
        <v>50373</v>
      </c>
      <c r="G9779" t="s">
        <v>8151</v>
      </c>
      <c r="H9779" t="s">
        <v>196</v>
      </c>
      <c r="I9779" t="s">
        <v>4279</v>
      </c>
      <c r="J9779" t="s">
        <v>548</v>
      </c>
      <c r="K9779" t="s">
        <v>529</v>
      </c>
      <c r="L9779" t="s">
        <v>83</v>
      </c>
      <c r="N9779" t="s">
        <v>287</v>
      </c>
      <c r="O9779" t="s">
        <v>288</v>
      </c>
      <c r="P9779" t="s">
        <v>288</v>
      </c>
      <c r="Q9779" t="s">
        <v>8152</v>
      </c>
      <c r="R9779" t="s">
        <v>8152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289</v>
      </c>
      <c r="AA9779" t="s">
        <v>291</v>
      </c>
      <c r="AB9779" t="s">
        <v>292</v>
      </c>
      <c r="AC9779">
        <v>8</v>
      </c>
      <c r="AD9779">
        <v>1986</v>
      </c>
      <c r="AG9779" t="s">
        <v>292</v>
      </c>
      <c r="AH9779" t="s">
        <v>142</v>
      </c>
      <c r="AI9779">
        <v>3</v>
      </c>
      <c r="AJ9779" t="s">
        <v>317</v>
      </c>
      <c r="AK9779" t="s">
        <v>102</v>
      </c>
      <c r="AL9779" t="s">
        <v>79</v>
      </c>
      <c r="AQ9779" t="s">
        <v>79</v>
      </c>
      <c r="AU9779" t="s">
        <v>289</v>
      </c>
      <c r="AV9779" t="s">
        <v>289</v>
      </c>
      <c r="AX9779" t="s">
        <v>307</v>
      </c>
      <c r="BS9779" t="s">
        <v>289</v>
      </c>
      <c r="BV9779" t="s">
        <v>292</v>
      </c>
      <c r="BW9779" t="s">
        <v>292</v>
      </c>
      <c r="BX9779" t="s">
        <v>292</v>
      </c>
    </row>
    <row r="9780" spans="1:76" ht="14.65" customHeight="1" x14ac:dyDescent="0.25">
      <c r="A9780" s="38" t="s">
        <v>27967</v>
      </c>
      <c r="B9780" t="s">
        <v>5</v>
      </c>
      <c r="C9780" t="b">
        <v>1</v>
      </c>
      <c r="D9780">
        <v>30076</v>
      </c>
      <c r="E9780" t="s">
        <v>8153</v>
      </c>
      <c r="F9780">
        <v>50375</v>
      </c>
      <c r="G9780" t="s">
        <v>8154</v>
      </c>
      <c r="H9780" t="s">
        <v>85</v>
      </c>
      <c r="I9780" t="s">
        <v>443</v>
      </c>
      <c r="J9780" t="s">
        <v>315</v>
      </c>
      <c r="K9780" t="s">
        <v>306</v>
      </c>
      <c r="L9780" t="s">
        <v>99</v>
      </c>
      <c r="N9780" t="s">
        <v>287</v>
      </c>
      <c r="O9780" t="s">
        <v>288</v>
      </c>
      <c r="P9780" t="s">
        <v>28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289</v>
      </c>
      <c r="AA9780" t="s">
        <v>295</v>
      </c>
      <c r="AB9780" t="s">
        <v>288</v>
      </c>
      <c r="AC9780">
        <v>1</v>
      </c>
      <c r="AD9780">
        <v>1987</v>
      </c>
      <c r="AG9780" t="s">
        <v>289</v>
      </c>
      <c r="AH9780" t="s">
        <v>140</v>
      </c>
      <c r="AI9780">
        <v>2</v>
      </c>
      <c r="AJ9780" t="s">
        <v>288</v>
      </c>
      <c r="AK9780" t="s">
        <v>128</v>
      </c>
      <c r="AU9780" t="s">
        <v>289</v>
      </c>
      <c r="AV9780" t="s">
        <v>289</v>
      </c>
      <c r="AW9780">
        <v>0</v>
      </c>
      <c r="AX9780" t="s">
        <v>307</v>
      </c>
      <c r="BV9780" t="s">
        <v>289</v>
      </c>
    </row>
    <row r="9781" spans="1:76" ht="14.65" customHeight="1" x14ac:dyDescent="0.25">
      <c r="A9781" s="38" t="s">
        <v>27949</v>
      </c>
      <c r="B9781" t="s">
        <v>5</v>
      </c>
      <c r="C9781" t="b">
        <v>1</v>
      </c>
      <c r="D9781">
        <v>42892</v>
      </c>
      <c r="E9781" t="s">
        <v>8155</v>
      </c>
      <c r="F9781">
        <v>50380</v>
      </c>
      <c r="G9781" t="s">
        <v>8156</v>
      </c>
      <c r="H9781" t="s">
        <v>204</v>
      </c>
      <c r="I9781" t="s">
        <v>4840</v>
      </c>
      <c r="J9781" t="s">
        <v>315</v>
      </c>
      <c r="K9781" t="s">
        <v>306</v>
      </c>
      <c r="L9781" t="s">
        <v>99</v>
      </c>
      <c r="N9781" t="s">
        <v>287</v>
      </c>
      <c r="O9781" t="s">
        <v>288</v>
      </c>
      <c r="P9781" t="s">
        <v>28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289</v>
      </c>
      <c r="AA9781" t="s">
        <v>295</v>
      </c>
      <c r="AB9781" t="s">
        <v>288</v>
      </c>
      <c r="AC9781">
        <v>1</v>
      </c>
      <c r="AD9781">
        <v>1936</v>
      </c>
      <c r="AG9781" t="s">
        <v>289</v>
      </c>
      <c r="AH9781" t="s">
        <v>140</v>
      </c>
      <c r="AI9781">
        <v>2</v>
      </c>
      <c r="AJ9781" t="s">
        <v>288</v>
      </c>
      <c r="AK9781" t="s">
        <v>128</v>
      </c>
      <c r="AU9781" t="s">
        <v>289</v>
      </c>
      <c r="AV9781" t="s">
        <v>289</v>
      </c>
      <c r="AW9781">
        <v>0</v>
      </c>
      <c r="AX9781" t="s">
        <v>307</v>
      </c>
      <c r="BV9781" t="s">
        <v>289</v>
      </c>
    </row>
    <row r="9782" spans="1:76" ht="14.65" customHeight="1" x14ac:dyDescent="0.25">
      <c r="A9782" s="38" t="s">
        <v>27949</v>
      </c>
      <c r="B9782" t="s">
        <v>5</v>
      </c>
      <c r="C9782" t="b">
        <v>1</v>
      </c>
      <c r="D9782">
        <v>42892</v>
      </c>
      <c r="E9782" t="s">
        <v>8155</v>
      </c>
      <c r="F9782">
        <v>50380</v>
      </c>
      <c r="G9782" t="s">
        <v>8156</v>
      </c>
      <c r="H9782" t="s">
        <v>204</v>
      </c>
      <c r="I9782" t="s">
        <v>4840</v>
      </c>
      <c r="J9782" t="s">
        <v>548</v>
      </c>
      <c r="K9782" t="s">
        <v>306</v>
      </c>
      <c r="L9782" t="s">
        <v>99</v>
      </c>
      <c r="N9782" t="s">
        <v>287</v>
      </c>
      <c r="O9782" t="s">
        <v>288</v>
      </c>
      <c r="P9782" t="s">
        <v>28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289</v>
      </c>
      <c r="AA9782" t="s">
        <v>295</v>
      </c>
      <c r="AB9782" t="s">
        <v>288</v>
      </c>
      <c r="AC9782">
        <v>1</v>
      </c>
      <c r="AD9782">
        <v>1936</v>
      </c>
      <c r="AG9782" t="s">
        <v>289</v>
      </c>
      <c r="AH9782" t="s">
        <v>140</v>
      </c>
      <c r="AI9782">
        <v>2</v>
      </c>
      <c r="AJ9782" t="s">
        <v>288</v>
      </c>
      <c r="AK9782" t="s">
        <v>128</v>
      </c>
      <c r="AU9782" t="s">
        <v>289</v>
      </c>
      <c r="AV9782" t="s">
        <v>289</v>
      </c>
      <c r="AW9782">
        <v>0</v>
      </c>
      <c r="AX9782" t="s">
        <v>307</v>
      </c>
    </row>
    <row r="9783" spans="1:76" ht="14.65" customHeight="1" x14ac:dyDescent="0.25">
      <c r="A9783" s="38" t="s">
        <v>27949</v>
      </c>
      <c r="B9783" t="s">
        <v>5</v>
      </c>
      <c r="C9783" t="b">
        <v>1</v>
      </c>
      <c r="D9783">
        <v>42892</v>
      </c>
      <c r="E9783" t="s">
        <v>8155</v>
      </c>
      <c r="F9783">
        <v>50380</v>
      </c>
      <c r="G9783" t="s">
        <v>8156</v>
      </c>
      <c r="H9783" t="s">
        <v>204</v>
      </c>
      <c r="I9783" t="s">
        <v>4840</v>
      </c>
      <c r="J9783" t="s">
        <v>2333</v>
      </c>
      <c r="K9783" t="s">
        <v>306</v>
      </c>
      <c r="L9783" t="s">
        <v>99</v>
      </c>
      <c r="N9783" t="s">
        <v>287</v>
      </c>
      <c r="O9783" t="s">
        <v>288</v>
      </c>
      <c r="P9783" t="s">
        <v>28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289</v>
      </c>
      <c r="AA9783" t="s">
        <v>295</v>
      </c>
      <c r="AB9783" t="s">
        <v>288</v>
      </c>
      <c r="AC9783">
        <v>1</v>
      </c>
      <c r="AD9783">
        <v>1936</v>
      </c>
      <c r="AG9783" t="s">
        <v>289</v>
      </c>
      <c r="AH9783" t="s">
        <v>140</v>
      </c>
      <c r="AI9783">
        <v>2</v>
      </c>
      <c r="AJ9783" t="s">
        <v>288</v>
      </c>
      <c r="AK9783" t="s">
        <v>128</v>
      </c>
      <c r="AU9783" t="s">
        <v>289</v>
      </c>
      <c r="AV9783" t="s">
        <v>289</v>
      </c>
      <c r="AW9783">
        <v>0</v>
      </c>
      <c r="AX9783" t="s">
        <v>307</v>
      </c>
    </row>
    <row r="9784" spans="1:76" ht="14.65" customHeight="1" x14ac:dyDescent="0.25">
      <c r="A9784" s="38" t="s">
        <v>27964</v>
      </c>
      <c r="B9784" t="s">
        <v>5</v>
      </c>
      <c r="C9784" t="b">
        <v>1</v>
      </c>
      <c r="D9784">
        <v>42892</v>
      </c>
      <c r="E9784" t="s">
        <v>8155</v>
      </c>
      <c r="F9784">
        <v>50380</v>
      </c>
      <c r="G9784" t="s">
        <v>8156</v>
      </c>
      <c r="H9784" t="s">
        <v>204</v>
      </c>
      <c r="I9784" t="s">
        <v>4840</v>
      </c>
      <c r="J9784" t="s">
        <v>2334</v>
      </c>
      <c r="K9784" t="s">
        <v>306</v>
      </c>
      <c r="L9784" t="s">
        <v>99</v>
      </c>
      <c r="N9784" t="s">
        <v>287</v>
      </c>
      <c r="O9784" t="s">
        <v>288</v>
      </c>
      <c r="P9784" t="s">
        <v>28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289</v>
      </c>
      <c r="AA9784" t="s">
        <v>295</v>
      </c>
      <c r="AB9784" t="s">
        <v>288</v>
      </c>
      <c r="AC9784">
        <v>6</v>
      </c>
      <c r="AD9784">
        <v>1984</v>
      </c>
      <c r="AG9784" t="s">
        <v>289</v>
      </c>
      <c r="AH9784" t="s">
        <v>140</v>
      </c>
      <c r="AI9784">
        <v>2</v>
      </c>
      <c r="AJ9784" t="s">
        <v>288</v>
      </c>
      <c r="AK9784" t="s">
        <v>128</v>
      </c>
      <c r="AW9784">
        <v>0</v>
      </c>
      <c r="AX9784" t="s">
        <v>324</v>
      </c>
    </row>
    <row r="9785" spans="1:76" ht="14.65" customHeight="1" x14ac:dyDescent="0.25">
      <c r="A9785" s="38" t="s">
        <v>27964</v>
      </c>
      <c r="B9785" t="s">
        <v>5</v>
      </c>
      <c r="C9785" t="b">
        <v>1</v>
      </c>
      <c r="D9785">
        <v>42892</v>
      </c>
      <c r="E9785" t="s">
        <v>8155</v>
      </c>
      <c r="F9785">
        <v>50380</v>
      </c>
      <c r="G9785" t="s">
        <v>8156</v>
      </c>
      <c r="H9785" t="s">
        <v>204</v>
      </c>
      <c r="I9785" t="s">
        <v>4840</v>
      </c>
      <c r="J9785" t="s">
        <v>2335</v>
      </c>
      <c r="K9785" t="s">
        <v>306</v>
      </c>
      <c r="L9785" t="s">
        <v>99</v>
      </c>
      <c r="N9785" t="s">
        <v>287</v>
      </c>
      <c r="O9785" t="s">
        <v>288</v>
      </c>
      <c r="P9785" t="s">
        <v>28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289</v>
      </c>
      <c r="AA9785" t="s">
        <v>295</v>
      </c>
      <c r="AB9785" t="s">
        <v>288</v>
      </c>
      <c r="AC9785">
        <v>6</v>
      </c>
      <c r="AD9785">
        <v>1984</v>
      </c>
      <c r="AG9785" t="s">
        <v>289</v>
      </c>
      <c r="AH9785" t="s">
        <v>140</v>
      </c>
      <c r="AI9785">
        <v>2</v>
      </c>
      <c r="AJ9785" t="s">
        <v>288</v>
      </c>
      <c r="AK9785" t="s">
        <v>128</v>
      </c>
      <c r="AW9785">
        <v>0</v>
      </c>
      <c r="AX9785" t="s">
        <v>324</v>
      </c>
    </row>
    <row r="9786" spans="1:76" ht="14.65" customHeight="1" x14ac:dyDescent="0.25">
      <c r="A9786" s="38" t="s">
        <v>27986</v>
      </c>
      <c r="B9786" t="s">
        <v>5</v>
      </c>
      <c r="C9786" t="b">
        <v>1</v>
      </c>
      <c r="D9786">
        <v>20032</v>
      </c>
      <c r="E9786" t="s">
        <v>8157</v>
      </c>
      <c r="F9786">
        <v>50382</v>
      </c>
      <c r="G9786" t="s">
        <v>8158</v>
      </c>
      <c r="H9786" t="s">
        <v>204</v>
      </c>
      <c r="I9786" t="s">
        <v>4885</v>
      </c>
      <c r="J9786" t="s">
        <v>315</v>
      </c>
      <c r="K9786" t="s">
        <v>306</v>
      </c>
      <c r="L9786" t="s">
        <v>99</v>
      </c>
      <c r="N9786" t="s">
        <v>287</v>
      </c>
      <c r="O9786" t="s">
        <v>288</v>
      </c>
      <c r="P9786" t="s">
        <v>28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289</v>
      </c>
      <c r="AA9786" t="s">
        <v>295</v>
      </c>
      <c r="AB9786" t="s">
        <v>288</v>
      </c>
      <c r="AC9786">
        <v>4</v>
      </c>
      <c r="AD9786">
        <v>1988</v>
      </c>
      <c r="AG9786" t="s">
        <v>289</v>
      </c>
      <c r="AH9786" t="s">
        <v>140</v>
      </c>
      <c r="AI9786">
        <v>2</v>
      </c>
      <c r="AJ9786" t="s">
        <v>288</v>
      </c>
      <c r="AK9786" t="s">
        <v>128</v>
      </c>
      <c r="AU9786" t="s">
        <v>289</v>
      </c>
      <c r="AV9786" t="s">
        <v>289</v>
      </c>
      <c r="AX9786" t="s">
        <v>307</v>
      </c>
      <c r="BS9786" t="s">
        <v>289</v>
      </c>
      <c r="BV9786" t="s">
        <v>289</v>
      </c>
      <c r="BW9786" t="s">
        <v>289</v>
      </c>
      <c r="BX9786" t="s">
        <v>289</v>
      </c>
    </row>
    <row r="9787" spans="1:76" ht="14.65" customHeight="1" x14ac:dyDescent="0.25">
      <c r="A9787" s="38" t="s">
        <v>27934</v>
      </c>
      <c r="B9787" t="s">
        <v>5</v>
      </c>
      <c r="C9787" t="b">
        <v>1</v>
      </c>
      <c r="D9787">
        <v>57280</v>
      </c>
      <c r="E9787" t="s">
        <v>1694</v>
      </c>
      <c r="F9787">
        <v>50384</v>
      </c>
      <c r="G9787" t="s">
        <v>8159</v>
      </c>
      <c r="H9787" t="s">
        <v>188</v>
      </c>
      <c r="I9787" t="s">
        <v>1342</v>
      </c>
      <c r="J9787" t="s">
        <v>285</v>
      </c>
      <c r="K9787" t="s">
        <v>306</v>
      </c>
      <c r="L9787" t="s">
        <v>99</v>
      </c>
      <c r="N9787" t="s">
        <v>452</v>
      </c>
      <c r="O9787" t="s">
        <v>288</v>
      </c>
      <c r="P9787" t="s">
        <v>28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289</v>
      </c>
      <c r="AA9787" t="s">
        <v>295</v>
      </c>
      <c r="AB9787" t="s">
        <v>288</v>
      </c>
      <c r="AC9787">
        <v>12</v>
      </c>
      <c r="AD9787">
        <v>1985</v>
      </c>
      <c r="AG9787" t="s">
        <v>289</v>
      </c>
      <c r="AH9787" t="s">
        <v>140</v>
      </c>
      <c r="AI9787">
        <v>2</v>
      </c>
      <c r="AJ9787" t="s">
        <v>288</v>
      </c>
      <c r="AK9787" t="s">
        <v>128</v>
      </c>
      <c r="AU9787" t="s">
        <v>289</v>
      </c>
      <c r="AX9787" t="s">
        <v>293</v>
      </c>
    </row>
    <row r="9788" spans="1:76" ht="14.65" customHeight="1" x14ac:dyDescent="0.25">
      <c r="A9788" s="38" t="s">
        <v>27934</v>
      </c>
      <c r="B9788" t="s">
        <v>5</v>
      </c>
      <c r="C9788" t="b">
        <v>1</v>
      </c>
      <c r="D9788">
        <v>57280</v>
      </c>
      <c r="E9788" t="s">
        <v>1694</v>
      </c>
      <c r="F9788">
        <v>50384</v>
      </c>
      <c r="G9788" t="s">
        <v>8159</v>
      </c>
      <c r="H9788" t="s">
        <v>188</v>
      </c>
      <c r="I9788" t="s">
        <v>1342</v>
      </c>
      <c r="J9788" t="s">
        <v>294</v>
      </c>
      <c r="K9788" t="s">
        <v>306</v>
      </c>
      <c r="L9788" t="s">
        <v>99</v>
      </c>
      <c r="N9788" t="s">
        <v>452</v>
      </c>
      <c r="O9788" t="s">
        <v>288</v>
      </c>
      <c r="P9788" t="s">
        <v>28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289</v>
      </c>
      <c r="AA9788" t="s">
        <v>295</v>
      </c>
      <c r="AB9788" t="s">
        <v>288</v>
      </c>
      <c r="AC9788">
        <v>12</v>
      </c>
      <c r="AD9788">
        <v>1985</v>
      </c>
      <c r="AG9788" t="s">
        <v>289</v>
      </c>
      <c r="AH9788" t="s">
        <v>140</v>
      </c>
      <c r="AI9788">
        <v>2</v>
      </c>
      <c r="AJ9788" t="s">
        <v>288</v>
      </c>
      <c r="AK9788" t="s">
        <v>128</v>
      </c>
      <c r="AU9788" t="s">
        <v>289</v>
      </c>
      <c r="AX9788" t="s">
        <v>293</v>
      </c>
    </row>
    <row r="9789" spans="1:76" ht="14.65" customHeight="1" x14ac:dyDescent="0.25">
      <c r="A9789" s="38" t="s">
        <v>27983</v>
      </c>
      <c r="B9789" t="s">
        <v>103</v>
      </c>
      <c r="C9789" t="b">
        <v>1</v>
      </c>
      <c r="D9789">
        <v>55846</v>
      </c>
      <c r="E9789" t="s">
        <v>8160</v>
      </c>
      <c r="F9789">
        <v>50385</v>
      </c>
      <c r="G9789" t="s">
        <v>8160</v>
      </c>
      <c r="H9789" t="s">
        <v>189</v>
      </c>
      <c r="I9789" t="s">
        <v>2634</v>
      </c>
      <c r="J9789" t="s">
        <v>315</v>
      </c>
      <c r="K9789" t="s">
        <v>322</v>
      </c>
      <c r="L9789" t="s">
        <v>87</v>
      </c>
      <c r="M9789" t="s">
        <v>511</v>
      </c>
      <c r="N9789" t="s">
        <v>287</v>
      </c>
      <c r="O9789" t="s">
        <v>288</v>
      </c>
      <c r="P9789" t="s">
        <v>28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289</v>
      </c>
      <c r="AA9789" t="s">
        <v>295</v>
      </c>
      <c r="AB9789" t="s">
        <v>288</v>
      </c>
      <c r="AC9789">
        <v>9</v>
      </c>
      <c r="AD9789">
        <v>1993</v>
      </c>
      <c r="AE9789">
        <v>5</v>
      </c>
      <c r="AF9789">
        <v>2022</v>
      </c>
      <c r="AG9789" t="s">
        <v>289</v>
      </c>
      <c r="AH9789" t="s">
        <v>140</v>
      </c>
      <c r="AI9789">
        <v>2</v>
      </c>
      <c r="AJ9789" t="s">
        <v>288</v>
      </c>
      <c r="AK9789" t="s">
        <v>102</v>
      </c>
      <c r="AU9789" t="s">
        <v>289</v>
      </c>
      <c r="AV9789" t="s">
        <v>289</v>
      </c>
      <c r="AX9789" t="s">
        <v>324</v>
      </c>
      <c r="BS9789" t="s">
        <v>289</v>
      </c>
      <c r="BV9789" t="s">
        <v>289</v>
      </c>
      <c r="BW9789" t="s">
        <v>289</v>
      </c>
      <c r="BX9789" t="s">
        <v>289</v>
      </c>
    </row>
    <row r="9790" spans="1:76" ht="14.65" customHeight="1" x14ac:dyDescent="0.25">
      <c r="A9790" s="38" t="s">
        <v>27983</v>
      </c>
      <c r="B9790" t="s">
        <v>103</v>
      </c>
      <c r="C9790" t="b">
        <v>1</v>
      </c>
      <c r="D9790">
        <v>55846</v>
      </c>
      <c r="E9790" t="s">
        <v>8160</v>
      </c>
      <c r="F9790">
        <v>50385</v>
      </c>
      <c r="G9790" t="s">
        <v>8160</v>
      </c>
      <c r="H9790" t="s">
        <v>189</v>
      </c>
      <c r="I9790" t="s">
        <v>2634</v>
      </c>
      <c r="J9790" t="s">
        <v>548</v>
      </c>
      <c r="K9790" t="s">
        <v>322</v>
      </c>
      <c r="L9790" t="s">
        <v>87</v>
      </c>
      <c r="M9790" t="s">
        <v>511</v>
      </c>
      <c r="N9790" t="s">
        <v>287</v>
      </c>
      <c r="O9790" t="s">
        <v>288</v>
      </c>
      <c r="P9790" t="s">
        <v>28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289</v>
      </c>
      <c r="AA9790" t="s">
        <v>295</v>
      </c>
      <c r="AB9790" t="s">
        <v>288</v>
      </c>
      <c r="AC9790">
        <v>9</v>
      </c>
      <c r="AD9790">
        <v>1993</v>
      </c>
      <c r="AE9790">
        <v>5</v>
      </c>
      <c r="AF9790">
        <v>2022</v>
      </c>
      <c r="AG9790" t="s">
        <v>289</v>
      </c>
      <c r="AH9790" t="s">
        <v>140</v>
      </c>
      <c r="AI9790">
        <v>2</v>
      </c>
      <c r="AJ9790" t="s">
        <v>288</v>
      </c>
      <c r="AK9790" t="s">
        <v>102</v>
      </c>
      <c r="AU9790" t="s">
        <v>289</v>
      </c>
      <c r="AV9790" t="s">
        <v>289</v>
      </c>
      <c r="AX9790" t="s">
        <v>324</v>
      </c>
      <c r="BS9790" t="s">
        <v>289</v>
      </c>
      <c r="BV9790" t="s">
        <v>289</v>
      </c>
      <c r="BW9790" t="s">
        <v>289</v>
      </c>
      <c r="BX9790" t="s">
        <v>289</v>
      </c>
    </row>
    <row r="9791" spans="1:76" ht="14.65" customHeight="1" x14ac:dyDescent="0.25">
      <c r="A9791" s="38" t="s">
        <v>27983</v>
      </c>
      <c r="B9791" t="s">
        <v>103</v>
      </c>
      <c r="C9791" t="b">
        <v>1</v>
      </c>
      <c r="D9791">
        <v>55846</v>
      </c>
      <c r="E9791" t="s">
        <v>8160</v>
      </c>
      <c r="F9791">
        <v>50385</v>
      </c>
      <c r="G9791" t="s">
        <v>8160</v>
      </c>
      <c r="H9791" t="s">
        <v>189</v>
      </c>
      <c r="I9791" t="s">
        <v>2634</v>
      </c>
      <c r="J9791" t="s">
        <v>2333</v>
      </c>
      <c r="K9791" t="s">
        <v>322</v>
      </c>
      <c r="L9791" t="s">
        <v>85</v>
      </c>
      <c r="M9791" t="s">
        <v>511</v>
      </c>
      <c r="N9791" t="s">
        <v>287</v>
      </c>
      <c r="O9791" t="s">
        <v>289</v>
      </c>
      <c r="P9791" t="s">
        <v>28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289</v>
      </c>
      <c r="AA9791" t="s">
        <v>295</v>
      </c>
      <c r="AB9791" t="s">
        <v>288</v>
      </c>
      <c r="AC9791">
        <v>9</v>
      </c>
      <c r="AD9791">
        <v>1993</v>
      </c>
      <c r="AE9791">
        <v>5</v>
      </c>
      <c r="AF9791">
        <v>2022</v>
      </c>
      <c r="AG9791" t="s">
        <v>289</v>
      </c>
      <c r="AH9791" t="s">
        <v>140</v>
      </c>
      <c r="AI9791">
        <v>2</v>
      </c>
      <c r="AJ9791" t="s">
        <v>288</v>
      </c>
      <c r="AK9791" t="s">
        <v>102</v>
      </c>
      <c r="AU9791" t="s">
        <v>289</v>
      </c>
      <c r="AV9791" t="s">
        <v>289</v>
      </c>
      <c r="AX9791" t="s">
        <v>324</v>
      </c>
      <c r="BS9791" t="s">
        <v>289</v>
      </c>
      <c r="BV9791" t="s">
        <v>289</v>
      </c>
      <c r="BW9791" t="s">
        <v>289</v>
      </c>
      <c r="BX9791" t="s">
        <v>289</v>
      </c>
    </row>
    <row r="9792" spans="1:76" ht="14.65" customHeight="1" x14ac:dyDescent="0.25">
      <c r="A9792" s="38" t="s">
        <v>27963</v>
      </c>
      <c r="B9792" t="s">
        <v>11</v>
      </c>
      <c r="C9792" t="b">
        <v>0</v>
      </c>
      <c r="D9792">
        <v>4208</v>
      </c>
      <c r="E9792" t="s">
        <v>7837</v>
      </c>
      <c r="F9792">
        <v>50388</v>
      </c>
      <c r="G9792" t="s">
        <v>8161</v>
      </c>
      <c r="H9792" t="s">
        <v>85</v>
      </c>
      <c r="I9792" t="s">
        <v>7220</v>
      </c>
      <c r="J9792" t="s">
        <v>315</v>
      </c>
      <c r="K9792" t="s">
        <v>116</v>
      </c>
      <c r="L9792" t="s">
        <v>78</v>
      </c>
      <c r="N9792" t="s">
        <v>287</v>
      </c>
      <c r="O9792" t="s">
        <v>288</v>
      </c>
      <c r="P9792" t="s">
        <v>28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289</v>
      </c>
      <c r="AA9792" t="s">
        <v>295</v>
      </c>
      <c r="AB9792" t="s">
        <v>288</v>
      </c>
      <c r="AC9792">
        <v>12</v>
      </c>
      <c r="AD9792">
        <v>1983</v>
      </c>
      <c r="AE9792">
        <v>12</v>
      </c>
      <c r="AF9792">
        <v>2023</v>
      </c>
      <c r="AG9792" t="s">
        <v>292</v>
      </c>
      <c r="AH9792" t="s">
        <v>143</v>
      </c>
      <c r="AI9792">
        <v>7</v>
      </c>
      <c r="AJ9792" t="s">
        <v>335</v>
      </c>
      <c r="AK9792" t="s">
        <v>115</v>
      </c>
      <c r="AQ9792" t="s">
        <v>102</v>
      </c>
      <c r="AU9792" t="s">
        <v>289</v>
      </c>
      <c r="AV9792" t="s">
        <v>289</v>
      </c>
      <c r="AX9792" t="s">
        <v>311</v>
      </c>
      <c r="BB9792" t="s">
        <v>292</v>
      </c>
      <c r="BC9792" t="s">
        <v>292</v>
      </c>
      <c r="BD9792" t="s">
        <v>289</v>
      </c>
      <c r="BV9792" t="s">
        <v>289</v>
      </c>
      <c r="BW9792" t="s">
        <v>289</v>
      </c>
      <c r="BX9792" t="s">
        <v>289</v>
      </c>
    </row>
    <row r="9793" spans="1:76" ht="14.65" customHeight="1" x14ac:dyDescent="0.25">
      <c r="A9793" s="38" t="s">
        <v>27977</v>
      </c>
      <c r="B9793" t="s">
        <v>12</v>
      </c>
      <c r="C9793" t="b">
        <v>0</v>
      </c>
      <c r="D9793">
        <v>15173</v>
      </c>
      <c r="E9793" t="s">
        <v>8162</v>
      </c>
      <c r="F9793">
        <v>50389</v>
      </c>
      <c r="G9793" t="s">
        <v>8163</v>
      </c>
      <c r="H9793" t="s">
        <v>176</v>
      </c>
      <c r="I9793" t="s">
        <v>8164</v>
      </c>
      <c r="J9793" t="s">
        <v>315</v>
      </c>
      <c r="K9793" t="s">
        <v>339</v>
      </c>
      <c r="L9793" t="s">
        <v>80</v>
      </c>
      <c r="N9793" t="s">
        <v>287</v>
      </c>
      <c r="O9793" t="s">
        <v>288</v>
      </c>
      <c r="P9793" t="s">
        <v>28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289</v>
      </c>
      <c r="AA9793" t="s">
        <v>295</v>
      </c>
      <c r="AB9793" t="s">
        <v>288</v>
      </c>
      <c r="AC9793">
        <v>5</v>
      </c>
      <c r="AD9793">
        <v>1990</v>
      </c>
      <c r="AG9793" t="s">
        <v>292</v>
      </c>
      <c r="AH9793" t="s">
        <v>143</v>
      </c>
      <c r="AI9793">
        <v>7</v>
      </c>
      <c r="AJ9793" t="s">
        <v>317</v>
      </c>
      <c r="AK9793" t="s">
        <v>102</v>
      </c>
      <c r="AQ9793" t="s">
        <v>102</v>
      </c>
      <c r="AU9793" t="s">
        <v>289</v>
      </c>
      <c r="AV9793" t="s">
        <v>289</v>
      </c>
      <c r="AW9793">
        <v>0</v>
      </c>
      <c r="AX9793" t="s">
        <v>293</v>
      </c>
      <c r="BV9793" t="s">
        <v>289</v>
      </c>
      <c r="BW9793" t="s">
        <v>289</v>
      </c>
      <c r="BX9793" t="s">
        <v>289</v>
      </c>
    </row>
    <row r="9794" spans="1:76" ht="14.65" customHeight="1" x14ac:dyDescent="0.25">
      <c r="A9794" s="38" t="s">
        <v>27977</v>
      </c>
      <c r="B9794" t="s">
        <v>12</v>
      </c>
      <c r="C9794" t="b">
        <v>0</v>
      </c>
      <c r="D9794">
        <v>15173</v>
      </c>
      <c r="E9794" t="s">
        <v>8162</v>
      </c>
      <c r="F9794">
        <v>50389</v>
      </c>
      <c r="G9794" t="s">
        <v>8163</v>
      </c>
      <c r="H9794" t="s">
        <v>176</v>
      </c>
      <c r="I9794" t="s">
        <v>8164</v>
      </c>
      <c r="J9794" t="s">
        <v>548</v>
      </c>
      <c r="K9794" t="s">
        <v>339</v>
      </c>
      <c r="L9794" t="s">
        <v>80</v>
      </c>
      <c r="N9794" t="s">
        <v>287</v>
      </c>
      <c r="O9794" t="s">
        <v>288</v>
      </c>
      <c r="P9794" t="s">
        <v>28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289</v>
      </c>
      <c r="AA9794" t="s">
        <v>295</v>
      </c>
      <c r="AB9794" t="s">
        <v>288</v>
      </c>
      <c r="AC9794">
        <v>5</v>
      </c>
      <c r="AD9794">
        <v>1990</v>
      </c>
      <c r="AG9794" t="s">
        <v>292</v>
      </c>
      <c r="AH9794" t="s">
        <v>143</v>
      </c>
      <c r="AI9794">
        <v>7</v>
      </c>
      <c r="AJ9794" t="s">
        <v>317</v>
      </c>
      <c r="AK9794" t="s">
        <v>102</v>
      </c>
      <c r="AQ9794" t="s">
        <v>102</v>
      </c>
      <c r="AU9794" t="s">
        <v>289</v>
      </c>
      <c r="AV9794" t="s">
        <v>289</v>
      </c>
      <c r="AW9794">
        <v>0</v>
      </c>
      <c r="AX9794" t="s">
        <v>293</v>
      </c>
      <c r="BV9794" t="s">
        <v>289</v>
      </c>
      <c r="BW9794" t="s">
        <v>289</v>
      </c>
      <c r="BX9794" t="s">
        <v>289</v>
      </c>
    </row>
    <row r="9795" spans="1:76" ht="14.65" customHeight="1" x14ac:dyDescent="0.25">
      <c r="A9795" s="38" t="s">
        <v>27980</v>
      </c>
      <c r="B9795" t="s">
        <v>11</v>
      </c>
      <c r="C9795" t="b">
        <v>0</v>
      </c>
      <c r="D9795">
        <v>22199</v>
      </c>
      <c r="E9795" t="s">
        <v>8165</v>
      </c>
      <c r="F9795">
        <v>50392</v>
      </c>
      <c r="G9795" t="s">
        <v>8166</v>
      </c>
      <c r="H9795" t="s">
        <v>153</v>
      </c>
      <c r="I9795" t="s">
        <v>1316</v>
      </c>
      <c r="J9795" t="s">
        <v>8167</v>
      </c>
      <c r="K9795" t="s">
        <v>286</v>
      </c>
      <c r="L9795" t="s">
        <v>83</v>
      </c>
      <c r="N9795" t="s">
        <v>287</v>
      </c>
      <c r="O9795" t="s">
        <v>288</v>
      </c>
      <c r="P9795" t="s">
        <v>28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289</v>
      </c>
      <c r="AA9795" t="s">
        <v>291</v>
      </c>
      <c r="AB9795" t="s">
        <v>292</v>
      </c>
      <c r="AC9795">
        <v>11</v>
      </c>
      <c r="AD9795">
        <v>1998</v>
      </c>
      <c r="AG9795" t="s">
        <v>289</v>
      </c>
      <c r="AH9795" t="s">
        <v>144</v>
      </c>
      <c r="AI9795">
        <v>5</v>
      </c>
      <c r="AJ9795" t="s">
        <v>288</v>
      </c>
      <c r="AK9795" t="s">
        <v>79</v>
      </c>
      <c r="AU9795" t="s">
        <v>289</v>
      </c>
      <c r="AV9795" t="s">
        <v>289</v>
      </c>
      <c r="AX9795" t="s">
        <v>293</v>
      </c>
      <c r="BV9795" t="s">
        <v>289</v>
      </c>
      <c r="BW9795" t="s">
        <v>289</v>
      </c>
      <c r="BX9795" t="s">
        <v>289</v>
      </c>
    </row>
    <row r="9796" spans="1:76" ht="14.65" customHeight="1" x14ac:dyDescent="0.25">
      <c r="A9796" s="38" t="s">
        <v>27980</v>
      </c>
      <c r="B9796" t="s">
        <v>11</v>
      </c>
      <c r="C9796" t="b">
        <v>0</v>
      </c>
      <c r="D9796">
        <v>22199</v>
      </c>
      <c r="E9796" t="s">
        <v>8165</v>
      </c>
      <c r="F9796">
        <v>50392</v>
      </c>
      <c r="G9796" t="s">
        <v>8166</v>
      </c>
      <c r="H9796" t="s">
        <v>153</v>
      </c>
      <c r="I9796" t="s">
        <v>1316</v>
      </c>
      <c r="J9796" t="s">
        <v>8168</v>
      </c>
      <c r="K9796" t="s">
        <v>286</v>
      </c>
      <c r="L9796" t="s">
        <v>83</v>
      </c>
      <c r="N9796" t="s">
        <v>287</v>
      </c>
      <c r="O9796" t="s">
        <v>288</v>
      </c>
      <c r="P9796" t="s">
        <v>28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289</v>
      </c>
      <c r="AA9796" t="s">
        <v>291</v>
      </c>
      <c r="AB9796" t="s">
        <v>292</v>
      </c>
      <c r="AC9796">
        <v>11</v>
      </c>
      <c r="AD9796">
        <v>1998</v>
      </c>
      <c r="AG9796" t="s">
        <v>289</v>
      </c>
      <c r="AH9796" t="s">
        <v>144</v>
      </c>
      <c r="AI9796">
        <v>5</v>
      </c>
      <c r="AJ9796" t="s">
        <v>288</v>
      </c>
      <c r="AK9796" t="s">
        <v>79</v>
      </c>
      <c r="AU9796" t="s">
        <v>289</v>
      </c>
      <c r="AV9796" t="s">
        <v>289</v>
      </c>
      <c r="AX9796" t="s">
        <v>293</v>
      </c>
      <c r="BV9796" t="s">
        <v>289</v>
      </c>
      <c r="BW9796" t="s">
        <v>289</v>
      </c>
      <c r="BX9796" t="s">
        <v>289</v>
      </c>
    </row>
    <row r="9797" spans="1:76" ht="14.65" customHeight="1" x14ac:dyDescent="0.25">
      <c r="A9797" s="38" t="s">
        <v>27980</v>
      </c>
      <c r="B9797" t="s">
        <v>11</v>
      </c>
      <c r="C9797" t="b">
        <v>0</v>
      </c>
      <c r="D9797">
        <v>22199</v>
      </c>
      <c r="E9797" t="s">
        <v>8165</v>
      </c>
      <c r="F9797">
        <v>50392</v>
      </c>
      <c r="G9797" t="s">
        <v>8166</v>
      </c>
      <c r="H9797" t="s">
        <v>153</v>
      </c>
      <c r="I9797" t="s">
        <v>1316</v>
      </c>
      <c r="J9797" t="s">
        <v>8169</v>
      </c>
      <c r="K9797" t="s">
        <v>286</v>
      </c>
      <c r="L9797" t="s">
        <v>83</v>
      </c>
      <c r="N9797" t="s">
        <v>287</v>
      </c>
      <c r="O9797" t="s">
        <v>288</v>
      </c>
      <c r="P9797" t="s">
        <v>28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289</v>
      </c>
      <c r="AA9797" t="s">
        <v>291</v>
      </c>
      <c r="AB9797" t="s">
        <v>292</v>
      </c>
      <c r="AC9797">
        <v>11</v>
      </c>
      <c r="AD9797">
        <v>1998</v>
      </c>
      <c r="AG9797" t="s">
        <v>289</v>
      </c>
      <c r="AH9797" t="s">
        <v>144</v>
      </c>
      <c r="AI9797">
        <v>5</v>
      </c>
      <c r="AJ9797" t="s">
        <v>288</v>
      </c>
      <c r="AK9797" t="s">
        <v>79</v>
      </c>
      <c r="AU9797" t="s">
        <v>289</v>
      </c>
      <c r="AV9797" t="s">
        <v>289</v>
      </c>
      <c r="AX9797" t="s">
        <v>293</v>
      </c>
      <c r="BV9797" t="s">
        <v>289</v>
      </c>
      <c r="BW9797" t="s">
        <v>289</v>
      </c>
      <c r="BX9797" t="s">
        <v>289</v>
      </c>
    </row>
    <row r="9798" spans="1:76" ht="14.65" customHeight="1" x14ac:dyDescent="0.25">
      <c r="A9798" s="38" t="s">
        <v>27980</v>
      </c>
      <c r="B9798" t="s">
        <v>11</v>
      </c>
      <c r="C9798" t="b">
        <v>0</v>
      </c>
      <c r="D9798">
        <v>22199</v>
      </c>
      <c r="E9798" t="s">
        <v>8165</v>
      </c>
      <c r="F9798">
        <v>50392</v>
      </c>
      <c r="G9798" t="s">
        <v>8166</v>
      </c>
      <c r="H9798" t="s">
        <v>153</v>
      </c>
      <c r="I9798" t="s">
        <v>1316</v>
      </c>
      <c r="J9798" t="s">
        <v>8170</v>
      </c>
      <c r="K9798" t="s">
        <v>286</v>
      </c>
      <c r="L9798" t="s">
        <v>83</v>
      </c>
      <c r="N9798" t="s">
        <v>287</v>
      </c>
      <c r="O9798" t="s">
        <v>288</v>
      </c>
      <c r="P9798" t="s">
        <v>28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289</v>
      </c>
      <c r="AA9798" t="s">
        <v>291</v>
      </c>
      <c r="AB9798" t="s">
        <v>292</v>
      </c>
      <c r="AC9798">
        <v>11</v>
      </c>
      <c r="AD9798">
        <v>1998</v>
      </c>
      <c r="AG9798" t="s">
        <v>289</v>
      </c>
      <c r="AH9798" t="s">
        <v>144</v>
      </c>
      <c r="AI9798">
        <v>5</v>
      </c>
      <c r="AJ9798" t="s">
        <v>288</v>
      </c>
      <c r="AK9798" t="s">
        <v>79</v>
      </c>
      <c r="AU9798" t="s">
        <v>289</v>
      </c>
      <c r="AV9798" t="s">
        <v>289</v>
      </c>
      <c r="AX9798" t="s">
        <v>293</v>
      </c>
      <c r="BV9798" t="s">
        <v>289</v>
      </c>
      <c r="BX9798" t="s">
        <v>289</v>
      </c>
    </row>
    <row r="9799" spans="1:76" ht="14.65" customHeight="1" x14ac:dyDescent="0.25">
      <c r="A9799" s="38" t="s">
        <v>27933</v>
      </c>
      <c r="B9799" t="s">
        <v>1</v>
      </c>
      <c r="C9799" t="b">
        <v>0</v>
      </c>
      <c r="D9799">
        <v>22199</v>
      </c>
      <c r="E9799" t="s">
        <v>8165</v>
      </c>
      <c r="F9799">
        <v>50392</v>
      </c>
      <c r="G9799" t="s">
        <v>8166</v>
      </c>
      <c r="H9799" t="s">
        <v>153</v>
      </c>
      <c r="I9799" t="s">
        <v>1316</v>
      </c>
      <c r="J9799" t="s">
        <v>5196</v>
      </c>
      <c r="K9799" t="s">
        <v>316</v>
      </c>
      <c r="L9799" t="s">
        <v>78</v>
      </c>
      <c r="N9799" t="s">
        <v>287</v>
      </c>
      <c r="O9799" t="s">
        <v>288</v>
      </c>
      <c r="P9799" t="s">
        <v>28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289</v>
      </c>
      <c r="AA9799" t="s">
        <v>295</v>
      </c>
      <c r="AB9799" t="s">
        <v>288</v>
      </c>
      <c r="AC9799">
        <v>10</v>
      </c>
      <c r="AD9799">
        <v>1952</v>
      </c>
      <c r="AG9799" t="s">
        <v>292</v>
      </c>
      <c r="AH9799" t="s">
        <v>144</v>
      </c>
      <c r="AI9799">
        <v>5</v>
      </c>
      <c r="AJ9799" t="s">
        <v>317</v>
      </c>
      <c r="AK9799" t="s">
        <v>125</v>
      </c>
      <c r="AQ9799" t="s">
        <v>125</v>
      </c>
      <c r="AU9799" t="s">
        <v>289</v>
      </c>
      <c r="AV9799" t="s">
        <v>289</v>
      </c>
      <c r="AX9799" t="s">
        <v>324</v>
      </c>
      <c r="BA9799" t="s">
        <v>292</v>
      </c>
      <c r="BC9799" t="s">
        <v>292</v>
      </c>
      <c r="BV9799" t="s">
        <v>289</v>
      </c>
      <c r="BX9799" t="s">
        <v>289</v>
      </c>
    </row>
    <row r="9800" spans="1:76" ht="14.65" customHeight="1" x14ac:dyDescent="0.25">
      <c r="A9800" s="38" t="s">
        <v>27933</v>
      </c>
      <c r="B9800" t="s">
        <v>1</v>
      </c>
      <c r="C9800" t="b">
        <v>0</v>
      </c>
      <c r="D9800">
        <v>22199</v>
      </c>
      <c r="E9800" t="s">
        <v>8165</v>
      </c>
      <c r="F9800">
        <v>50392</v>
      </c>
      <c r="G9800" t="s">
        <v>8166</v>
      </c>
      <c r="H9800" t="s">
        <v>153</v>
      </c>
      <c r="I9800" t="s">
        <v>1316</v>
      </c>
      <c r="J9800" t="s">
        <v>6858</v>
      </c>
      <c r="K9800" t="s">
        <v>316</v>
      </c>
      <c r="L9800" t="s">
        <v>78</v>
      </c>
      <c r="N9800" t="s">
        <v>287</v>
      </c>
      <c r="O9800" t="s">
        <v>288</v>
      </c>
      <c r="P9800" t="s">
        <v>28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289</v>
      </c>
      <c r="AA9800" t="s">
        <v>295</v>
      </c>
      <c r="AB9800" t="s">
        <v>288</v>
      </c>
      <c r="AC9800">
        <v>10</v>
      </c>
      <c r="AD9800">
        <v>1952</v>
      </c>
      <c r="AG9800" t="s">
        <v>292</v>
      </c>
      <c r="AH9800" t="s">
        <v>144</v>
      </c>
      <c r="AI9800">
        <v>5</v>
      </c>
      <c r="AJ9800" t="s">
        <v>317</v>
      </c>
      <c r="AK9800" t="s">
        <v>125</v>
      </c>
      <c r="AQ9800" t="s">
        <v>125</v>
      </c>
      <c r="AU9800" t="s">
        <v>289</v>
      </c>
      <c r="AV9800" t="s">
        <v>289</v>
      </c>
      <c r="AX9800" t="s">
        <v>324</v>
      </c>
      <c r="BA9800" t="s">
        <v>292</v>
      </c>
      <c r="BC9800" t="s">
        <v>292</v>
      </c>
      <c r="BV9800" t="s">
        <v>289</v>
      </c>
      <c r="BX9800" t="s">
        <v>289</v>
      </c>
    </row>
    <row r="9801" spans="1:76" ht="14.65" customHeight="1" x14ac:dyDescent="0.25">
      <c r="A9801" s="38" t="s">
        <v>27976</v>
      </c>
      <c r="B9801" t="s">
        <v>1</v>
      </c>
      <c r="C9801" t="b">
        <v>0</v>
      </c>
      <c r="D9801">
        <v>22199</v>
      </c>
      <c r="E9801" t="s">
        <v>8165</v>
      </c>
      <c r="F9801">
        <v>50392</v>
      </c>
      <c r="G9801" t="s">
        <v>8166</v>
      </c>
      <c r="H9801" t="s">
        <v>153</v>
      </c>
      <c r="I9801" t="s">
        <v>1316</v>
      </c>
      <c r="J9801" t="s">
        <v>7223</v>
      </c>
      <c r="K9801" t="s">
        <v>316</v>
      </c>
      <c r="L9801" t="s">
        <v>78</v>
      </c>
      <c r="N9801" t="s">
        <v>287</v>
      </c>
      <c r="O9801" t="s">
        <v>288</v>
      </c>
      <c r="P9801" t="s">
        <v>28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289</v>
      </c>
      <c r="AA9801" t="s">
        <v>295</v>
      </c>
      <c r="AB9801" t="s">
        <v>288</v>
      </c>
      <c r="AC9801">
        <v>8</v>
      </c>
      <c r="AD9801">
        <v>1955</v>
      </c>
      <c r="AG9801" t="s">
        <v>292</v>
      </c>
      <c r="AH9801" t="s">
        <v>144</v>
      </c>
      <c r="AI9801">
        <v>5</v>
      </c>
      <c r="AJ9801" t="s">
        <v>317</v>
      </c>
      <c r="AK9801" t="s">
        <v>125</v>
      </c>
      <c r="AQ9801" t="s">
        <v>125</v>
      </c>
      <c r="AU9801" t="s">
        <v>289</v>
      </c>
      <c r="AV9801" t="s">
        <v>289</v>
      </c>
      <c r="AX9801" t="s">
        <v>324</v>
      </c>
      <c r="AZ9801" t="s">
        <v>289</v>
      </c>
      <c r="BA9801" t="s">
        <v>292</v>
      </c>
      <c r="BC9801" t="s">
        <v>292</v>
      </c>
      <c r="BV9801" t="s">
        <v>289</v>
      </c>
      <c r="BW9801" t="s">
        <v>289</v>
      </c>
      <c r="BX9801" t="s">
        <v>289</v>
      </c>
    </row>
    <row r="9802" spans="1:76" ht="14.65" customHeight="1" x14ac:dyDescent="0.25">
      <c r="A9802" s="38" t="s">
        <v>27920</v>
      </c>
      <c r="B9802" t="s">
        <v>1</v>
      </c>
      <c r="C9802" t="b">
        <v>0</v>
      </c>
      <c r="D9802">
        <v>22199</v>
      </c>
      <c r="E9802" t="s">
        <v>8165</v>
      </c>
      <c r="F9802">
        <v>50392</v>
      </c>
      <c r="G9802" t="s">
        <v>8166</v>
      </c>
      <c r="H9802" t="s">
        <v>153</v>
      </c>
      <c r="I9802" t="s">
        <v>1316</v>
      </c>
      <c r="J9802" t="s">
        <v>7282</v>
      </c>
      <c r="K9802" t="s">
        <v>316</v>
      </c>
      <c r="L9802" t="s">
        <v>78</v>
      </c>
      <c r="N9802" t="s">
        <v>287</v>
      </c>
      <c r="O9802" t="s">
        <v>288</v>
      </c>
      <c r="P9802" t="s">
        <v>28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289</v>
      </c>
      <c r="AA9802" t="s">
        <v>295</v>
      </c>
      <c r="AB9802" t="s">
        <v>288</v>
      </c>
      <c r="AC9802">
        <v>6</v>
      </c>
      <c r="AD9802">
        <v>1969</v>
      </c>
      <c r="AG9802" t="s">
        <v>292</v>
      </c>
      <c r="AH9802" t="s">
        <v>144</v>
      </c>
      <c r="AI9802">
        <v>5</v>
      </c>
      <c r="AJ9802" t="s">
        <v>317</v>
      </c>
      <c r="AK9802" t="s">
        <v>125</v>
      </c>
      <c r="AQ9802" t="s">
        <v>125</v>
      </c>
      <c r="AU9802" t="s">
        <v>289</v>
      </c>
      <c r="AV9802" t="s">
        <v>289</v>
      </c>
      <c r="AX9802" t="s">
        <v>324</v>
      </c>
      <c r="AZ9802" t="s">
        <v>289</v>
      </c>
      <c r="BA9802" t="s">
        <v>292</v>
      </c>
      <c r="BC9802" t="s">
        <v>292</v>
      </c>
      <c r="BV9802" t="s">
        <v>289</v>
      </c>
      <c r="BW9802" t="s">
        <v>289</v>
      </c>
      <c r="BX9802" t="s">
        <v>289</v>
      </c>
    </row>
    <row r="9803" spans="1:76" ht="14.65" customHeight="1" x14ac:dyDescent="0.25">
      <c r="A9803" s="38" t="s">
        <v>27967</v>
      </c>
      <c r="B9803" t="s">
        <v>1</v>
      </c>
      <c r="C9803" t="b">
        <v>0</v>
      </c>
      <c r="D9803">
        <v>22199</v>
      </c>
      <c r="E9803" t="s">
        <v>8165</v>
      </c>
      <c r="F9803">
        <v>50392</v>
      </c>
      <c r="G9803" t="s">
        <v>8166</v>
      </c>
      <c r="H9803" t="s">
        <v>153</v>
      </c>
      <c r="I9803" t="s">
        <v>1316</v>
      </c>
      <c r="J9803" t="s">
        <v>7507</v>
      </c>
      <c r="K9803" t="s">
        <v>316</v>
      </c>
      <c r="L9803" t="s">
        <v>78</v>
      </c>
      <c r="N9803" t="s">
        <v>287</v>
      </c>
      <c r="O9803" t="s">
        <v>288</v>
      </c>
      <c r="P9803" t="s">
        <v>28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289</v>
      </c>
      <c r="AA9803" t="s">
        <v>295</v>
      </c>
      <c r="AB9803" t="s">
        <v>288</v>
      </c>
      <c r="AC9803">
        <v>10</v>
      </c>
      <c r="AD9803">
        <v>1987</v>
      </c>
      <c r="AG9803" t="s">
        <v>292</v>
      </c>
      <c r="AH9803" t="s">
        <v>144</v>
      </c>
      <c r="AI9803">
        <v>5</v>
      </c>
      <c r="AJ9803" t="s">
        <v>317</v>
      </c>
      <c r="AK9803" t="s">
        <v>125</v>
      </c>
      <c r="AQ9803" t="s">
        <v>125</v>
      </c>
      <c r="AU9803" t="s">
        <v>289</v>
      </c>
      <c r="AV9803" t="s">
        <v>289</v>
      </c>
      <c r="AX9803" t="s">
        <v>324</v>
      </c>
      <c r="AZ9803" t="s">
        <v>289</v>
      </c>
      <c r="BA9803" t="s">
        <v>292</v>
      </c>
      <c r="BC9803" t="s">
        <v>292</v>
      </c>
      <c r="BV9803" t="s">
        <v>289</v>
      </c>
      <c r="BW9803" t="s">
        <v>289</v>
      </c>
      <c r="BX9803" t="s">
        <v>289</v>
      </c>
    </row>
    <row r="9804" spans="1:76" ht="14.65" customHeight="1" x14ac:dyDescent="0.25">
      <c r="A9804" s="38" t="s">
        <v>27968</v>
      </c>
      <c r="B9804" t="s">
        <v>5</v>
      </c>
      <c r="C9804" t="b">
        <v>1</v>
      </c>
      <c r="D9804">
        <v>25438</v>
      </c>
      <c r="E9804" t="s">
        <v>8171</v>
      </c>
      <c r="F9804">
        <v>50393</v>
      </c>
      <c r="G9804" t="s">
        <v>8172</v>
      </c>
      <c r="H9804" t="s">
        <v>85</v>
      </c>
      <c r="I9804" t="s">
        <v>495</v>
      </c>
      <c r="J9804" t="s">
        <v>8173</v>
      </c>
      <c r="K9804" t="s">
        <v>306</v>
      </c>
      <c r="L9804" t="s">
        <v>99</v>
      </c>
      <c r="N9804" t="s">
        <v>287</v>
      </c>
      <c r="O9804" t="s">
        <v>288</v>
      </c>
      <c r="P9804" t="s">
        <v>28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289</v>
      </c>
      <c r="AA9804" t="s">
        <v>295</v>
      </c>
      <c r="AB9804" t="s">
        <v>288</v>
      </c>
      <c r="AC9804">
        <v>1</v>
      </c>
      <c r="AD9804">
        <v>1986</v>
      </c>
      <c r="AG9804" t="s">
        <v>289</v>
      </c>
      <c r="AH9804" t="s">
        <v>140</v>
      </c>
      <c r="AI9804">
        <v>2</v>
      </c>
      <c r="AJ9804" t="s">
        <v>288</v>
      </c>
      <c r="AK9804" t="s">
        <v>128</v>
      </c>
      <c r="AU9804" t="s">
        <v>289</v>
      </c>
      <c r="AW9804">
        <v>0</v>
      </c>
      <c r="AX9804" t="s">
        <v>293</v>
      </c>
      <c r="BV9804" t="s">
        <v>289</v>
      </c>
    </row>
    <row r="9805" spans="1:76" ht="14.65" customHeight="1" x14ac:dyDescent="0.25">
      <c r="A9805" s="38" t="s">
        <v>27934</v>
      </c>
      <c r="B9805" t="s">
        <v>5</v>
      </c>
      <c r="C9805" t="b">
        <v>1</v>
      </c>
      <c r="D9805">
        <v>25438</v>
      </c>
      <c r="E9805" t="s">
        <v>8171</v>
      </c>
      <c r="F9805">
        <v>50393</v>
      </c>
      <c r="G9805" t="s">
        <v>8172</v>
      </c>
      <c r="H9805" t="s">
        <v>85</v>
      </c>
      <c r="I9805" t="s">
        <v>495</v>
      </c>
      <c r="J9805" t="s">
        <v>2009</v>
      </c>
      <c r="K9805" t="s">
        <v>306</v>
      </c>
      <c r="L9805" t="s">
        <v>99</v>
      </c>
      <c r="N9805" t="s">
        <v>287</v>
      </c>
      <c r="O9805" t="s">
        <v>288</v>
      </c>
      <c r="P9805" t="s">
        <v>28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289</v>
      </c>
      <c r="AA9805" t="s">
        <v>295</v>
      </c>
      <c r="AB9805" t="s">
        <v>288</v>
      </c>
      <c r="AC9805">
        <v>7</v>
      </c>
      <c r="AD9805">
        <v>1985</v>
      </c>
      <c r="AG9805" t="s">
        <v>289</v>
      </c>
      <c r="AH9805" t="s">
        <v>140</v>
      </c>
      <c r="AI9805">
        <v>2</v>
      </c>
      <c r="AJ9805" t="s">
        <v>288</v>
      </c>
      <c r="AK9805" t="s">
        <v>128</v>
      </c>
      <c r="AU9805" t="s">
        <v>289</v>
      </c>
      <c r="AW9805">
        <v>0</v>
      </c>
      <c r="AX9805" t="s">
        <v>293</v>
      </c>
      <c r="BV9805" t="s">
        <v>289</v>
      </c>
    </row>
    <row r="9806" spans="1:76" ht="14.65" customHeight="1" x14ac:dyDescent="0.25">
      <c r="A9806" s="38" t="s">
        <v>27934</v>
      </c>
      <c r="B9806" t="s">
        <v>5</v>
      </c>
      <c r="C9806" t="b">
        <v>1</v>
      </c>
      <c r="D9806">
        <v>25438</v>
      </c>
      <c r="E9806" t="s">
        <v>8171</v>
      </c>
      <c r="F9806">
        <v>50393</v>
      </c>
      <c r="G9806" t="s">
        <v>8172</v>
      </c>
      <c r="H9806" t="s">
        <v>85</v>
      </c>
      <c r="I9806" t="s">
        <v>495</v>
      </c>
      <c r="J9806" t="s">
        <v>8174</v>
      </c>
      <c r="K9806" t="s">
        <v>306</v>
      </c>
      <c r="L9806" t="s">
        <v>99</v>
      </c>
      <c r="N9806" t="s">
        <v>287</v>
      </c>
      <c r="O9806" t="s">
        <v>288</v>
      </c>
      <c r="P9806" t="s">
        <v>28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289</v>
      </c>
      <c r="AA9806" t="s">
        <v>295</v>
      </c>
      <c r="AB9806" t="s">
        <v>288</v>
      </c>
      <c r="AC9806">
        <v>4</v>
      </c>
      <c r="AD9806">
        <v>1985</v>
      </c>
      <c r="AG9806" t="s">
        <v>289</v>
      </c>
      <c r="AH9806" t="s">
        <v>140</v>
      </c>
      <c r="AI9806">
        <v>2</v>
      </c>
      <c r="AJ9806" t="s">
        <v>288</v>
      </c>
      <c r="AK9806" t="s">
        <v>128</v>
      </c>
      <c r="AU9806" t="s">
        <v>289</v>
      </c>
      <c r="AW9806">
        <v>0</v>
      </c>
      <c r="AX9806" t="s">
        <v>293</v>
      </c>
      <c r="BV9806" t="s">
        <v>289</v>
      </c>
    </row>
    <row r="9807" spans="1:76" ht="14.65" customHeight="1" x14ac:dyDescent="0.25">
      <c r="A9807" s="38" t="s">
        <v>27994</v>
      </c>
      <c r="B9807" t="s">
        <v>5</v>
      </c>
      <c r="C9807" t="b">
        <v>1</v>
      </c>
      <c r="D9807">
        <v>25438</v>
      </c>
      <c r="E9807" t="s">
        <v>8171</v>
      </c>
      <c r="F9807">
        <v>50393</v>
      </c>
      <c r="G9807" t="s">
        <v>8172</v>
      </c>
      <c r="H9807" t="s">
        <v>85</v>
      </c>
      <c r="I9807" t="s">
        <v>495</v>
      </c>
      <c r="J9807" t="s">
        <v>8175</v>
      </c>
      <c r="K9807" t="s">
        <v>306</v>
      </c>
      <c r="L9807" t="s">
        <v>99</v>
      </c>
      <c r="N9807" t="s">
        <v>287</v>
      </c>
      <c r="O9807" t="s">
        <v>288</v>
      </c>
      <c r="P9807" t="s">
        <v>28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289</v>
      </c>
      <c r="AA9807" t="s">
        <v>295</v>
      </c>
      <c r="AB9807" t="s">
        <v>288</v>
      </c>
      <c r="AC9807">
        <v>6</v>
      </c>
      <c r="AD9807">
        <v>2017</v>
      </c>
      <c r="AG9807" t="s">
        <v>289</v>
      </c>
      <c r="AH9807" t="s">
        <v>140</v>
      </c>
      <c r="AI9807">
        <v>2</v>
      </c>
      <c r="AJ9807" t="s">
        <v>288</v>
      </c>
      <c r="AK9807" t="s">
        <v>128</v>
      </c>
      <c r="AU9807" t="s">
        <v>289</v>
      </c>
      <c r="AX9807" t="s">
        <v>307</v>
      </c>
      <c r="BV9807" t="s">
        <v>289</v>
      </c>
    </row>
    <row r="9808" spans="1:76" ht="14.65" customHeight="1" x14ac:dyDescent="0.25">
      <c r="A9808" s="38" t="s">
        <v>28014</v>
      </c>
      <c r="B9808" t="s">
        <v>5</v>
      </c>
      <c r="C9808" t="b">
        <v>0</v>
      </c>
      <c r="D9808">
        <v>5033</v>
      </c>
      <c r="E9808" t="s">
        <v>8176</v>
      </c>
      <c r="F9808">
        <v>50395</v>
      </c>
      <c r="G9808" t="s">
        <v>8177</v>
      </c>
      <c r="H9808" t="s">
        <v>205</v>
      </c>
      <c r="I9808" t="s">
        <v>4909</v>
      </c>
      <c r="J9808" t="s">
        <v>1688</v>
      </c>
      <c r="K9808" t="s">
        <v>306</v>
      </c>
      <c r="L9808" t="s">
        <v>99</v>
      </c>
      <c r="N9808" t="s">
        <v>287</v>
      </c>
      <c r="O9808" t="s">
        <v>288</v>
      </c>
      <c r="P9808" t="s">
        <v>28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289</v>
      </c>
      <c r="AA9808" t="s">
        <v>295</v>
      </c>
      <c r="AB9808" t="s">
        <v>288</v>
      </c>
      <c r="AC9808">
        <v>1</v>
      </c>
      <c r="AD9808">
        <v>1917</v>
      </c>
      <c r="AG9808" t="s">
        <v>289</v>
      </c>
      <c r="AH9808" t="s">
        <v>143</v>
      </c>
      <c r="AI9808">
        <v>7</v>
      </c>
      <c r="AJ9808" t="s">
        <v>288</v>
      </c>
      <c r="AK9808" t="s">
        <v>128</v>
      </c>
      <c r="AU9808" t="s">
        <v>289</v>
      </c>
      <c r="AX9808" t="s">
        <v>307</v>
      </c>
      <c r="BV9808" t="s">
        <v>289</v>
      </c>
    </row>
    <row r="9809" spans="1:76" ht="14.65" customHeight="1" x14ac:dyDescent="0.25">
      <c r="A9809" s="38" t="s">
        <v>28014</v>
      </c>
      <c r="B9809" t="s">
        <v>5</v>
      </c>
      <c r="C9809" t="b">
        <v>0</v>
      </c>
      <c r="D9809">
        <v>5033</v>
      </c>
      <c r="E9809" t="s">
        <v>8176</v>
      </c>
      <c r="F9809">
        <v>50395</v>
      </c>
      <c r="G9809" t="s">
        <v>8177</v>
      </c>
      <c r="H9809" t="s">
        <v>205</v>
      </c>
      <c r="I9809" t="s">
        <v>4909</v>
      </c>
      <c r="J9809" t="s">
        <v>1689</v>
      </c>
      <c r="K9809" t="s">
        <v>306</v>
      </c>
      <c r="L9809" t="s">
        <v>99</v>
      </c>
      <c r="N9809" t="s">
        <v>287</v>
      </c>
      <c r="O9809" t="s">
        <v>288</v>
      </c>
      <c r="P9809" t="s">
        <v>28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289</v>
      </c>
      <c r="AA9809" t="s">
        <v>295</v>
      </c>
      <c r="AB9809" t="s">
        <v>288</v>
      </c>
      <c r="AC9809">
        <v>1</v>
      </c>
      <c r="AD9809">
        <v>1917</v>
      </c>
      <c r="AG9809" t="s">
        <v>289</v>
      </c>
      <c r="AH9809" t="s">
        <v>143</v>
      </c>
      <c r="AI9809">
        <v>7</v>
      </c>
      <c r="AJ9809" t="s">
        <v>288</v>
      </c>
      <c r="AK9809" t="s">
        <v>128</v>
      </c>
      <c r="AX9809" t="s">
        <v>307</v>
      </c>
      <c r="BV9809" t="s">
        <v>289</v>
      </c>
    </row>
    <row r="9810" spans="1:76" ht="14.65" customHeight="1" x14ac:dyDescent="0.25">
      <c r="A9810" s="38" t="s">
        <v>28015</v>
      </c>
      <c r="B9810" t="s">
        <v>5</v>
      </c>
      <c r="C9810" t="b">
        <v>0</v>
      </c>
      <c r="D9810">
        <v>5033</v>
      </c>
      <c r="E9810" t="s">
        <v>8176</v>
      </c>
      <c r="F9810">
        <v>50395</v>
      </c>
      <c r="G9810" t="s">
        <v>8177</v>
      </c>
      <c r="H9810" t="s">
        <v>205</v>
      </c>
      <c r="I9810" t="s">
        <v>4909</v>
      </c>
      <c r="J9810" t="s">
        <v>1690</v>
      </c>
      <c r="K9810" t="s">
        <v>306</v>
      </c>
      <c r="L9810" t="s">
        <v>99</v>
      </c>
      <c r="N9810" t="s">
        <v>287</v>
      </c>
      <c r="O9810" t="s">
        <v>288</v>
      </c>
      <c r="P9810" t="s">
        <v>28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289</v>
      </c>
      <c r="AA9810" t="s">
        <v>295</v>
      </c>
      <c r="AB9810" t="s">
        <v>288</v>
      </c>
      <c r="AC9810">
        <v>1</v>
      </c>
      <c r="AD9810">
        <v>1923</v>
      </c>
      <c r="AG9810" t="s">
        <v>289</v>
      </c>
      <c r="AH9810" t="s">
        <v>143</v>
      </c>
      <c r="AI9810">
        <v>7</v>
      </c>
      <c r="AJ9810" t="s">
        <v>288</v>
      </c>
      <c r="AK9810" t="s">
        <v>128</v>
      </c>
      <c r="AX9810" t="s">
        <v>307</v>
      </c>
      <c r="BV9810" t="s">
        <v>289</v>
      </c>
    </row>
    <row r="9811" spans="1:76" ht="14.65" customHeight="1" x14ac:dyDescent="0.25">
      <c r="A9811" s="38" t="s">
        <v>28021</v>
      </c>
      <c r="B9811" t="s">
        <v>5</v>
      </c>
      <c r="C9811" t="b">
        <v>0</v>
      </c>
      <c r="D9811">
        <v>5033</v>
      </c>
      <c r="E9811" t="s">
        <v>8176</v>
      </c>
      <c r="F9811">
        <v>50395</v>
      </c>
      <c r="G9811" t="s">
        <v>8177</v>
      </c>
      <c r="H9811" t="s">
        <v>205</v>
      </c>
      <c r="I9811" t="s">
        <v>4909</v>
      </c>
      <c r="J9811" t="s">
        <v>1691</v>
      </c>
      <c r="K9811" t="s">
        <v>306</v>
      </c>
      <c r="L9811" t="s">
        <v>99</v>
      </c>
      <c r="N9811" t="s">
        <v>287</v>
      </c>
      <c r="O9811" t="s">
        <v>288</v>
      </c>
      <c r="P9811" t="s">
        <v>28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289</v>
      </c>
      <c r="AA9811" t="s">
        <v>302</v>
      </c>
      <c r="AB9811" t="s">
        <v>288</v>
      </c>
      <c r="AC9811">
        <v>1</v>
      </c>
      <c r="AD9811">
        <v>1912</v>
      </c>
      <c r="AG9811" t="s">
        <v>289</v>
      </c>
      <c r="AH9811" t="s">
        <v>143</v>
      </c>
      <c r="AI9811">
        <v>7</v>
      </c>
      <c r="AJ9811" t="s">
        <v>288</v>
      </c>
      <c r="AK9811" t="s">
        <v>128</v>
      </c>
      <c r="AX9811" t="s">
        <v>307</v>
      </c>
      <c r="BV9811" t="s">
        <v>289</v>
      </c>
    </row>
    <row r="9812" spans="1:76" ht="14.65" customHeight="1" x14ac:dyDescent="0.25">
      <c r="A9812" s="38" t="s">
        <v>27953</v>
      </c>
      <c r="B9812" t="s">
        <v>5</v>
      </c>
      <c r="C9812" t="b">
        <v>0</v>
      </c>
      <c r="D9812">
        <v>5033</v>
      </c>
      <c r="E9812" t="s">
        <v>8176</v>
      </c>
      <c r="F9812">
        <v>50395</v>
      </c>
      <c r="G9812" t="s">
        <v>8177</v>
      </c>
      <c r="H9812" t="s">
        <v>205</v>
      </c>
      <c r="I9812" t="s">
        <v>4909</v>
      </c>
      <c r="J9812" t="s">
        <v>4401</v>
      </c>
      <c r="K9812" t="s">
        <v>306</v>
      </c>
      <c r="L9812" t="s">
        <v>99</v>
      </c>
      <c r="N9812" t="s">
        <v>287</v>
      </c>
      <c r="O9812" t="s">
        <v>288</v>
      </c>
      <c r="P9812" t="s">
        <v>28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289</v>
      </c>
      <c r="AA9812" t="s">
        <v>302</v>
      </c>
      <c r="AB9812" t="s">
        <v>288</v>
      </c>
      <c r="AC9812">
        <v>1</v>
      </c>
      <c r="AD9812">
        <v>1950</v>
      </c>
      <c r="AG9812" t="s">
        <v>289</v>
      </c>
      <c r="AH9812" t="s">
        <v>143</v>
      </c>
      <c r="AI9812">
        <v>7</v>
      </c>
      <c r="AJ9812" t="s">
        <v>288</v>
      </c>
      <c r="AK9812" t="s">
        <v>128</v>
      </c>
      <c r="AX9812" t="s">
        <v>307</v>
      </c>
      <c r="BV9812" t="s">
        <v>289</v>
      </c>
    </row>
    <row r="9813" spans="1:76" ht="14.65" customHeight="1" x14ac:dyDescent="0.25">
      <c r="A9813" s="38" t="s">
        <v>27954</v>
      </c>
      <c r="B9813" t="s">
        <v>5</v>
      </c>
      <c r="C9813" t="b">
        <v>0</v>
      </c>
      <c r="D9813">
        <v>5033</v>
      </c>
      <c r="E9813" t="s">
        <v>8176</v>
      </c>
      <c r="F9813">
        <v>50395</v>
      </c>
      <c r="G9813" t="s">
        <v>8177</v>
      </c>
      <c r="H9813" t="s">
        <v>205</v>
      </c>
      <c r="I9813" t="s">
        <v>4909</v>
      </c>
      <c r="J9813" t="s">
        <v>8178</v>
      </c>
      <c r="K9813" t="s">
        <v>306</v>
      </c>
      <c r="L9813" t="s">
        <v>99</v>
      </c>
      <c r="N9813" t="s">
        <v>287</v>
      </c>
      <c r="O9813" t="s">
        <v>288</v>
      </c>
      <c r="P9813" t="s">
        <v>28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289</v>
      </c>
      <c r="AA9813" t="s">
        <v>295</v>
      </c>
      <c r="AB9813" t="s">
        <v>288</v>
      </c>
      <c r="AC9813">
        <v>1</v>
      </c>
      <c r="AD9813">
        <v>1926</v>
      </c>
      <c r="AG9813" t="s">
        <v>289</v>
      </c>
      <c r="AH9813" t="s">
        <v>143</v>
      </c>
      <c r="AI9813">
        <v>7</v>
      </c>
      <c r="AJ9813" t="s">
        <v>288</v>
      </c>
      <c r="AK9813" t="s">
        <v>128</v>
      </c>
      <c r="AX9813" t="s">
        <v>307</v>
      </c>
      <c r="BV9813" t="s">
        <v>289</v>
      </c>
    </row>
    <row r="9814" spans="1:76" ht="14.65" customHeight="1" x14ac:dyDescent="0.25">
      <c r="A9814" s="38" t="s">
        <v>27969</v>
      </c>
      <c r="B9814" t="s">
        <v>9</v>
      </c>
      <c r="C9814" t="b">
        <v>1</v>
      </c>
      <c r="D9814">
        <v>5033</v>
      </c>
      <c r="E9814" t="s">
        <v>8176</v>
      </c>
      <c r="F9814">
        <v>50395</v>
      </c>
      <c r="G9814" t="s">
        <v>8177</v>
      </c>
      <c r="H9814" t="s">
        <v>205</v>
      </c>
      <c r="I9814" t="s">
        <v>4909</v>
      </c>
      <c r="J9814" t="s">
        <v>8179</v>
      </c>
      <c r="K9814" t="s">
        <v>1179</v>
      </c>
      <c r="L9814" t="s">
        <v>78</v>
      </c>
      <c r="N9814" t="s">
        <v>287</v>
      </c>
      <c r="O9814" t="s">
        <v>288</v>
      </c>
      <c r="P9814" t="s">
        <v>28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289</v>
      </c>
      <c r="AA9814" t="s">
        <v>295</v>
      </c>
      <c r="AB9814" t="s">
        <v>288</v>
      </c>
      <c r="AC9814">
        <v>2</v>
      </c>
      <c r="AD9814">
        <v>1991</v>
      </c>
      <c r="AG9814" t="s">
        <v>292</v>
      </c>
      <c r="AH9814" t="s">
        <v>143</v>
      </c>
      <c r="AI9814">
        <v>7</v>
      </c>
      <c r="AJ9814" t="s">
        <v>317</v>
      </c>
      <c r="AK9814" t="s">
        <v>77</v>
      </c>
      <c r="AL9814" t="s">
        <v>102</v>
      </c>
      <c r="AQ9814" t="s">
        <v>102</v>
      </c>
      <c r="AU9814" t="s">
        <v>289</v>
      </c>
      <c r="AV9814" t="s">
        <v>289</v>
      </c>
      <c r="AX9814" t="s">
        <v>324</v>
      </c>
      <c r="AY9814" t="s">
        <v>289</v>
      </c>
      <c r="BV9814" t="s">
        <v>292</v>
      </c>
      <c r="BW9814" t="s">
        <v>292</v>
      </c>
      <c r="BX9814" t="s">
        <v>289</v>
      </c>
    </row>
    <row r="9815" spans="1:76" ht="14.65" customHeight="1" x14ac:dyDescent="0.25">
      <c r="A9815" s="38" t="s">
        <v>27961</v>
      </c>
      <c r="B9815" t="s">
        <v>2</v>
      </c>
      <c r="C9815" t="b">
        <v>0</v>
      </c>
      <c r="D9815">
        <v>5033</v>
      </c>
      <c r="E9815" t="s">
        <v>8176</v>
      </c>
      <c r="F9815">
        <v>50395</v>
      </c>
      <c r="G9815" t="s">
        <v>8177</v>
      </c>
      <c r="H9815" t="s">
        <v>205</v>
      </c>
      <c r="I9815" t="s">
        <v>4909</v>
      </c>
      <c r="J9815" t="s">
        <v>7543</v>
      </c>
      <c r="K9815" t="s">
        <v>310</v>
      </c>
      <c r="L9815" t="s">
        <v>78</v>
      </c>
      <c r="N9815" t="s">
        <v>287</v>
      </c>
      <c r="O9815" t="s">
        <v>288</v>
      </c>
      <c r="P9815" t="s">
        <v>28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289</v>
      </c>
      <c r="AA9815" t="s">
        <v>295</v>
      </c>
      <c r="AB9815" t="s">
        <v>288</v>
      </c>
      <c r="AC9815">
        <v>1</v>
      </c>
      <c r="AD9815">
        <v>1951</v>
      </c>
      <c r="AG9815" t="s">
        <v>292</v>
      </c>
      <c r="AH9815" t="s">
        <v>143</v>
      </c>
      <c r="AI9815">
        <v>7</v>
      </c>
      <c r="AJ9815" t="s">
        <v>317</v>
      </c>
      <c r="AK9815" t="s">
        <v>102</v>
      </c>
      <c r="AQ9815" t="s">
        <v>102</v>
      </c>
      <c r="AU9815" t="s">
        <v>289</v>
      </c>
      <c r="AV9815" t="s">
        <v>289</v>
      </c>
      <c r="AX9815" t="s">
        <v>324</v>
      </c>
      <c r="BD9815" t="s">
        <v>289</v>
      </c>
      <c r="BV9815" t="s">
        <v>289</v>
      </c>
      <c r="BW9815" t="s">
        <v>289</v>
      </c>
      <c r="BX9815" t="s">
        <v>289</v>
      </c>
    </row>
    <row r="9816" spans="1:76" ht="14.65" customHeight="1" x14ac:dyDescent="0.25">
      <c r="A9816" s="38" t="s">
        <v>27926</v>
      </c>
      <c r="B9816" t="s">
        <v>2</v>
      </c>
      <c r="C9816" t="b">
        <v>0</v>
      </c>
      <c r="D9816">
        <v>5033</v>
      </c>
      <c r="E9816" t="s">
        <v>8176</v>
      </c>
      <c r="F9816">
        <v>50395</v>
      </c>
      <c r="G9816" t="s">
        <v>8177</v>
      </c>
      <c r="H9816" t="s">
        <v>205</v>
      </c>
      <c r="I9816" t="s">
        <v>4909</v>
      </c>
      <c r="J9816" t="s">
        <v>7509</v>
      </c>
      <c r="K9816" t="s">
        <v>310</v>
      </c>
      <c r="L9816" t="s">
        <v>78</v>
      </c>
      <c r="N9816" t="s">
        <v>287</v>
      </c>
      <c r="O9816" t="s">
        <v>288</v>
      </c>
      <c r="P9816" t="s">
        <v>28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289</v>
      </c>
      <c r="AA9816" t="s">
        <v>295</v>
      </c>
      <c r="AB9816" t="s">
        <v>288</v>
      </c>
      <c r="AC9816">
        <v>1</v>
      </c>
      <c r="AD9816">
        <v>1966</v>
      </c>
      <c r="AG9816" t="s">
        <v>292</v>
      </c>
      <c r="AH9816" t="s">
        <v>143</v>
      </c>
      <c r="AI9816">
        <v>7</v>
      </c>
      <c r="AJ9816" t="s">
        <v>317</v>
      </c>
      <c r="AK9816" t="s">
        <v>102</v>
      </c>
      <c r="AQ9816" t="s">
        <v>102</v>
      </c>
      <c r="AU9816" t="s">
        <v>289</v>
      </c>
      <c r="AV9816" t="s">
        <v>289</v>
      </c>
      <c r="AX9816" t="s">
        <v>324</v>
      </c>
      <c r="BD9816" t="s">
        <v>289</v>
      </c>
      <c r="BV9816" t="s">
        <v>289</v>
      </c>
      <c r="BW9816" t="s">
        <v>289</v>
      </c>
      <c r="BX9816" t="s">
        <v>289</v>
      </c>
    </row>
    <row r="9817" spans="1:76" ht="14.65" customHeight="1" x14ac:dyDescent="0.25">
      <c r="A9817" s="38" t="s">
        <v>27976</v>
      </c>
      <c r="B9817" t="s">
        <v>9</v>
      </c>
      <c r="C9817" t="b">
        <v>1</v>
      </c>
      <c r="D9817">
        <v>16294</v>
      </c>
      <c r="E9817" t="s">
        <v>8180</v>
      </c>
      <c r="F9817">
        <v>50396</v>
      </c>
      <c r="G9817" t="s">
        <v>8181</v>
      </c>
      <c r="H9817" t="s">
        <v>195</v>
      </c>
      <c r="I9817" t="s">
        <v>503</v>
      </c>
      <c r="J9817" t="s">
        <v>315</v>
      </c>
      <c r="K9817" t="s">
        <v>1179</v>
      </c>
      <c r="L9817" t="s">
        <v>78</v>
      </c>
      <c r="N9817" t="s">
        <v>287</v>
      </c>
      <c r="O9817" t="s">
        <v>288</v>
      </c>
      <c r="P9817" t="s">
        <v>28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289</v>
      </c>
      <c r="AA9817" t="s">
        <v>295</v>
      </c>
      <c r="AB9817" t="s">
        <v>288</v>
      </c>
      <c r="AC9817">
        <v>1</v>
      </c>
      <c r="AD9817">
        <v>1955</v>
      </c>
      <c r="AG9817" t="s">
        <v>292</v>
      </c>
      <c r="AH9817" t="s">
        <v>143</v>
      </c>
      <c r="AI9817">
        <v>7</v>
      </c>
      <c r="AJ9817" t="s">
        <v>317</v>
      </c>
      <c r="AK9817" t="s">
        <v>131</v>
      </c>
      <c r="AL9817" t="s">
        <v>102</v>
      </c>
      <c r="AQ9817" t="s">
        <v>102</v>
      </c>
      <c r="AU9817" t="s">
        <v>289</v>
      </c>
      <c r="AX9817" t="s">
        <v>324</v>
      </c>
      <c r="BA9817" t="s">
        <v>289</v>
      </c>
      <c r="BC9817" t="s">
        <v>289</v>
      </c>
      <c r="BS9817" t="s">
        <v>289</v>
      </c>
      <c r="BV9817" t="s">
        <v>292</v>
      </c>
      <c r="BW9817" t="s">
        <v>292</v>
      </c>
      <c r="BX9817" t="s">
        <v>289</v>
      </c>
    </row>
    <row r="9818" spans="1:76" ht="14.65" customHeight="1" x14ac:dyDescent="0.25">
      <c r="A9818" s="38" t="s">
        <v>27976</v>
      </c>
      <c r="B9818" t="s">
        <v>9</v>
      </c>
      <c r="C9818" t="b">
        <v>1</v>
      </c>
      <c r="D9818">
        <v>16294</v>
      </c>
      <c r="E9818" t="s">
        <v>8180</v>
      </c>
      <c r="F9818">
        <v>50396</v>
      </c>
      <c r="G9818" t="s">
        <v>8181</v>
      </c>
      <c r="H9818" t="s">
        <v>195</v>
      </c>
      <c r="I9818" t="s">
        <v>503</v>
      </c>
      <c r="J9818" t="s">
        <v>548</v>
      </c>
      <c r="K9818" t="s">
        <v>1179</v>
      </c>
      <c r="L9818" t="s">
        <v>78</v>
      </c>
      <c r="N9818" t="s">
        <v>287</v>
      </c>
      <c r="O9818" t="s">
        <v>288</v>
      </c>
      <c r="P9818" t="s">
        <v>28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289</v>
      </c>
      <c r="AA9818" t="s">
        <v>295</v>
      </c>
      <c r="AB9818" t="s">
        <v>288</v>
      </c>
      <c r="AC9818">
        <v>1</v>
      </c>
      <c r="AD9818">
        <v>1955</v>
      </c>
      <c r="AG9818" t="s">
        <v>292</v>
      </c>
      <c r="AH9818" t="s">
        <v>143</v>
      </c>
      <c r="AI9818">
        <v>7</v>
      </c>
      <c r="AJ9818" t="s">
        <v>317</v>
      </c>
      <c r="AK9818" t="s">
        <v>131</v>
      </c>
      <c r="AL9818" t="s">
        <v>102</v>
      </c>
      <c r="AQ9818" t="s">
        <v>102</v>
      </c>
      <c r="AU9818" t="s">
        <v>289</v>
      </c>
      <c r="AX9818" t="s">
        <v>324</v>
      </c>
      <c r="BA9818" t="s">
        <v>289</v>
      </c>
      <c r="BC9818" t="s">
        <v>289</v>
      </c>
      <c r="BS9818" t="s">
        <v>289</v>
      </c>
      <c r="BV9818" t="s">
        <v>292</v>
      </c>
      <c r="BW9818" t="s">
        <v>292</v>
      </c>
      <c r="BX9818" t="s">
        <v>289</v>
      </c>
    </row>
    <row r="9819" spans="1:76" ht="14.65" customHeight="1" x14ac:dyDescent="0.25">
      <c r="A9819" s="38" t="s">
        <v>27976</v>
      </c>
      <c r="B9819" t="s">
        <v>9</v>
      </c>
      <c r="C9819" t="b">
        <v>1</v>
      </c>
      <c r="D9819">
        <v>16294</v>
      </c>
      <c r="E9819" t="s">
        <v>8180</v>
      </c>
      <c r="F9819">
        <v>50396</v>
      </c>
      <c r="G9819" t="s">
        <v>8181</v>
      </c>
      <c r="H9819" t="s">
        <v>195</v>
      </c>
      <c r="I9819" t="s">
        <v>503</v>
      </c>
      <c r="J9819" t="s">
        <v>2333</v>
      </c>
      <c r="K9819" t="s">
        <v>1179</v>
      </c>
      <c r="L9819" t="s">
        <v>78</v>
      </c>
      <c r="N9819" t="s">
        <v>287</v>
      </c>
      <c r="O9819" t="s">
        <v>288</v>
      </c>
      <c r="P9819" t="s">
        <v>28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289</v>
      </c>
      <c r="AA9819" t="s">
        <v>295</v>
      </c>
      <c r="AB9819" t="s">
        <v>288</v>
      </c>
      <c r="AC9819">
        <v>1</v>
      </c>
      <c r="AD9819">
        <v>1955</v>
      </c>
      <c r="AG9819" t="s">
        <v>292</v>
      </c>
      <c r="AH9819" t="s">
        <v>143</v>
      </c>
      <c r="AI9819">
        <v>7</v>
      </c>
      <c r="AJ9819" t="s">
        <v>335</v>
      </c>
      <c r="AK9819" t="s">
        <v>131</v>
      </c>
      <c r="AL9819" t="s">
        <v>102</v>
      </c>
      <c r="AQ9819" t="s">
        <v>102</v>
      </c>
      <c r="AU9819" t="s">
        <v>289</v>
      </c>
      <c r="AX9819" t="s">
        <v>324</v>
      </c>
      <c r="BA9819" t="s">
        <v>289</v>
      </c>
      <c r="BC9819" t="s">
        <v>289</v>
      </c>
      <c r="BS9819" t="s">
        <v>289</v>
      </c>
      <c r="BV9819" t="s">
        <v>292</v>
      </c>
      <c r="BW9819" t="s">
        <v>292</v>
      </c>
      <c r="BX9819" t="s">
        <v>289</v>
      </c>
    </row>
    <row r="9820" spans="1:76" ht="14.65" customHeight="1" x14ac:dyDescent="0.25">
      <c r="A9820" s="38" t="s">
        <v>27976</v>
      </c>
      <c r="B9820" t="s">
        <v>9</v>
      </c>
      <c r="C9820" t="b">
        <v>1</v>
      </c>
      <c r="D9820">
        <v>16294</v>
      </c>
      <c r="E9820" t="s">
        <v>8180</v>
      </c>
      <c r="F9820">
        <v>50396</v>
      </c>
      <c r="G9820" t="s">
        <v>8181</v>
      </c>
      <c r="H9820" t="s">
        <v>195</v>
      </c>
      <c r="I9820" t="s">
        <v>503</v>
      </c>
      <c r="J9820" t="s">
        <v>2334</v>
      </c>
      <c r="K9820" t="s">
        <v>1179</v>
      </c>
      <c r="L9820" t="s">
        <v>78</v>
      </c>
      <c r="N9820" t="s">
        <v>287</v>
      </c>
      <c r="O9820" t="s">
        <v>288</v>
      </c>
      <c r="P9820" t="s">
        <v>28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289</v>
      </c>
      <c r="AA9820" t="s">
        <v>295</v>
      </c>
      <c r="AB9820" t="s">
        <v>288</v>
      </c>
      <c r="AC9820">
        <v>1</v>
      </c>
      <c r="AD9820">
        <v>1955</v>
      </c>
      <c r="AG9820" t="s">
        <v>292</v>
      </c>
      <c r="AH9820" t="s">
        <v>143</v>
      </c>
      <c r="AI9820">
        <v>7</v>
      </c>
      <c r="AJ9820" t="s">
        <v>317</v>
      </c>
      <c r="AK9820" t="s">
        <v>131</v>
      </c>
      <c r="AL9820" t="s">
        <v>102</v>
      </c>
      <c r="AQ9820" t="s">
        <v>102</v>
      </c>
      <c r="AU9820" t="s">
        <v>289</v>
      </c>
      <c r="AX9820" t="s">
        <v>324</v>
      </c>
      <c r="BA9820" t="s">
        <v>289</v>
      </c>
      <c r="BC9820" t="s">
        <v>289</v>
      </c>
      <c r="BS9820" t="s">
        <v>289</v>
      </c>
      <c r="BV9820" t="s">
        <v>292</v>
      </c>
      <c r="BW9820" t="s">
        <v>292</v>
      </c>
      <c r="BX9820" t="s">
        <v>289</v>
      </c>
    </row>
    <row r="9821" spans="1:76" ht="14.65" customHeight="1" x14ac:dyDescent="0.25">
      <c r="A9821" s="38" t="s">
        <v>27976</v>
      </c>
      <c r="B9821" t="s">
        <v>9</v>
      </c>
      <c r="C9821" t="b">
        <v>1</v>
      </c>
      <c r="D9821">
        <v>16294</v>
      </c>
      <c r="E9821" t="s">
        <v>8180</v>
      </c>
      <c r="F9821">
        <v>50396</v>
      </c>
      <c r="G9821" t="s">
        <v>8181</v>
      </c>
      <c r="H9821" t="s">
        <v>195</v>
      </c>
      <c r="I9821" t="s">
        <v>503</v>
      </c>
      <c r="J9821" t="s">
        <v>2335</v>
      </c>
      <c r="K9821" t="s">
        <v>1179</v>
      </c>
      <c r="L9821" t="s">
        <v>78</v>
      </c>
      <c r="N9821" t="s">
        <v>287</v>
      </c>
      <c r="O9821" t="s">
        <v>288</v>
      </c>
      <c r="P9821" t="s">
        <v>28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289</v>
      </c>
      <c r="AA9821" t="s">
        <v>295</v>
      </c>
      <c r="AB9821" t="s">
        <v>288</v>
      </c>
      <c r="AC9821">
        <v>1</v>
      </c>
      <c r="AD9821">
        <v>1955</v>
      </c>
      <c r="AG9821" t="s">
        <v>292</v>
      </c>
      <c r="AH9821" t="s">
        <v>143</v>
      </c>
      <c r="AI9821">
        <v>7</v>
      </c>
      <c r="AJ9821" t="s">
        <v>335</v>
      </c>
      <c r="AK9821" t="s">
        <v>131</v>
      </c>
      <c r="AL9821" t="s">
        <v>102</v>
      </c>
      <c r="AQ9821" t="s">
        <v>102</v>
      </c>
      <c r="AU9821" t="s">
        <v>289</v>
      </c>
      <c r="AX9821" t="s">
        <v>324</v>
      </c>
      <c r="BA9821" t="s">
        <v>289</v>
      </c>
      <c r="BC9821" t="s">
        <v>289</v>
      </c>
      <c r="BS9821" t="s">
        <v>289</v>
      </c>
      <c r="BV9821" t="s">
        <v>292</v>
      </c>
      <c r="BW9821" t="s">
        <v>292</v>
      </c>
      <c r="BX9821" t="s">
        <v>289</v>
      </c>
    </row>
    <row r="9822" spans="1:76" ht="14.65" customHeight="1" x14ac:dyDescent="0.25">
      <c r="A9822" s="38" t="s">
        <v>27976</v>
      </c>
      <c r="B9822" t="s">
        <v>9</v>
      </c>
      <c r="C9822" t="b">
        <v>1</v>
      </c>
      <c r="D9822">
        <v>16294</v>
      </c>
      <c r="E9822" t="s">
        <v>8180</v>
      </c>
      <c r="F9822">
        <v>50396</v>
      </c>
      <c r="G9822" t="s">
        <v>8181</v>
      </c>
      <c r="H9822" t="s">
        <v>195</v>
      </c>
      <c r="I9822" t="s">
        <v>503</v>
      </c>
      <c r="J9822" t="s">
        <v>6942</v>
      </c>
      <c r="K9822" t="s">
        <v>1179</v>
      </c>
      <c r="L9822" t="s">
        <v>78</v>
      </c>
      <c r="N9822" t="s">
        <v>287</v>
      </c>
      <c r="O9822" t="s">
        <v>288</v>
      </c>
      <c r="P9822" t="s">
        <v>28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289</v>
      </c>
      <c r="AA9822" t="s">
        <v>298</v>
      </c>
      <c r="AB9822" t="s">
        <v>288</v>
      </c>
      <c r="AC9822">
        <v>1</v>
      </c>
      <c r="AD9822">
        <v>1955</v>
      </c>
      <c r="AG9822" t="s">
        <v>292</v>
      </c>
      <c r="AH9822" t="s">
        <v>143</v>
      </c>
      <c r="AI9822">
        <v>7</v>
      </c>
      <c r="AJ9822" t="s">
        <v>335</v>
      </c>
      <c r="AK9822" t="s">
        <v>131</v>
      </c>
      <c r="AL9822" t="s">
        <v>102</v>
      </c>
      <c r="AQ9822" t="s">
        <v>102</v>
      </c>
      <c r="AU9822" t="s">
        <v>289</v>
      </c>
      <c r="AX9822" t="s">
        <v>324</v>
      </c>
      <c r="BA9822" t="s">
        <v>289</v>
      </c>
      <c r="BC9822" t="s">
        <v>289</v>
      </c>
      <c r="BS9822" t="s">
        <v>289</v>
      </c>
      <c r="BV9822" t="s">
        <v>292</v>
      </c>
      <c r="BW9822" t="s">
        <v>292</v>
      </c>
      <c r="BX9822" t="s">
        <v>289</v>
      </c>
    </row>
    <row r="9823" spans="1:76" ht="27" customHeight="1" x14ac:dyDescent="0.25">
      <c r="A9823" s="38" t="s">
        <v>27952</v>
      </c>
      <c r="B9823" t="s">
        <v>2</v>
      </c>
      <c r="C9823" t="b">
        <v>0</v>
      </c>
      <c r="D9823">
        <v>61988</v>
      </c>
      <c r="E9823" t="s">
        <v>8182</v>
      </c>
      <c r="F9823">
        <v>50397</v>
      </c>
      <c r="G9823" t="s">
        <v>8183</v>
      </c>
      <c r="H9823" t="s">
        <v>196</v>
      </c>
      <c r="I9823" t="s">
        <v>1684</v>
      </c>
      <c r="J9823" t="s">
        <v>315</v>
      </c>
      <c r="K9823" t="s">
        <v>310</v>
      </c>
      <c r="L9823" t="s">
        <v>78</v>
      </c>
      <c r="N9823" t="s">
        <v>287</v>
      </c>
      <c r="O9823" t="s">
        <v>288</v>
      </c>
      <c r="P9823" t="s">
        <v>288</v>
      </c>
      <c r="Q9823" t="s">
        <v>8184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289</v>
      </c>
      <c r="AA9823" t="s">
        <v>295</v>
      </c>
      <c r="AB9823" t="s">
        <v>288</v>
      </c>
      <c r="AC9823">
        <v>7</v>
      </c>
      <c r="AD9823">
        <v>1948</v>
      </c>
      <c r="AG9823" t="s">
        <v>292</v>
      </c>
      <c r="AH9823" t="s">
        <v>143</v>
      </c>
      <c r="AI9823">
        <v>7</v>
      </c>
      <c r="AJ9823" t="s">
        <v>317</v>
      </c>
      <c r="AK9823" t="s">
        <v>102</v>
      </c>
      <c r="AL9823" t="s">
        <v>77</v>
      </c>
      <c r="AM9823" t="s">
        <v>75</v>
      </c>
      <c r="AN9823" t="s">
        <v>120</v>
      </c>
      <c r="AO9823" t="s">
        <v>131</v>
      </c>
      <c r="AP9823" t="s">
        <v>124</v>
      </c>
      <c r="AQ9823" t="s">
        <v>102</v>
      </c>
      <c r="AU9823" t="s">
        <v>289</v>
      </c>
      <c r="AV9823" t="s">
        <v>289</v>
      </c>
      <c r="AX9823" t="s">
        <v>324</v>
      </c>
      <c r="AY9823" t="s">
        <v>292</v>
      </c>
      <c r="BC9823" t="s">
        <v>292</v>
      </c>
      <c r="BV9823" t="s">
        <v>292</v>
      </c>
      <c r="BW9823" t="s">
        <v>292</v>
      </c>
      <c r="BX9823" t="s">
        <v>289</v>
      </c>
    </row>
    <row r="9824" spans="1:76" ht="27" customHeight="1" x14ac:dyDescent="0.25">
      <c r="A9824" s="38" t="s">
        <v>27952</v>
      </c>
      <c r="B9824" t="s">
        <v>2</v>
      </c>
      <c r="C9824" t="b">
        <v>0</v>
      </c>
      <c r="D9824">
        <v>61988</v>
      </c>
      <c r="E9824" t="s">
        <v>8182</v>
      </c>
      <c r="F9824">
        <v>50397</v>
      </c>
      <c r="G9824" t="s">
        <v>8183</v>
      </c>
      <c r="H9824" t="s">
        <v>196</v>
      </c>
      <c r="I9824" t="s">
        <v>1684</v>
      </c>
      <c r="J9824" t="s">
        <v>2333</v>
      </c>
      <c r="K9824" t="s">
        <v>310</v>
      </c>
      <c r="L9824" t="s">
        <v>78</v>
      </c>
      <c r="N9824" t="s">
        <v>287</v>
      </c>
      <c r="O9824" t="s">
        <v>288</v>
      </c>
      <c r="P9824" t="s">
        <v>288</v>
      </c>
      <c r="Q9824" t="s">
        <v>8185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289</v>
      </c>
      <c r="AA9824" t="s">
        <v>295</v>
      </c>
      <c r="AB9824" t="s">
        <v>288</v>
      </c>
      <c r="AC9824">
        <v>5</v>
      </c>
      <c r="AD9824">
        <v>1948</v>
      </c>
      <c r="AG9824" t="s">
        <v>292</v>
      </c>
      <c r="AH9824" t="s">
        <v>143</v>
      </c>
      <c r="AI9824">
        <v>7</v>
      </c>
      <c r="AJ9824" t="s">
        <v>317</v>
      </c>
      <c r="AK9824" t="s">
        <v>102</v>
      </c>
      <c r="AL9824" t="s">
        <v>77</v>
      </c>
      <c r="AM9824" t="s">
        <v>120</v>
      </c>
      <c r="AN9824" t="s">
        <v>75</v>
      </c>
      <c r="AO9824" t="s">
        <v>124</v>
      </c>
      <c r="AP9824" t="s">
        <v>131</v>
      </c>
      <c r="AQ9824" t="s">
        <v>102</v>
      </c>
      <c r="AU9824" t="s">
        <v>289</v>
      </c>
      <c r="AV9824" t="s">
        <v>289</v>
      </c>
      <c r="AX9824" t="s">
        <v>324</v>
      </c>
      <c r="AY9824" t="s">
        <v>292</v>
      </c>
      <c r="AZ9824" t="s">
        <v>289</v>
      </c>
      <c r="BC9824" t="s">
        <v>292</v>
      </c>
      <c r="BV9824" t="s">
        <v>292</v>
      </c>
      <c r="BW9824" t="s">
        <v>292</v>
      </c>
      <c r="BX9824" t="s">
        <v>289</v>
      </c>
    </row>
    <row r="9825" spans="1:76" ht="27" customHeight="1" x14ac:dyDescent="0.25">
      <c r="A9825" s="38" t="s">
        <v>27936</v>
      </c>
      <c r="B9825" t="s">
        <v>2</v>
      </c>
      <c r="C9825" t="b">
        <v>0</v>
      </c>
      <c r="D9825">
        <v>61988</v>
      </c>
      <c r="E9825" t="s">
        <v>8182</v>
      </c>
      <c r="F9825">
        <v>50397</v>
      </c>
      <c r="G9825" t="s">
        <v>8183</v>
      </c>
      <c r="H9825" t="s">
        <v>196</v>
      </c>
      <c r="I9825" t="s">
        <v>1684</v>
      </c>
      <c r="J9825" t="s">
        <v>2334</v>
      </c>
      <c r="K9825" t="s">
        <v>310</v>
      </c>
      <c r="L9825" t="s">
        <v>78</v>
      </c>
      <c r="N9825" t="s">
        <v>287</v>
      </c>
      <c r="O9825" t="s">
        <v>288</v>
      </c>
      <c r="P9825" t="s">
        <v>288</v>
      </c>
      <c r="Q9825" t="s">
        <v>8184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289</v>
      </c>
      <c r="AA9825" t="s">
        <v>295</v>
      </c>
      <c r="AB9825" t="s">
        <v>288</v>
      </c>
      <c r="AC9825">
        <v>8</v>
      </c>
      <c r="AD9825">
        <v>1962</v>
      </c>
      <c r="AG9825" t="s">
        <v>292</v>
      </c>
      <c r="AH9825" t="s">
        <v>143</v>
      </c>
      <c r="AI9825">
        <v>7</v>
      </c>
      <c r="AJ9825" t="s">
        <v>317</v>
      </c>
      <c r="AK9825" t="s">
        <v>102</v>
      </c>
      <c r="AL9825" t="s">
        <v>77</v>
      </c>
      <c r="AM9825" t="s">
        <v>75</v>
      </c>
      <c r="AN9825" t="s">
        <v>120</v>
      </c>
      <c r="AO9825" t="s">
        <v>124</v>
      </c>
      <c r="AP9825" t="s">
        <v>131</v>
      </c>
      <c r="AQ9825" t="s">
        <v>102</v>
      </c>
      <c r="AU9825" t="s">
        <v>289</v>
      </c>
      <c r="AV9825" t="s">
        <v>289</v>
      </c>
      <c r="AX9825" t="s">
        <v>324</v>
      </c>
      <c r="AY9825" t="s">
        <v>292</v>
      </c>
      <c r="AZ9825" t="s">
        <v>289</v>
      </c>
      <c r="BC9825" t="s">
        <v>292</v>
      </c>
      <c r="BV9825" t="s">
        <v>292</v>
      </c>
      <c r="BW9825" t="s">
        <v>292</v>
      </c>
      <c r="BX9825" t="s">
        <v>289</v>
      </c>
    </row>
    <row r="9826" spans="1:76" ht="27" customHeight="1" x14ac:dyDescent="0.25">
      <c r="A9826" s="38" t="s">
        <v>28027</v>
      </c>
      <c r="B9826" t="s">
        <v>1</v>
      </c>
      <c r="C9826" t="b">
        <v>0</v>
      </c>
      <c r="D9826">
        <v>61988</v>
      </c>
      <c r="E9826" t="s">
        <v>8182</v>
      </c>
      <c r="F9826">
        <v>50397</v>
      </c>
      <c r="G9826" t="s">
        <v>8183</v>
      </c>
      <c r="H9826" t="s">
        <v>196</v>
      </c>
      <c r="I9826" t="s">
        <v>1684</v>
      </c>
      <c r="J9826" t="s">
        <v>2335</v>
      </c>
      <c r="K9826" t="s">
        <v>316</v>
      </c>
      <c r="L9826" t="s">
        <v>78</v>
      </c>
      <c r="N9826" t="s">
        <v>287</v>
      </c>
      <c r="O9826" t="s">
        <v>288</v>
      </c>
      <c r="P9826" t="s">
        <v>288</v>
      </c>
      <c r="Q9826" t="s">
        <v>8184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289</v>
      </c>
      <c r="AA9826" t="s">
        <v>295</v>
      </c>
      <c r="AB9826" t="s">
        <v>288</v>
      </c>
      <c r="AC9826">
        <v>5</v>
      </c>
      <c r="AD9826">
        <v>1989</v>
      </c>
      <c r="AG9826" t="s">
        <v>292</v>
      </c>
      <c r="AH9826" t="s">
        <v>143</v>
      </c>
      <c r="AI9826">
        <v>7</v>
      </c>
      <c r="AJ9826" t="s">
        <v>317</v>
      </c>
      <c r="AK9826" t="s">
        <v>75</v>
      </c>
      <c r="AL9826" t="s">
        <v>131</v>
      </c>
      <c r="AM9826" t="s">
        <v>124</v>
      </c>
      <c r="AN9826" t="s">
        <v>120</v>
      </c>
      <c r="AQ9826" t="s">
        <v>120</v>
      </c>
      <c r="AU9826" t="s">
        <v>289</v>
      </c>
      <c r="AV9826" t="s">
        <v>289</v>
      </c>
      <c r="AX9826" t="s">
        <v>324</v>
      </c>
      <c r="AY9826" t="s">
        <v>292</v>
      </c>
      <c r="BC9826" t="s">
        <v>292</v>
      </c>
      <c r="BV9826" t="s">
        <v>292</v>
      </c>
      <c r="BW9826" t="s">
        <v>292</v>
      </c>
      <c r="BX9826" t="s">
        <v>289</v>
      </c>
    </row>
    <row r="9827" spans="1:76" ht="27" customHeight="1" x14ac:dyDescent="0.25">
      <c r="A9827" s="38" t="s">
        <v>28028</v>
      </c>
      <c r="B9827" t="s">
        <v>9</v>
      </c>
      <c r="C9827" t="b">
        <v>1</v>
      </c>
      <c r="D9827">
        <v>61988</v>
      </c>
      <c r="E9827" t="s">
        <v>8182</v>
      </c>
      <c r="F9827">
        <v>50397</v>
      </c>
      <c r="G9827" t="s">
        <v>8183</v>
      </c>
      <c r="H9827" t="s">
        <v>196</v>
      </c>
      <c r="I9827" t="s">
        <v>1684</v>
      </c>
      <c r="J9827" t="s">
        <v>6942</v>
      </c>
      <c r="K9827" t="s">
        <v>1179</v>
      </c>
      <c r="L9827" t="s">
        <v>78</v>
      </c>
      <c r="N9827" t="s">
        <v>287</v>
      </c>
      <c r="O9827" t="s">
        <v>288</v>
      </c>
      <c r="P9827" t="s">
        <v>288</v>
      </c>
      <c r="Q9827" t="s">
        <v>8184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289</v>
      </c>
      <c r="AA9827" t="s">
        <v>295</v>
      </c>
      <c r="AB9827" t="s">
        <v>288</v>
      </c>
      <c r="AC9827">
        <v>1</v>
      </c>
      <c r="AD9827">
        <v>1994</v>
      </c>
      <c r="AG9827" t="s">
        <v>292</v>
      </c>
      <c r="AH9827" t="s">
        <v>143</v>
      </c>
      <c r="AI9827">
        <v>7</v>
      </c>
      <c r="AJ9827" t="s">
        <v>317</v>
      </c>
      <c r="AK9827" t="s">
        <v>77</v>
      </c>
      <c r="AL9827" t="s">
        <v>102</v>
      </c>
      <c r="AM9827" t="s">
        <v>120</v>
      </c>
      <c r="AN9827" t="s">
        <v>75</v>
      </c>
      <c r="AO9827" t="s">
        <v>124</v>
      </c>
      <c r="AP9827" t="s">
        <v>131</v>
      </c>
      <c r="AQ9827" t="s">
        <v>120</v>
      </c>
      <c r="AU9827" t="s">
        <v>289</v>
      </c>
      <c r="AV9827" t="s">
        <v>289</v>
      </c>
      <c r="AX9827" t="s">
        <v>324</v>
      </c>
      <c r="AY9827" t="s">
        <v>292</v>
      </c>
      <c r="AZ9827" t="s">
        <v>289</v>
      </c>
      <c r="BB9827" t="s">
        <v>289</v>
      </c>
      <c r="BC9827" t="s">
        <v>292</v>
      </c>
      <c r="BV9827" t="s">
        <v>292</v>
      </c>
      <c r="BW9827" t="s">
        <v>292</v>
      </c>
      <c r="BX9827" t="s">
        <v>289</v>
      </c>
    </row>
    <row r="9828" spans="1:76" ht="14.65" customHeight="1" x14ac:dyDescent="0.25">
      <c r="A9828" s="38" t="s">
        <v>27980</v>
      </c>
      <c r="B9828" t="s">
        <v>9</v>
      </c>
      <c r="C9828" t="b">
        <v>1</v>
      </c>
      <c r="D9828">
        <v>30002</v>
      </c>
      <c r="E9828" t="s">
        <v>8186</v>
      </c>
      <c r="F9828">
        <v>50398</v>
      </c>
      <c r="G9828" t="s">
        <v>8187</v>
      </c>
      <c r="H9828" t="s">
        <v>168</v>
      </c>
      <c r="I9828" t="s">
        <v>1464</v>
      </c>
      <c r="J9828" t="s">
        <v>4372</v>
      </c>
      <c r="K9828" t="s">
        <v>1179</v>
      </c>
      <c r="L9828" t="s">
        <v>78</v>
      </c>
      <c r="N9828" t="s">
        <v>287</v>
      </c>
      <c r="O9828" t="s">
        <v>288</v>
      </c>
      <c r="P9828" t="s">
        <v>28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289</v>
      </c>
      <c r="AA9828" t="s">
        <v>295</v>
      </c>
      <c r="AB9828" t="s">
        <v>288</v>
      </c>
      <c r="AC9828">
        <v>4</v>
      </c>
      <c r="AD9828">
        <v>1998</v>
      </c>
      <c r="AG9828" t="s">
        <v>292</v>
      </c>
      <c r="AH9828" t="s">
        <v>143</v>
      </c>
      <c r="AI9828">
        <v>7</v>
      </c>
      <c r="AJ9828" t="s">
        <v>317</v>
      </c>
      <c r="AK9828" t="s">
        <v>77</v>
      </c>
      <c r="AL9828" t="s">
        <v>102</v>
      </c>
      <c r="AM9828" t="s">
        <v>79</v>
      </c>
      <c r="AN9828" t="s">
        <v>120</v>
      </c>
      <c r="AQ9828" t="s">
        <v>102</v>
      </c>
      <c r="AU9828" t="s">
        <v>289</v>
      </c>
      <c r="AX9828" t="s">
        <v>324</v>
      </c>
      <c r="BV9828" t="s">
        <v>292</v>
      </c>
      <c r="BW9828" t="s">
        <v>292</v>
      </c>
      <c r="BX9828" t="s">
        <v>289</v>
      </c>
    </row>
    <row r="9829" spans="1:76" ht="14.65" customHeight="1" x14ac:dyDescent="0.25">
      <c r="A9829" s="38" t="s">
        <v>27959</v>
      </c>
      <c r="B9829" t="s">
        <v>2</v>
      </c>
      <c r="C9829" t="b">
        <v>0</v>
      </c>
      <c r="D9829">
        <v>30002</v>
      </c>
      <c r="E9829" t="s">
        <v>8186</v>
      </c>
      <c r="F9829">
        <v>50398</v>
      </c>
      <c r="G9829" t="s">
        <v>8187</v>
      </c>
      <c r="H9829" t="s">
        <v>168</v>
      </c>
      <c r="I9829" t="s">
        <v>1464</v>
      </c>
      <c r="J9829" t="s">
        <v>4375</v>
      </c>
      <c r="K9829" t="s">
        <v>310</v>
      </c>
      <c r="L9829" t="s">
        <v>78</v>
      </c>
      <c r="N9829" t="s">
        <v>287</v>
      </c>
      <c r="O9829" t="s">
        <v>288</v>
      </c>
      <c r="P9829" t="s">
        <v>28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289</v>
      </c>
      <c r="AA9829" t="s">
        <v>295</v>
      </c>
      <c r="AB9829" t="s">
        <v>288</v>
      </c>
      <c r="AC9829">
        <v>6</v>
      </c>
      <c r="AD9829">
        <v>1981</v>
      </c>
      <c r="AG9829" t="s">
        <v>292</v>
      </c>
      <c r="AH9829" t="s">
        <v>143</v>
      </c>
      <c r="AI9829">
        <v>7</v>
      </c>
      <c r="AJ9829" t="s">
        <v>317</v>
      </c>
      <c r="AK9829" t="s">
        <v>102</v>
      </c>
      <c r="AL9829" t="s">
        <v>131</v>
      </c>
      <c r="AM9829" t="s">
        <v>75</v>
      </c>
      <c r="AN9829" t="s">
        <v>79</v>
      </c>
      <c r="AO9829" t="s">
        <v>120</v>
      </c>
      <c r="AQ9829" t="s">
        <v>102</v>
      </c>
      <c r="AU9829" t="s">
        <v>289</v>
      </c>
      <c r="AX9829" t="s">
        <v>324</v>
      </c>
      <c r="AZ9829" t="s">
        <v>292</v>
      </c>
      <c r="BC9829" t="s">
        <v>292</v>
      </c>
      <c r="BV9829" t="s">
        <v>292</v>
      </c>
      <c r="BW9829" t="s">
        <v>292</v>
      </c>
      <c r="BX9829" t="s">
        <v>289</v>
      </c>
    </row>
    <row r="9830" spans="1:76" ht="14.65" customHeight="1" x14ac:dyDescent="0.25">
      <c r="A9830" s="38" t="s">
        <v>27968</v>
      </c>
      <c r="B9830" t="s">
        <v>5</v>
      </c>
      <c r="C9830" t="b">
        <v>1</v>
      </c>
      <c r="D9830">
        <v>19560</v>
      </c>
      <c r="E9830" t="s">
        <v>8188</v>
      </c>
      <c r="F9830">
        <v>50400</v>
      </c>
      <c r="G9830" t="s">
        <v>8189</v>
      </c>
      <c r="H9830" t="s">
        <v>85</v>
      </c>
      <c r="I9830" t="s">
        <v>778</v>
      </c>
      <c r="J9830" t="s">
        <v>315</v>
      </c>
      <c r="K9830" t="s">
        <v>306</v>
      </c>
      <c r="L9830" t="s">
        <v>99</v>
      </c>
      <c r="N9830" t="s">
        <v>287</v>
      </c>
      <c r="O9830" t="s">
        <v>288</v>
      </c>
      <c r="P9830" t="s">
        <v>28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289</v>
      </c>
      <c r="AA9830" t="s">
        <v>295</v>
      </c>
      <c r="AB9830" t="s">
        <v>288</v>
      </c>
      <c r="AC9830">
        <v>5</v>
      </c>
      <c r="AD9830">
        <v>1986</v>
      </c>
      <c r="AG9830" t="s">
        <v>289</v>
      </c>
      <c r="AH9830" t="s">
        <v>140</v>
      </c>
      <c r="AI9830">
        <v>2</v>
      </c>
      <c r="AJ9830" t="s">
        <v>288</v>
      </c>
      <c r="AK9830" t="s">
        <v>128</v>
      </c>
      <c r="AU9830" t="s">
        <v>289</v>
      </c>
      <c r="AV9830" t="s">
        <v>289</v>
      </c>
      <c r="AX9830" t="s">
        <v>307</v>
      </c>
      <c r="BV9830" t="s">
        <v>289</v>
      </c>
    </row>
    <row r="9831" spans="1:76" ht="14.65" customHeight="1" x14ac:dyDescent="0.25">
      <c r="A9831" s="38" t="s">
        <v>28027</v>
      </c>
      <c r="B9831" t="s">
        <v>73</v>
      </c>
      <c r="C9831" t="b">
        <v>0</v>
      </c>
      <c r="D9831">
        <v>54837</v>
      </c>
      <c r="E9831" t="s">
        <v>8190</v>
      </c>
      <c r="F9831">
        <v>50404</v>
      </c>
      <c r="G9831" t="s">
        <v>8191</v>
      </c>
      <c r="H9831" t="s">
        <v>200</v>
      </c>
      <c r="I9831" t="s">
        <v>353</v>
      </c>
      <c r="J9831" t="s">
        <v>6858</v>
      </c>
      <c r="K9831" t="s">
        <v>6857</v>
      </c>
      <c r="L9831" t="s">
        <v>78</v>
      </c>
      <c r="N9831" t="s">
        <v>287</v>
      </c>
      <c r="O9831" t="s">
        <v>288</v>
      </c>
      <c r="P9831" t="s">
        <v>28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289</v>
      </c>
      <c r="AA9831" t="s">
        <v>295</v>
      </c>
      <c r="AB9831" t="s">
        <v>288</v>
      </c>
      <c r="AC9831">
        <v>3</v>
      </c>
      <c r="AD9831">
        <v>1989</v>
      </c>
      <c r="AG9831" t="s">
        <v>289</v>
      </c>
      <c r="AH9831" t="s">
        <v>145</v>
      </c>
      <c r="AI9831">
        <v>6</v>
      </c>
      <c r="AJ9831" t="s">
        <v>288</v>
      </c>
      <c r="AK9831" t="s">
        <v>132</v>
      </c>
      <c r="AQ9831" t="s">
        <v>132</v>
      </c>
      <c r="AU9831" t="s">
        <v>289</v>
      </c>
      <c r="AV9831" t="s">
        <v>289</v>
      </c>
      <c r="AX9831" t="s">
        <v>324</v>
      </c>
      <c r="BS9831" t="s">
        <v>289</v>
      </c>
      <c r="BV9831" t="s">
        <v>289</v>
      </c>
      <c r="BW9831" t="s">
        <v>289</v>
      </c>
    </row>
    <row r="9832" spans="1:76" ht="14.65" customHeight="1" x14ac:dyDescent="0.25">
      <c r="A9832" s="38" t="s">
        <v>28034</v>
      </c>
      <c r="B9832" t="s">
        <v>73</v>
      </c>
      <c r="C9832" t="b">
        <v>0</v>
      </c>
      <c r="D9832">
        <v>54837</v>
      </c>
      <c r="E9832" t="s">
        <v>8190</v>
      </c>
      <c r="F9832">
        <v>50404</v>
      </c>
      <c r="G9832" t="s">
        <v>8191</v>
      </c>
      <c r="H9832" t="s">
        <v>200</v>
      </c>
      <c r="I9832" t="s">
        <v>353</v>
      </c>
      <c r="J9832" t="s">
        <v>7223</v>
      </c>
      <c r="K9832" t="s">
        <v>6857</v>
      </c>
      <c r="L9832" t="s">
        <v>78</v>
      </c>
      <c r="N9832" t="s">
        <v>287</v>
      </c>
      <c r="O9832" t="s">
        <v>288</v>
      </c>
      <c r="P9832" t="s">
        <v>28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289</v>
      </c>
      <c r="AA9832" t="s">
        <v>295</v>
      </c>
      <c r="AB9832" t="s">
        <v>288</v>
      </c>
      <c r="AC9832">
        <v>1</v>
      </c>
      <c r="AD9832">
        <v>1997</v>
      </c>
      <c r="AG9832" t="s">
        <v>289</v>
      </c>
      <c r="AH9832" t="s">
        <v>145</v>
      </c>
      <c r="AI9832">
        <v>6</v>
      </c>
      <c r="AJ9832" t="s">
        <v>288</v>
      </c>
      <c r="AK9832" t="s">
        <v>132</v>
      </c>
      <c r="AQ9832" t="s">
        <v>132</v>
      </c>
      <c r="AU9832" t="s">
        <v>289</v>
      </c>
      <c r="AV9832" t="s">
        <v>289</v>
      </c>
      <c r="AX9832" t="s">
        <v>324</v>
      </c>
      <c r="BS9832" t="s">
        <v>289</v>
      </c>
      <c r="BV9832" t="s">
        <v>289</v>
      </c>
      <c r="BW9832" t="s">
        <v>289</v>
      </c>
    </row>
    <row r="9833" spans="1:76" ht="14.65" customHeight="1" x14ac:dyDescent="0.25">
      <c r="A9833" s="38" t="s">
        <v>27979</v>
      </c>
      <c r="B9833" t="s">
        <v>9</v>
      </c>
      <c r="C9833" t="b">
        <v>1</v>
      </c>
      <c r="D9833">
        <v>16190</v>
      </c>
      <c r="E9833" t="s">
        <v>8192</v>
      </c>
      <c r="F9833">
        <v>50406</v>
      </c>
      <c r="G9833" t="s">
        <v>8193</v>
      </c>
      <c r="H9833" t="s">
        <v>179</v>
      </c>
      <c r="I9833" t="s">
        <v>2436</v>
      </c>
      <c r="J9833" t="s">
        <v>315</v>
      </c>
      <c r="K9833" t="s">
        <v>1179</v>
      </c>
      <c r="L9833" t="s">
        <v>78</v>
      </c>
      <c r="N9833" t="s">
        <v>287</v>
      </c>
      <c r="O9833" t="s">
        <v>288</v>
      </c>
      <c r="P9833" t="s">
        <v>28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289</v>
      </c>
      <c r="AA9833" t="s">
        <v>295</v>
      </c>
      <c r="AB9833" t="s">
        <v>288</v>
      </c>
      <c r="AC9833">
        <v>1</v>
      </c>
      <c r="AD9833">
        <v>1976</v>
      </c>
      <c r="AG9833" t="s">
        <v>292</v>
      </c>
      <c r="AH9833" t="s">
        <v>143</v>
      </c>
      <c r="AI9833">
        <v>7</v>
      </c>
      <c r="AJ9833" t="s">
        <v>317</v>
      </c>
      <c r="AK9833" t="s">
        <v>77</v>
      </c>
      <c r="AL9833" t="s">
        <v>131</v>
      </c>
      <c r="AM9833" t="s">
        <v>102</v>
      </c>
      <c r="AN9833" t="s">
        <v>127</v>
      </c>
      <c r="AO9833" t="s">
        <v>124</v>
      </c>
      <c r="AP9833" t="s">
        <v>120</v>
      </c>
      <c r="AQ9833" t="s">
        <v>120</v>
      </c>
      <c r="AR9833" t="s">
        <v>79</v>
      </c>
      <c r="AS9833" t="s">
        <v>102</v>
      </c>
      <c r="AU9833" t="s">
        <v>289</v>
      </c>
      <c r="AV9833" t="s">
        <v>289</v>
      </c>
      <c r="AW9833">
        <v>0</v>
      </c>
      <c r="AX9833" t="s">
        <v>311</v>
      </c>
      <c r="BV9833" t="s">
        <v>292</v>
      </c>
      <c r="BW9833" t="s">
        <v>292</v>
      </c>
      <c r="BX9833" t="s">
        <v>292</v>
      </c>
    </row>
    <row r="9834" spans="1:76" ht="14.65" customHeight="1" x14ac:dyDescent="0.25">
      <c r="A9834" s="38" t="s">
        <v>27977</v>
      </c>
      <c r="B9834" t="s">
        <v>9</v>
      </c>
      <c r="C9834" t="b">
        <v>1</v>
      </c>
      <c r="D9834">
        <v>16190</v>
      </c>
      <c r="E9834" t="s">
        <v>8192</v>
      </c>
      <c r="F9834">
        <v>50406</v>
      </c>
      <c r="G9834" t="s">
        <v>8193</v>
      </c>
      <c r="H9834" t="s">
        <v>179</v>
      </c>
      <c r="I9834" t="s">
        <v>2436</v>
      </c>
      <c r="J9834" t="s">
        <v>548</v>
      </c>
      <c r="K9834" t="s">
        <v>1179</v>
      </c>
      <c r="L9834" t="s">
        <v>78</v>
      </c>
      <c r="N9834" t="s">
        <v>287</v>
      </c>
      <c r="O9834" t="s">
        <v>288</v>
      </c>
      <c r="P9834" t="s">
        <v>28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289</v>
      </c>
      <c r="AA9834" t="s">
        <v>295</v>
      </c>
      <c r="AB9834" t="s">
        <v>288</v>
      </c>
      <c r="AC9834">
        <v>10</v>
      </c>
      <c r="AD9834">
        <v>1990</v>
      </c>
      <c r="AG9834" t="s">
        <v>292</v>
      </c>
      <c r="AH9834" t="s">
        <v>143</v>
      </c>
      <c r="AI9834">
        <v>7</v>
      </c>
      <c r="AJ9834" t="s">
        <v>317</v>
      </c>
      <c r="AK9834" t="s">
        <v>77</v>
      </c>
      <c r="AL9834" t="s">
        <v>102</v>
      </c>
      <c r="AM9834" t="s">
        <v>131</v>
      </c>
      <c r="AN9834" t="s">
        <v>127</v>
      </c>
      <c r="AO9834" t="s">
        <v>124</v>
      </c>
      <c r="AP9834" t="s">
        <v>120</v>
      </c>
      <c r="AQ9834" t="s">
        <v>79</v>
      </c>
      <c r="AR9834" t="s">
        <v>120</v>
      </c>
      <c r="AS9834" t="s">
        <v>102</v>
      </c>
      <c r="AU9834" t="s">
        <v>289</v>
      </c>
      <c r="AV9834" t="s">
        <v>289</v>
      </c>
      <c r="AW9834">
        <v>0</v>
      </c>
      <c r="AX9834" t="s">
        <v>311</v>
      </c>
      <c r="BV9834" t="s">
        <v>292</v>
      </c>
      <c r="BW9834" t="s">
        <v>292</v>
      </c>
      <c r="BX9834" t="s">
        <v>292</v>
      </c>
    </row>
    <row r="9835" spans="1:76" ht="14.65" customHeight="1" x14ac:dyDescent="0.25">
      <c r="A9835" s="38" t="s">
        <v>28009</v>
      </c>
      <c r="B9835" t="s">
        <v>5</v>
      </c>
      <c r="C9835" t="b">
        <v>1</v>
      </c>
      <c r="D9835">
        <v>57280</v>
      </c>
      <c r="E9835" t="s">
        <v>1694</v>
      </c>
      <c r="F9835">
        <v>50408</v>
      </c>
      <c r="G9835" t="s">
        <v>8194</v>
      </c>
      <c r="H9835" t="s">
        <v>205</v>
      </c>
      <c r="I9835" t="s">
        <v>5019</v>
      </c>
      <c r="J9835" t="s">
        <v>285</v>
      </c>
      <c r="K9835" t="s">
        <v>306</v>
      </c>
      <c r="L9835" t="s">
        <v>99</v>
      </c>
      <c r="N9835" t="s">
        <v>452</v>
      </c>
      <c r="O9835" t="s">
        <v>288</v>
      </c>
      <c r="P9835" t="s">
        <v>288</v>
      </c>
      <c r="Q9835" t="s">
        <v>8195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289</v>
      </c>
      <c r="AA9835" t="s">
        <v>295</v>
      </c>
      <c r="AB9835" t="s">
        <v>288</v>
      </c>
      <c r="AC9835">
        <v>1</v>
      </c>
      <c r="AD9835">
        <v>1920</v>
      </c>
      <c r="AG9835" t="s">
        <v>289</v>
      </c>
      <c r="AH9835" t="s">
        <v>140</v>
      </c>
      <c r="AI9835">
        <v>2</v>
      </c>
      <c r="AJ9835" t="s">
        <v>288</v>
      </c>
      <c r="AK9835" t="s">
        <v>128</v>
      </c>
      <c r="AU9835" t="s">
        <v>289</v>
      </c>
      <c r="AW9835">
        <v>0</v>
      </c>
      <c r="AX9835" t="s">
        <v>293</v>
      </c>
    </row>
    <row r="9836" spans="1:76" ht="14.65" customHeight="1" x14ac:dyDescent="0.25">
      <c r="A9836" s="38" t="s">
        <v>27986</v>
      </c>
      <c r="B9836" t="s">
        <v>5</v>
      </c>
      <c r="C9836" t="b">
        <v>1</v>
      </c>
      <c r="D9836">
        <v>57280</v>
      </c>
      <c r="E9836" t="s">
        <v>1694</v>
      </c>
      <c r="F9836">
        <v>50408</v>
      </c>
      <c r="G9836" t="s">
        <v>8194</v>
      </c>
      <c r="H9836" t="s">
        <v>205</v>
      </c>
      <c r="I9836" t="s">
        <v>5019</v>
      </c>
      <c r="J9836" t="s">
        <v>397</v>
      </c>
      <c r="K9836" t="s">
        <v>306</v>
      </c>
      <c r="L9836" t="s">
        <v>99</v>
      </c>
      <c r="N9836" t="s">
        <v>452</v>
      </c>
      <c r="O9836" t="s">
        <v>288</v>
      </c>
      <c r="P9836" t="s">
        <v>288</v>
      </c>
      <c r="Q9836" t="s">
        <v>8195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289</v>
      </c>
      <c r="AA9836" t="s">
        <v>295</v>
      </c>
      <c r="AB9836" t="s">
        <v>288</v>
      </c>
      <c r="AC9836">
        <v>4</v>
      </c>
      <c r="AD9836">
        <v>1988</v>
      </c>
      <c r="AG9836" t="s">
        <v>289</v>
      </c>
      <c r="AH9836" t="s">
        <v>140</v>
      </c>
      <c r="AI9836">
        <v>2</v>
      </c>
      <c r="AJ9836" t="s">
        <v>288</v>
      </c>
      <c r="AK9836" t="s">
        <v>128</v>
      </c>
      <c r="AU9836" t="s">
        <v>289</v>
      </c>
      <c r="AW9836">
        <v>0</v>
      </c>
      <c r="AX9836" t="s">
        <v>293</v>
      </c>
    </row>
    <row r="9837" spans="1:76" ht="14.65" customHeight="1" x14ac:dyDescent="0.25">
      <c r="A9837" s="38" t="s">
        <v>28006</v>
      </c>
      <c r="B9837" t="s">
        <v>5</v>
      </c>
      <c r="C9837" t="b">
        <v>1</v>
      </c>
      <c r="D9837">
        <v>57280</v>
      </c>
      <c r="E9837" t="s">
        <v>1694</v>
      </c>
      <c r="F9837">
        <v>50408</v>
      </c>
      <c r="G9837" t="s">
        <v>8194</v>
      </c>
      <c r="H9837" t="s">
        <v>205</v>
      </c>
      <c r="I9837" t="s">
        <v>5019</v>
      </c>
      <c r="J9837" t="s">
        <v>294</v>
      </c>
      <c r="K9837" t="s">
        <v>306</v>
      </c>
      <c r="L9837" t="s">
        <v>99</v>
      </c>
      <c r="N9837" t="s">
        <v>452</v>
      </c>
      <c r="O9837" t="s">
        <v>288</v>
      </c>
      <c r="P9837" t="s">
        <v>288</v>
      </c>
      <c r="Q9837" t="s">
        <v>8195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289</v>
      </c>
      <c r="AA9837" t="s">
        <v>295</v>
      </c>
      <c r="AB9837" t="s">
        <v>288</v>
      </c>
      <c r="AC9837">
        <v>1</v>
      </c>
      <c r="AD9837">
        <v>1922</v>
      </c>
      <c r="AG9837" t="s">
        <v>289</v>
      </c>
      <c r="AH9837" t="s">
        <v>140</v>
      </c>
      <c r="AI9837">
        <v>2</v>
      </c>
      <c r="AJ9837" t="s">
        <v>288</v>
      </c>
      <c r="AK9837" t="s">
        <v>128</v>
      </c>
      <c r="AU9837" t="s">
        <v>289</v>
      </c>
      <c r="AW9837">
        <v>0</v>
      </c>
      <c r="AX9837" t="s">
        <v>293</v>
      </c>
    </row>
    <row r="9838" spans="1:76" ht="14.65" customHeight="1" x14ac:dyDescent="0.25">
      <c r="A9838" s="38" t="s">
        <v>28030</v>
      </c>
      <c r="B9838" t="s">
        <v>5</v>
      </c>
      <c r="C9838" t="b">
        <v>1</v>
      </c>
      <c r="D9838">
        <v>57280</v>
      </c>
      <c r="E9838" t="s">
        <v>1694</v>
      </c>
      <c r="F9838">
        <v>50408</v>
      </c>
      <c r="G9838" t="s">
        <v>8194</v>
      </c>
      <c r="H9838" t="s">
        <v>205</v>
      </c>
      <c r="I9838" t="s">
        <v>5019</v>
      </c>
      <c r="J9838" t="s">
        <v>296</v>
      </c>
      <c r="K9838" t="s">
        <v>306</v>
      </c>
      <c r="L9838" t="s">
        <v>99</v>
      </c>
      <c r="N9838" t="s">
        <v>452</v>
      </c>
      <c r="O9838" t="s">
        <v>288</v>
      </c>
      <c r="P9838" t="s">
        <v>288</v>
      </c>
      <c r="Q9838" t="s">
        <v>8195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289</v>
      </c>
      <c r="AA9838" t="s">
        <v>295</v>
      </c>
      <c r="AB9838" t="s">
        <v>288</v>
      </c>
      <c r="AC9838">
        <v>1</v>
      </c>
      <c r="AD9838">
        <v>1946</v>
      </c>
      <c r="AG9838" t="s">
        <v>289</v>
      </c>
      <c r="AH9838" t="s">
        <v>140</v>
      </c>
      <c r="AI9838">
        <v>2</v>
      </c>
      <c r="AJ9838" t="s">
        <v>288</v>
      </c>
      <c r="AK9838" t="s">
        <v>128</v>
      </c>
      <c r="AU9838" t="s">
        <v>289</v>
      </c>
      <c r="AW9838">
        <v>0</v>
      </c>
      <c r="AX9838" t="s">
        <v>293</v>
      </c>
    </row>
    <row r="9839" spans="1:76" ht="14.65" customHeight="1" x14ac:dyDescent="0.25">
      <c r="A9839" s="38" t="s">
        <v>27926</v>
      </c>
      <c r="B9839" t="s">
        <v>5</v>
      </c>
      <c r="C9839" t="b">
        <v>1</v>
      </c>
      <c r="D9839">
        <v>57280</v>
      </c>
      <c r="E9839" t="s">
        <v>1694</v>
      </c>
      <c r="F9839">
        <v>50408</v>
      </c>
      <c r="G9839" t="s">
        <v>8194</v>
      </c>
      <c r="H9839" t="s">
        <v>205</v>
      </c>
      <c r="I9839" t="s">
        <v>5019</v>
      </c>
      <c r="J9839" t="s">
        <v>361</v>
      </c>
      <c r="K9839" t="s">
        <v>306</v>
      </c>
      <c r="L9839" t="s">
        <v>99</v>
      </c>
      <c r="N9839" t="s">
        <v>452</v>
      </c>
      <c r="O9839" t="s">
        <v>288</v>
      </c>
      <c r="P9839" t="s">
        <v>288</v>
      </c>
      <c r="Q9839" t="s">
        <v>8195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289</v>
      </c>
      <c r="AA9839" t="s">
        <v>295</v>
      </c>
      <c r="AB9839" t="s">
        <v>288</v>
      </c>
      <c r="AC9839">
        <v>10</v>
      </c>
      <c r="AD9839">
        <v>1966</v>
      </c>
      <c r="AG9839" t="s">
        <v>289</v>
      </c>
      <c r="AH9839" t="s">
        <v>140</v>
      </c>
      <c r="AI9839">
        <v>2</v>
      </c>
      <c r="AJ9839" t="s">
        <v>288</v>
      </c>
      <c r="AK9839" t="s">
        <v>128</v>
      </c>
      <c r="AU9839" t="s">
        <v>289</v>
      </c>
      <c r="AW9839">
        <v>0</v>
      </c>
      <c r="AX9839" t="s">
        <v>293</v>
      </c>
    </row>
    <row r="9840" spans="1:76" ht="14.65" customHeight="1" x14ac:dyDescent="0.25">
      <c r="A9840" s="38" t="s">
        <v>27929</v>
      </c>
      <c r="B9840" t="s">
        <v>5</v>
      </c>
      <c r="C9840" t="b">
        <v>1</v>
      </c>
      <c r="D9840">
        <v>57280</v>
      </c>
      <c r="E9840" t="s">
        <v>1694</v>
      </c>
      <c r="F9840">
        <v>50408</v>
      </c>
      <c r="G9840" t="s">
        <v>8194</v>
      </c>
      <c r="H9840" t="s">
        <v>205</v>
      </c>
      <c r="I9840" t="s">
        <v>5019</v>
      </c>
      <c r="J9840" t="s">
        <v>365</v>
      </c>
      <c r="K9840" t="s">
        <v>306</v>
      </c>
      <c r="L9840" t="s">
        <v>99</v>
      </c>
      <c r="N9840" t="s">
        <v>452</v>
      </c>
      <c r="O9840" t="s">
        <v>288</v>
      </c>
      <c r="P9840" t="s">
        <v>288</v>
      </c>
      <c r="Q9840" t="s">
        <v>8195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289</v>
      </c>
      <c r="AA9840" t="s">
        <v>295</v>
      </c>
      <c r="AB9840" t="s">
        <v>288</v>
      </c>
      <c r="AC9840">
        <v>7</v>
      </c>
      <c r="AD9840">
        <v>1968</v>
      </c>
      <c r="AG9840" t="s">
        <v>289</v>
      </c>
      <c r="AH9840" t="s">
        <v>140</v>
      </c>
      <c r="AI9840">
        <v>2</v>
      </c>
      <c r="AJ9840" t="s">
        <v>288</v>
      </c>
      <c r="AK9840" t="s">
        <v>128</v>
      </c>
      <c r="AU9840" t="s">
        <v>289</v>
      </c>
      <c r="AW9840">
        <v>0</v>
      </c>
      <c r="AX9840" t="s">
        <v>293</v>
      </c>
    </row>
    <row r="9841" spans="1:76" ht="14.65" customHeight="1" x14ac:dyDescent="0.25">
      <c r="A9841" s="38" t="s">
        <v>28001</v>
      </c>
      <c r="B9841" t="s">
        <v>5</v>
      </c>
      <c r="C9841" t="b">
        <v>1</v>
      </c>
      <c r="D9841">
        <v>57280</v>
      </c>
      <c r="E9841" t="s">
        <v>1694</v>
      </c>
      <c r="F9841">
        <v>50409</v>
      </c>
      <c r="G9841" t="s">
        <v>8196</v>
      </c>
      <c r="H9841" t="s">
        <v>180</v>
      </c>
      <c r="I9841" t="s">
        <v>2788</v>
      </c>
      <c r="J9841" t="s">
        <v>356</v>
      </c>
      <c r="K9841" t="s">
        <v>306</v>
      </c>
      <c r="L9841" t="s">
        <v>99</v>
      </c>
      <c r="N9841" t="s">
        <v>452</v>
      </c>
      <c r="O9841" t="s">
        <v>288</v>
      </c>
      <c r="P9841" t="s">
        <v>288</v>
      </c>
      <c r="Q9841" t="s">
        <v>8195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289</v>
      </c>
      <c r="AA9841" t="s">
        <v>295</v>
      </c>
      <c r="AB9841" t="s">
        <v>288</v>
      </c>
      <c r="AC9841">
        <v>1</v>
      </c>
      <c r="AD9841">
        <v>1924</v>
      </c>
      <c r="AG9841" t="s">
        <v>289</v>
      </c>
      <c r="AH9841" t="s">
        <v>140</v>
      </c>
      <c r="AI9841">
        <v>2</v>
      </c>
      <c r="AJ9841" t="s">
        <v>288</v>
      </c>
      <c r="AK9841" t="s">
        <v>128</v>
      </c>
      <c r="AU9841" t="s">
        <v>289</v>
      </c>
      <c r="AW9841">
        <v>0</v>
      </c>
      <c r="AX9841" t="s">
        <v>293</v>
      </c>
    </row>
    <row r="9842" spans="1:76" ht="14.65" customHeight="1" x14ac:dyDescent="0.25">
      <c r="A9842" s="38" t="s">
        <v>28001</v>
      </c>
      <c r="B9842" t="s">
        <v>5</v>
      </c>
      <c r="C9842" t="b">
        <v>1</v>
      </c>
      <c r="D9842">
        <v>57280</v>
      </c>
      <c r="E9842" t="s">
        <v>1694</v>
      </c>
      <c r="F9842">
        <v>50409</v>
      </c>
      <c r="G9842" t="s">
        <v>8196</v>
      </c>
      <c r="H9842" t="s">
        <v>180</v>
      </c>
      <c r="I9842" t="s">
        <v>2788</v>
      </c>
      <c r="J9842" t="s">
        <v>297</v>
      </c>
      <c r="K9842" t="s">
        <v>306</v>
      </c>
      <c r="L9842" t="s">
        <v>99</v>
      </c>
      <c r="N9842" t="s">
        <v>452</v>
      </c>
      <c r="O9842" t="s">
        <v>288</v>
      </c>
      <c r="P9842" t="s">
        <v>288</v>
      </c>
      <c r="Q9842" t="s">
        <v>8195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289</v>
      </c>
      <c r="AA9842" t="s">
        <v>295</v>
      </c>
      <c r="AB9842" t="s">
        <v>288</v>
      </c>
      <c r="AC9842">
        <v>1</v>
      </c>
      <c r="AD9842">
        <v>1924</v>
      </c>
      <c r="AG9842" t="s">
        <v>289</v>
      </c>
      <c r="AH9842" t="s">
        <v>140</v>
      </c>
      <c r="AI9842">
        <v>2</v>
      </c>
      <c r="AJ9842" t="s">
        <v>288</v>
      </c>
      <c r="AK9842" t="s">
        <v>128</v>
      </c>
      <c r="AU9842" t="s">
        <v>289</v>
      </c>
      <c r="AW9842">
        <v>0</v>
      </c>
      <c r="AX9842" t="s">
        <v>293</v>
      </c>
    </row>
    <row r="9843" spans="1:76" ht="14.65" customHeight="1" x14ac:dyDescent="0.25">
      <c r="A9843" s="38" t="s">
        <v>27985</v>
      </c>
      <c r="B9843" t="s">
        <v>5</v>
      </c>
      <c r="C9843" t="b">
        <v>1</v>
      </c>
      <c r="D9843">
        <v>57280</v>
      </c>
      <c r="E9843" t="s">
        <v>1694</v>
      </c>
      <c r="F9843">
        <v>50409</v>
      </c>
      <c r="G9843" t="s">
        <v>8196</v>
      </c>
      <c r="H9843" t="s">
        <v>180</v>
      </c>
      <c r="I9843" t="s">
        <v>2788</v>
      </c>
      <c r="J9843" t="s">
        <v>399</v>
      </c>
      <c r="K9843" t="s">
        <v>306</v>
      </c>
      <c r="L9843" t="s">
        <v>99</v>
      </c>
      <c r="N9843" t="s">
        <v>452</v>
      </c>
      <c r="O9843" t="s">
        <v>288</v>
      </c>
      <c r="P9843" t="s">
        <v>288</v>
      </c>
      <c r="Q9843" t="s">
        <v>8195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289</v>
      </c>
      <c r="AA9843" t="s">
        <v>295</v>
      </c>
      <c r="AB9843" t="s">
        <v>288</v>
      </c>
      <c r="AC9843">
        <v>10</v>
      </c>
      <c r="AD9843">
        <v>1978</v>
      </c>
      <c r="AG9843" t="s">
        <v>289</v>
      </c>
      <c r="AH9843" t="s">
        <v>140</v>
      </c>
      <c r="AI9843">
        <v>2</v>
      </c>
      <c r="AJ9843" t="s">
        <v>288</v>
      </c>
      <c r="AK9843" t="s">
        <v>128</v>
      </c>
      <c r="AU9843" t="s">
        <v>289</v>
      </c>
      <c r="AW9843">
        <v>0</v>
      </c>
      <c r="AX9843" t="s">
        <v>293</v>
      </c>
    </row>
    <row r="9844" spans="1:76" ht="14.65" customHeight="1" x14ac:dyDescent="0.25">
      <c r="A9844" s="38" t="s">
        <v>27985</v>
      </c>
      <c r="B9844" t="s">
        <v>5</v>
      </c>
      <c r="C9844" t="b">
        <v>1</v>
      </c>
      <c r="D9844">
        <v>57280</v>
      </c>
      <c r="E9844" t="s">
        <v>1694</v>
      </c>
      <c r="F9844">
        <v>50409</v>
      </c>
      <c r="G9844" t="s">
        <v>8196</v>
      </c>
      <c r="H9844" t="s">
        <v>180</v>
      </c>
      <c r="I9844" t="s">
        <v>2788</v>
      </c>
      <c r="J9844" t="s">
        <v>400</v>
      </c>
      <c r="K9844" t="s">
        <v>306</v>
      </c>
      <c r="L9844" t="s">
        <v>99</v>
      </c>
      <c r="N9844" t="s">
        <v>452</v>
      </c>
      <c r="O9844" t="s">
        <v>288</v>
      </c>
      <c r="P9844" t="s">
        <v>288</v>
      </c>
      <c r="Q9844" t="s">
        <v>8195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289</v>
      </c>
      <c r="AA9844" t="s">
        <v>295</v>
      </c>
      <c r="AB9844" t="s">
        <v>288</v>
      </c>
      <c r="AC9844">
        <v>10</v>
      </c>
      <c r="AD9844">
        <v>1978</v>
      </c>
      <c r="AG9844" t="s">
        <v>289</v>
      </c>
      <c r="AH9844" t="s">
        <v>140</v>
      </c>
      <c r="AI9844">
        <v>2</v>
      </c>
      <c r="AJ9844" t="s">
        <v>288</v>
      </c>
      <c r="AK9844" t="s">
        <v>128</v>
      </c>
      <c r="AU9844" t="s">
        <v>289</v>
      </c>
      <c r="AW9844">
        <v>0</v>
      </c>
      <c r="AX9844" t="s">
        <v>293</v>
      </c>
    </row>
    <row r="9845" spans="1:76" ht="14.65" customHeight="1" x14ac:dyDescent="0.25">
      <c r="A9845" s="38" t="s">
        <v>27990</v>
      </c>
      <c r="B9845" t="s">
        <v>103</v>
      </c>
      <c r="C9845" t="b">
        <v>0</v>
      </c>
      <c r="D9845">
        <v>10273</v>
      </c>
      <c r="E9845" t="s">
        <v>8197</v>
      </c>
      <c r="F9845">
        <v>50410</v>
      </c>
      <c r="G9845" t="s">
        <v>8198</v>
      </c>
      <c r="H9845" t="s">
        <v>196</v>
      </c>
      <c r="I9845" t="s">
        <v>4324</v>
      </c>
      <c r="J9845" t="s">
        <v>361</v>
      </c>
      <c r="K9845" t="s">
        <v>322</v>
      </c>
      <c r="L9845" t="s">
        <v>87</v>
      </c>
      <c r="M9845">
        <v>6000</v>
      </c>
      <c r="N9845" t="s">
        <v>287</v>
      </c>
      <c r="O9845" t="s">
        <v>288</v>
      </c>
      <c r="P9845" t="s">
        <v>28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289</v>
      </c>
      <c r="AA9845" t="s">
        <v>295</v>
      </c>
      <c r="AB9845" t="s">
        <v>288</v>
      </c>
      <c r="AC9845">
        <v>7</v>
      </c>
      <c r="AD9845">
        <v>2020</v>
      </c>
      <c r="AG9845" t="s">
        <v>292</v>
      </c>
      <c r="AH9845" t="s">
        <v>143</v>
      </c>
      <c r="AI9845">
        <v>7</v>
      </c>
      <c r="AJ9845" t="s">
        <v>317</v>
      </c>
      <c r="AK9845" t="s">
        <v>102</v>
      </c>
      <c r="AU9845" t="s">
        <v>289</v>
      </c>
      <c r="AV9845" t="s">
        <v>289</v>
      </c>
      <c r="AW9845">
        <v>0</v>
      </c>
      <c r="AX9845" t="s">
        <v>307</v>
      </c>
      <c r="BV9845" t="s">
        <v>289</v>
      </c>
      <c r="BW9845" t="s">
        <v>289</v>
      </c>
      <c r="BX9845" t="s">
        <v>289</v>
      </c>
    </row>
    <row r="9846" spans="1:76" ht="14.65" customHeight="1" x14ac:dyDescent="0.25">
      <c r="A9846" s="38" t="s">
        <v>27990</v>
      </c>
      <c r="B9846" t="s">
        <v>103</v>
      </c>
      <c r="C9846" t="b">
        <v>0</v>
      </c>
      <c r="D9846">
        <v>10273</v>
      </c>
      <c r="E9846" t="s">
        <v>8197</v>
      </c>
      <c r="F9846">
        <v>50410</v>
      </c>
      <c r="G9846" t="s">
        <v>8198</v>
      </c>
      <c r="H9846" t="s">
        <v>196</v>
      </c>
      <c r="I9846" t="s">
        <v>4324</v>
      </c>
      <c r="J9846" t="s">
        <v>429</v>
      </c>
      <c r="K9846" t="s">
        <v>322</v>
      </c>
      <c r="L9846" t="s">
        <v>85</v>
      </c>
      <c r="M9846">
        <v>6000</v>
      </c>
      <c r="N9846" t="s">
        <v>287</v>
      </c>
      <c r="O9846" t="s">
        <v>292</v>
      </c>
      <c r="P9846" t="s">
        <v>28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289</v>
      </c>
      <c r="AA9846" t="s">
        <v>295</v>
      </c>
      <c r="AB9846" t="s">
        <v>288</v>
      </c>
      <c r="AC9846">
        <v>8</v>
      </c>
      <c r="AD9846">
        <v>2020</v>
      </c>
      <c r="AG9846" t="s">
        <v>292</v>
      </c>
      <c r="AH9846" t="s">
        <v>143</v>
      </c>
      <c r="AI9846">
        <v>7</v>
      </c>
      <c r="AJ9846" t="s">
        <v>317</v>
      </c>
      <c r="AK9846" t="s">
        <v>102</v>
      </c>
      <c r="AU9846" t="s">
        <v>289</v>
      </c>
      <c r="AV9846" t="s">
        <v>289</v>
      </c>
      <c r="AW9846">
        <v>0</v>
      </c>
      <c r="AX9846" t="s">
        <v>307</v>
      </c>
      <c r="BV9846" t="s">
        <v>289</v>
      </c>
      <c r="BW9846" t="s">
        <v>289</v>
      </c>
      <c r="BX9846" t="s">
        <v>289</v>
      </c>
    </row>
    <row r="9847" spans="1:76" ht="14.65" customHeight="1" x14ac:dyDescent="0.25">
      <c r="A9847" s="38" t="s">
        <v>27990</v>
      </c>
      <c r="B9847" t="s">
        <v>103</v>
      </c>
      <c r="C9847" t="b">
        <v>0</v>
      </c>
      <c r="D9847">
        <v>10273</v>
      </c>
      <c r="E9847" t="s">
        <v>8197</v>
      </c>
      <c r="F9847">
        <v>50410</v>
      </c>
      <c r="G9847" t="s">
        <v>8198</v>
      </c>
      <c r="H9847" t="s">
        <v>196</v>
      </c>
      <c r="I9847" t="s">
        <v>4324</v>
      </c>
      <c r="J9847" t="s">
        <v>365</v>
      </c>
      <c r="K9847" t="s">
        <v>322</v>
      </c>
      <c r="L9847" t="s">
        <v>87</v>
      </c>
      <c r="M9847">
        <v>7000</v>
      </c>
      <c r="N9847" t="s">
        <v>287</v>
      </c>
      <c r="O9847" t="s">
        <v>288</v>
      </c>
      <c r="P9847" t="s">
        <v>29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289</v>
      </c>
      <c r="AA9847" t="s">
        <v>295</v>
      </c>
      <c r="AB9847" t="s">
        <v>288</v>
      </c>
      <c r="AC9847">
        <v>8</v>
      </c>
      <c r="AD9847">
        <v>2020</v>
      </c>
      <c r="AG9847" t="s">
        <v>292</v>
      </c>
      <c r="AH9847" t="s">
        <v>143</v>
      </c>
      <c r="AI9847">
        <v>7</v>
      </c>
      <c r="AJ9847" t="s">
        <v>317</v>
      </c>
      <c r="AK9847" t="s">
        <v>102</v>
      </c>
      <c r="AU9847" t="s">
        <v>289</v>
      </c>
      <c r="AV9847" t="s">
        <v>289</v>
      </c>
      <c r="AX9847" t="s">
        <v>307</v>
      </c>
      <c r="BV9847" t="s">
        <v>289</v>
      </c>
      <c r="BW9847" t="s">
        <v>289</v>
      </c>
    </row>
    <row r="9848" spans="1:76" ht="14.65" customHeight="1" x14ac:dyDescent="0.25">
      <c r="A9848" s="38" t="s">
        <v>27990</v>
      </c>
      <c r="B9848" t="s">
        <v>103</v>
      </c>
      <c r="C9848" t="b">
        <v>0</v>
      </c>
      <c r="D9848">
        <v>10273</v>
      </c>
      <c r="E9848" t="s">
        <v>8197</v>
      </c>
      <c r="F9848">
        <v>50410</v>
      </c>
      <c r="G9848" t="s">
        <v>8198</v>
      </c>
      <c r="H9848" t="s">
        <v>196</v>
      </c>
      <c r="I9848" t="s">
        <v>4324</v>
      </c>
      <c r="J9848" t="s">
        <v>430</v>
      </c>
      <c r="K9848" t="s">
        <v>322</v>
      </c>
      <c r="L9848" t="s">
        <v>85</v>
      </c>
      <c r="M9848">
        <v>7000</v>
      </c>
      <c r="N9848" t="s">
        <v>287</v>
      </c>
      <c r="O9848" t="s">
        <v>292</v>
      </c>
      <c r="P9848" t="s">
        <v>28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289</v>
      </c>
      <c r="AA9848" t="s">
        <v>295</v>
      </c>
      <c r="AB9848" t="s">
        <v>288</v>
      </c>
      <c r="AC9848">
        <v>8</v>
      </c>
      <c r="AD9848">
        <v>2020</v>
      </c>
      <c r="AG9848" t="s">
        <v>292</v>
      </c>
      <c r="AH9848" t="s">
        <v>143</v>
      </c>
      <c r="AI9848">
        <v>7</v>
      </c>
      <c r="AJ9848" t="s">
        <v>317</v>
      </c>
      <c r="AK9848" t="s">
        <v>102</v>
      </c>
      <c r="AU9848" t="s">
        <v>289</v>
      </c>
      <c r="AV9848" t="s">
        <v>289</v>
      </c>
      <c r="AW9848">
        <v>0</v>
      </c>
      <c r="AX9848" t="s">
        <v>307</v>
      </c>
      <c r="BV9848" t="s">
        <v>289</v>
      </c>
      <c r="BW9848" t="s">
        <v>289</v>
      </c>
    </row>
    <row r="9849" spans="1:76" ht="14.65" customHeight="1" x14ac:dyDescent="0.25">
      <c r="A9849" s="38" t="s">
        <v>28027</v>
      </c>
      <c r="B9849" t="s">
        <v>12</v>
      </c>
      <c r="C9849" t="b">
        <v>0</v>
      </c>
      <c r="D9849">
        <v>58485</v>
      </c>
      <c r="E9849" t="s">
        <v>8199</v>
      </c>
      <c r="F9849">
        <v>50411</v>
      </c>
      <c r="G9849" t="s">
        <v>8200</v>
      </c>
      <c r="H9849" t="s">
        <v>189</v>
      </c>
      <c r="I9849" t="s">
        <v>2634</v>
      </c>
      <c r="J9849" t="s">
        <v>315</v>
      </c>
      <c r="K9849" t="s">
        <v>339</v>
      </c>
      <c r="L9849" t="s">
        <v>80</v>
      </c>
      <c r="N9849" t="s">
        <v>287</v>
      </c>
      <c r="O9849" t="s">
        <v>288</v>
      </c>
      <c r="P9849" t="s">
        <v>28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289</v>
      </c>
      <c r="AA9849" t="s">
        <v>302</v>
      </c>
      <c r="AB9849" t="s">
        <v>288</v>
      </c>
      <c r="AC9849">
        <v>7</v>
      </c>
      <c r="AD9849">
        <v>1989</v>
      </c>
      <c r="AG9849" t="s">
        <v>292</v>
      </c>
      <c r="AH9849" t="s">
        <v>144</v>
      </c>
      <c r="AI9849">
        <v>5</v>
      </c>
      <c r="AJ9849" t="s">
        <v>317</v>
      </c>
      <c r="AK9849" t="s">
        <v>102</v>
      </c>
      <c r="AL9849" t="s">
        <v>79</v>
      </c>
      <c r="AU9849" t="s">
        <v>289</v>
      </c>
      <c r="AV9849" t="s">
        <v>289</v>
      </c>
      <c r="AX9849" t="s">
        <v>307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289</v>
      </c>
      <c r="BV9849" t="s">
        <v>289</v>
      </c>
      <c r="BW9849" t="s">
        <v>289</v>
      </c>
      <c r="BX9849" t="s">
        <v>289</v>
      </c>
    </row>
    <row r="9850" spans="1:76" ht="14.65" customHeight="1" x14ac:dyDescent="0.25">
      <c r="A9850" s="38" t="s">
        <v>28027</v>
      </c>
      <c r="B9850" t="s">
        <v>12</v>
      </c>
      <c r="C9850" t="b">
        <v>0</v>
      </c>
      <c r="D9850">
        <v>58485</v>
      </c>
      <c r="E9850" t="s">
        <v>8199</v>
      </c>
      <c r="F9850">
        <v>50411</v>
      </c>
      <c r="G9850" t="s">
        <v>8200</v>
      </c>
      <c r="H9850" t="s">
        <v>189</v>
      </c>
      <c r="I9850" t="s">
        <v>2634</v>
      </c>
      <c r="J9850" t="s">
        <v>548</v>
      </c>
      <c r="K9850" t="s">
        <v>339</v>
      </c>
      <c r="L9850" t="s">
        <v>80</v>
      </c>
      <c r="N9850" t="s">
        <v>287</v>
      </c>
      <c r="O9850" t="s">
        <v>288</v>
      </c>
      <c r="P9850" t="s">
        <v>28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289</v>
      </c>
      <c r="AA9850" t="s">
        <v>302</v>
      </c>
      <c r="AB9850" t="s">
        <v>288</v>
      </c>
      <c r="AC9850">
        <v>7</v>
      </c>
      <c r="AD9850">
        <v>1989</v>
      </c>
      <c r="AG9850" t="s">
        <v>292</v>
      </c>
      <c r="AH9850" t="s">
        <v>144</v>
      </c>
      <c r="AI9850">
        <v>5</v>
      </c>
      <c r="AJ9850" t="s">
        <v>317</v>
      </c>
      <c r="AK9850" t="s">
        <v>102</v>
      </c>
      <c r="AL9850" t="s">
        <v>79</v>
      </c>
      <c r="AU9850" t="s">
        <v>289</v>
      </c>
      <c r="AV9850" t="s">
        <v>289</v>
      </c>
      <c r="AX9850" t="s">
        <v>307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289</v>
      </c>
      <c r="BV9850" t="s">
        <v>289</v>
      </c>
      <c r="BW9850" t="s">
        <v>289</v>
      </c>
      <c r="BX9850" t="s">
        <v>289</v>
      </c>
    </row>
    <row r="9851" spans="1:76" ht="14.65" customHeight="1" x14ac:dyDescent="0.25">
      <c r="A9851" s="38" t="s">
        <v>28027</v>
      </c>
      <c r="B9851" t="s">
        <v>12</v>
      </c>
      <c r="C9851" t="b">
        <v>0</v>
      </c>
      <c r="D9851">
        <v>58485</v>
      </c>
      <c r="E9851" t="s">
        <v>8199</v>
      </c>
      <c r="F9851">
        <v>50411</v>
      </c>
      <c r="G9851" t="s">
        <v>8200</v>
      </c>
      <c r="H9851" t="s">
        <v>189</v>
      </c>
      <c r="I9851" t="s">
        <v>2634</v>
      </c>
      <c r="J9851" t="s">
        <v>2333</v>
      </c>
      <c r="K9851" t="s">
        <v>339</v>
      </c>
      <c r="L9851" t="s">
        <v>80</v>
      </c>
      <c r="N9851" t="s">
        <v>287</v>
      </c>
      <c r="O9851" t="s">
        <v>288</v>
      </c>
      <c r="P9851" t="s">
        <v>28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289</v>
      </c>
      <c r="AA9851" t="s">
        <v>302</v>
      </c>
      <c r="AB9851" t="s">
        <v>288</v>
      </c>
      <c r="AC9851">
        <v>7</v>
      </c>
      <c r="AD9851">
        <v>1989</v>
      </c>
      <c r="AG9851" t="s">
        <v>292</v>
      </c>
      <c r="AH9851" t="s">
        <v>144</v>
      </c>
      <c r="AI9851">
        <v>5</v>
      </c>
      <c r="AJ9851" t="s">
        <v>317</v>
      </c>
      <c r="AK9851" t="s">
        <v>102</v>
      </c>
      <c r="AL9851" t="s">
        <v>79</v>
      </c>
      <c r="AU9851" t="s">
        <v>289</v>
      </c>
      <c r="AV9851" t="s">
        <v>289</v>
      </c>
      <c r="AX9851" t="s">
        <v>307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289</v>
      </c>
      <c r="BV9851" t="s">
        <v>289</v>
      </c>
      <c r="BW9851" t="s">
        <v>289</v>
      </c>
      <c r="BX9851" t="s">
        <v>289</v>
      </c>
    </row>
    <row r="9852" spans="1:76" ht="14.65" customHeight="1" x14ac:dyDescent="0.25">
      <c r="A9852" s="38" t="s">
        <v>27970</v>
      </c>
      <c r="B9852" t="s">
        <v>11</v>
      </c>
      <c r="C9852" t="b">
        <v>0</v>
      </c>
      <c r="D9852">
        <v>21995</v>
      </c>
      <c r="E9852" t="s">
        <v>8201</v>
      </c>
      <c r="F9852">
        <v>50413</v>
      </c>
      <c r="G9852" t="s">
        <v>8202</v>
      </c>
      <c r="H9852" t="s">
        <v>181</v>
      </c>
      <c r="I9852" t="s">
        <v>5226</v>
      </c>
      <c r="J9852" t="s">
        <v>8203</v>
      </c>
      <c r="K9852" t="s">
        <v>286</v>
      </c>
      <c r="L9852" t="s">
        <v>83</v>
      </c>
      <c r="N9852" t="s">
        <v>287</v>
      </c>
      <c r="O9852" t="s">
        <v>288</v>
      </c>
      <c r="P9852" t="s">
        <v>28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289</v>
      </c>
      <c r="AA9852" t="s">
        <v>291</v>
      </c>
      <c r="AB9852" t="s">
        <v>289</v>
      </c>
      <c r="AC9852">
        <v>10</v>
      </c>
      <c r="AD9852">
        <v>2009</v>
      </c>
      <c r="AG9852" t="s">
        <v>289</v>
      </c>
      <c r="AH9852" t="s">
        <v>144</v>
      </c>
      <c r="AI9852">
        <v>5</v>
      </c>
      <c r="AJ9852" t="s">
        <v>288</v>
      </c>
      <c r="AK9852" t="s">
        <v>79</v>
      </c>
      <c r="AU9852" t="s">
        <v>289</v>
      </c>
      <c r="AV9852" t="s">
        <v>289</v>
      </c>
      <c r="AX9852" t="s">
        <v>293</v>
      </c>
      <c r="BS9852" t="s">
        <v>289</v>
      </c>
      <c r="BV9852" t="s">
        <v>289</v>
      </c>
      <c r="BW9852" t="s">
        <v>289</v>
      </c>
      <c r="BX9852" t="s">
        <v>289</v>
      </c>
    </row>
    <row r="9853" spans="1:76" ht="14.65" customHeight="1" x14ac:dyDescent="0.25">
      <c r="A9853" s="38" t="s">
        <v>27967</v>
      </c>
      <c r="B9853" t="s">
        <v>17</v>
      </c>
      <c r="C9853" t="b">
        <v>0</v>
      </c>
      <c r="D9853">
        <v>21995</v>
      </c>
      <c r="E9853" t="s">
        <v>8201</v>
      </c>
      <c r="F9853">
        <v>50413</v>
      </c>
      <c r="G9853" t="s">
        <v>8202</v>
      </c>
      <c r="H9853" t="s">
        <v>181</v>
      </c>
      <c r="I9853" t="s">
        <v>5226</v>
      </c>
      <c r="J9853" t="s">
        <v>6858</v>
      </c>
      <c r="K9853" t="s">
        <v>98</v>
      </c>
      <c r="L9853" t="s">
        <v>78</v>
      </c>
      <c r="N9853" t="s">
        <v>287</v>
      </c>
      <c r="O9853" t="s">
        <v>288</v>
      </c>
      <c r="P9853" t="s">
        <v>28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289</v>
      </c>
      <c r="AA9853" t="s">
        <v>295</v>
      </c>
      <c r="AB9853" t="s">
        <v>288</v>
      </c>
      <c r="AC9853">
        <v>4</v>
      </c>
      <c r="AD9853">
        <v>1987</v>
      </c>
      <c r="AG9853" t="s">
        <v>292</v>
      </c>
      <c r="AH9853" t="s">
        <v>144</v>
      </c>
      <c r="AI9853">
        <v>5</v>
      </c>
      <c r="AJ9853" t="s">
        <v>317</v>
      </c>
      <c r="AK9853" t="s">
        <v>97</v>
      </c>
      <c r="AQ9853" t="s">
        <v>102</v>
      </c>
      <c r="AU9853" t="s">
        <v>289</v>
      </c>
      <c r="AV9853" t="s">
        <v>289</v>
      </c>
      <c r="AX9853" t="s">
        <v>307</v>
      </c>
      <c r="BS9853" t="s">
        <v>289</v>
      </c>
      <c r="BV9853" t="s">
        <v>289</v>
      </c>
      <c r="BW9853" t="s">
        <v>289</v>
      </c>
      <c r="BX9853" t="s">
        <v>289</v>
      </c>
    </row>
    <row r="9854" spans="1:76" ht="14.65" customHeight="1" x14ac:dyDescent="0.25">
      <c r="A9854" s="38" t="s">
        <v>27916</v>
      </c>
      <c r="B9854" t="s">
        <v>17</v>
      </c>
      <c r="C9854" t="b">
        <v>0</v>
      </c>
      <c r="D9854">
        <v>21995</v>
      </c>
      <c r="E9854" t="s">
        <v>8201</v>
      </c>
      <c r="F9854">
        <v>50413</v>
      </c>
      <c r="G9854" t="s">
        <v>8202</v>
      </c>
      <c r="H9854" t="s">
        <v>181</v>
      </c>
      <c r="I9854" t="s">
        <v>5226</v>
      </c>
      <c r="J9854" t="s">
        <v>7223</v>
      </c>
      <c r="K9854" t="s">
        <v>98</v>
      </c>
      <c r="L9854" t="s">
        <v>78</v>
      </c>
      <c r="N9854" t="s">
        <v>287</v>
      </c>
      <c r="O9854" t="s">
        <v>288</v>
      </c>
      <c r="P9854" t="s">
        <v>28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289</v>
      </c>
      <c r="AA9854" t="s">
        <v>295</v>
      </c>
      <c r="AB9854" t="s">
        <v>288</v>
      </c>
      <c r="AC9854">
        <v>5</v>
      </c>
      <c r="AD9854">
        <v>2010</v>
      </c>
      <c r="AG9854" t="s">
        <v>292</v>
      </c>
      <c r="AH9854" t="s">
        <v>144</v>
      </c>
      <c r="AI9854">
        <v>5</v>
      </c>
      <c r="AJ9854" t="s">
        <v>317</v>
      </c>
      <c r="AK9854" t="s">
        <v>97</v>
      </c>
      <c r="AQ9854" t="s">
        <v>102</v>
      </c>
      <c r="AU9854" t="s">
        <v>289</v>
      </c>
      <c r="AV9854" t="s">
        <v>289</v>
      </c>
      <c r="AX9854" t="s">
        <v>307</v>
      </c>
      <c r="BS9854" t="s">
        <v>289</v>
      </c>
      <c r="BV9854" t="s">
        <v>289</v>
      </c>
      <c r="BW9854" t="s">
        <v>289</v>
      </c>
      <c r="BX9854" t="s">
        <v>289</v>
      </c>
    </row>
    <row r="9855" spans="1:76" ht="14.65" customHeight="1" x14ac:dyDescent="0.25">
      <c r="A9855" s="38" t="s">
        <v>27967</v>
      </c>
      <c r="B9855" t="s">
        <v>17</v>
      </c>
      <c r="C9855" t="b">
        <v>0</v>
      </c>
      <c r="D9855">
        <v>21995</v>
      </c>
      <c r="E9855" t="s">
        <v>8201</v>
      </c>
      <c r="F9855">
        <v>50413</v>
      </c>
      <c r="G9855" t="s">
        <v>8202</v>
      </c>
      <c r="H9855" t="s">
        <v>181</v>
      </c>
      <c r="I9855" t="s">
        <v>5226</v>
      </c>
      <c r="J9855" t="s">
        <v>8204</v>
      </c>
      <c r="K9855" t="s">
        <v>98</v>
      </c>
      <c r="L9855" t="s">
        <v>78</v>
      </c>
      <c r="N9855" t="s">
        <v>287</v>
      </c>
      <c r="O9855" t="s">
        <v>288</v>
      </c>
      <c r="P9855" t="s">
        <v>28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289</v>
      </c>
      <c r="AA9855" t="s">
        <v>295</v>
      </c>
      <c r="AB9855" t="s">
        <v>288</v>
      </c>
      <c r="AC9855">
        <v>4</v>
      </c>
      <c r="AD9855">
        <v>1987</v>
      </c>
      <c r="AG9855" t="s">
        <v>292</v>
      </c>
      <c r="AH9855" t="s">
        <v>144</v>
      </c>
      <c r="AI9855">
        <v>5</v>
      </c>
      <c r="AJ9855" t="s">
        <v>317</v>
      </c>
      <c r="AK9855" t="s">
        <v>97</v>
      </c>
      <c r="AQ9855" t="s">
        <v>102</v>
      </c>
      <c r="AU9855" t="s">
        <v>289</v>
      </c>
      <c r="AV9855" t="s">
        <v>289</v>
      </c>
      <c r="AX9855" t="s">
        <v>307</v>
      </c>
      <c r="BS9855" t="s">
        <v>289</v>
      </c>
      <c r="BV9855" t="s">
        <v>289</v>
      </c>
      <c r="BW9855" t="s">
        <v>289</v>
      </c>
      <c r="BX9855" t="s">
        <v>289</v>
      </c>
    </row>
    <row r="9856" spans="1:76" ht="14.65" customHeight="1" x14ac:dyDescent="0.25">
      <c r="A9856" s="38" t="s">
        <v>27968</v>
      </c>
      <c r="B9856" t="s">
        <v>5</v>
      </c>
      <c r="C9856" t="b">
        <v>1</v>
      </c>
      <c r="D9856">
        <v>24793</v>
      </c>
      <c r="E9856" t="s">
        <v>8123</v>
      </c>
      <c r="F9856">
        <v>50414</v>
      </c>
      <c r="G9856" t="s">
        <v>8205</v>
      </c>
      <c r="H9856" t="s">
        <v>188</v>
      </c>
      <c r="I9856" t="s">
        <v>3509</v>
      </c>
      <c r="J9856" t="s">
        <v>285</v>
      </c>
      <c r="K9856" t="s">
        <v>306</v>
      </c>
      <c r="L9856" t="s">
        <v>99</v>
      </c>
      <c r="N9856" t="s">
        <v>287</v>
      </c>
      <c r="O9856" t="s">
        <v>288</v>
      </c>
      <c r="P9856" t="s">
        <v>28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289</v>
      </c>
      <c r="AA9856" t="s">
        <v>295</v>
      </c>
      <c r="AB9856" t="s">
        <v>288</v>
      </c>
      <c r="AC9856">
        <v>12</v>
      </c>
      <c r="AD9856">
        <v>1986</v>
      </c>
      <c r="AG9856" t="s">
        <v>289</v>
      </c>
      <c r="AH9856" t="s">
        <v>140</v>
      </c>
      <c r="AI9856">
        <v>2</v>
      </c>
      <c r="AJ9856" t="s">
        <v>288</v>
      </c>
      <c r="AK9856" t="s">
        <v>128</v>
      </c>
      <c r="AU9856" t="s">
        <v>289</v>
      </c>
      <c r="AX9856" t="s">
        <v>307</v>
      </c>
      <c r="BV9856" t="s">
        <v>289</v>
      </c>
    </row>
    <row r="9857" spans="1:76" ht="14.65" customHeight="1" x14ac:dyDescent="0.25">
      <c r="A9857" s="38" t="s">
        <v>27968</v>
      </c>
      <c r="B9857" t="s">
        <v>5</v>
      </c>
      <c r="C9857" t="b">
        <v>1</v>
      </c>
      <c r="D9857">
        <v>18436</v>
      </c>
      <c r="E9857" t="s">
        <v>8206</v>
      </c>
      <c r="F9857">
        <v>50416</v>
      </c>
      <c r="G9857" t="s">
        <v>8207</v>
      </c>
      <c r="H9857" t="s">
        <v>192</v>
      </c>
      <c r="I9857" t="s">
        <v>498</v>
      </c>
      <c r="J9857" t="s">
        <v>315</v>
      </c>
      <c r="K9857" t="s">
        <v>306</v>
      </c>
      <c r="L9857" t="s">
        <v>99</v>
      </c>
      <c r="N9857" t="s">
        <v>287</v>
      </c>
      <c r="O9857" t="s">
        <v>288</v>
      </c>
      <c r="P9857" t="s">
        <v>28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289</v>
      </c>
      <c r="AA9857" t="s">
        <v>295</v>
      </c>
      <c r="AB9857" t="s">
        <v>288</v>
      </c>
      <c r="AC9857">
        <v>6</v>
      </c>
      <c r="AD9857">
        <v>1986</v>
      </c>
      <c r="AG9857" t="s">
        <v>289</v>
      </c>
      <c r="AH9857" t="s">
        <v>140</v>
      </c>
      <c r="AI9857">
        <v>2</v>
      </c>
      <c r="AJ9857" t="s">
        <v>288</v>
      </c>
      <c r="AK9857" t="s">
        <v>128</v>
      </c>
      <c r="AU9857" t="s">
        <v>289</v>
      </c>
      <c r="AW9857">
        <v>0</v>
      </c>
      <c r="AX9857" t="s">
        <v>293</v>
      </c>
      <c r="BV9857" t="s">
        <v>289</v>
      </c>
    </row>
    <row r="9858" spans="1:76" ht="14.65" customHeight="1" x14ac:dyDescent="0.25">
      <c r="A9858" s="38" t="s">
        <v>27968</v>
      </c>
      <c r="B9858" t="s">
        <v>5</v>
      </c>
      <c r="C9858" t="b">
        <v>1</v>
      </c>
      <c r="D9858">
        <v>18436</v>
      </c>
      <c r="E9858" t="s">
        <v>8206</v>
      </c>
      <c r="F9858">
        <v>50416</v>
      </c>
      <c r="G9858" t="s">
        <v>8207</v>
      </c>
      <c r="H9858" t="s">
        <v>192</v>
      </c>
      <c r="I9858" t="s">
        <v>498</v>
      </c>
      <c r="J9858" t="s">
        <v>548</v>
      </c>
      <c r="K9858" t="s">
        <v>306</v>
      </c>
      <c r="L9858" t="s">
        <v>99</v>
      </c>
      <c r="N9858" t="s">
        <v>287</v>
      </c>
      <c r="O9858" t="s">
        <v>288</v>
      </c>
      <c r="P9858" t="s">
        <v>28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289</v>
      </c>
      <c r="AA9858" t="s">
        <v>295</v>
      </c>
      <c r="AB9858" t="s">
        <v>288</v>
      </c>
      <c r="AC9858">
        <v>6</v>
      </c>
      <c r="AD9858">
        <v>1986</v>
      </c>
      <c r="AG9858" t="s">
        <v>289</v>
      </c>
      <c r="AH9858" t="s">
        <v>140</v>
      </c>
      <c r="AI9858">
        <v>2</v>
      </c>
      <c r="AJ9858" t="s">
        <v>288</v>
      </c>
      <c r="AK9858" t="s">
        <v>128</v>
      </c>
      <c r="AU9858" t="s">
        <v>289</v>
      </c>
      <c r="AW9858">
        <v>0</v>
      </c>
      <c r="AX9858" t="s">
        <v>293</v>
      </c>
      <c r="BV9858" t="s">
        <v>289</v>
      </c>
    </row>
    <row r="9859" spans="1:76" ht="14.65" customHeight="1" x14ac:dyDescent="0.25">
      <c r="A9859" s="38" t="s">
        <v>27968</v>
      </c>
      <c r="B9859" t="s">
        <v>5</v>
      </c>
      <c r="C9859" t="b">
        <v>1</v>
      </c>
      <c r="D9859">
        <v>18436</v>
      </c>
      <c r="E9859" t="s">
        <v>8206</v>
      </c>
      <c r="F9859">
        <v>50416</v>
      </c>
      <c r="G9859" t="s">
        <v>8207</v>
      </c>
      <c r="H9859" t="s">
        <v>192</v>
      </c>
      <c r="I9859" t="s">
        <v>498</v>
      </c>
      <c r="J9859" t="s">
        <v>2333</v>
      </c>
      <c r="K9859" t="s">
        <v>306</v>
      </c>
      <c r="L9859" t="s">
        <v>99</v>
      </c>
      <c r="N9859" t="s">
        <v>287</v>
      </c>
      <c r="O9859" t="s">
        <v>288</v>
      </c>
      <c r="P9859" t="s">
        <v>28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289</v>
      </c>
      <c r="AA9859" t="s">
        <v>295</v>
      </c>
      <c r="AB9859" t="s">
        <v>288</v>
      </c>
      <c r="AC9859">
        <v>6</v>
      </c>
      <c r="AD9859">
        <v>1986</v>
      </c>
      <c r="AG9859" t="s">
        <v>289</v>
      </c>
      <c r="AH9859" t="s">
        <v>140</v>
      </c>
      <c r="AI9859">
        <v>2</v>
      </c>
      <c r="AJ9859" t="s">
        <v>288</v>
      </c>
      <c r="AK9859" t="s">
        <v>128</v>
      </c>
      <c r="AU9859" t="s">
        <v>289</v>
      </c>
      <c r="AW9859">
        <v>0</v>
      </c>
      <c r="AX9859" t="s">
        <v>293</v>
      </c>
      <c r="BV9859" t="s">
        <v>289</v>
      </c>
    </row>
    <row r="9860" spans="1:76" ht="14.65" customHeight="1" x14ac:dyDescent="0.25">
      <c r="A9860" s="38" t="s">
        <v>27968</v>
      </c>
      <c r="B9860" t="s">
        <v>5</v>
      </c>
      <c r="C9860" t="b">
        <v>1</v>
      </c>
      <c r="D9860">
        <v>18436</v>
      </c>
      <c r="E9860" t="s">
        <v>8206</v>
      </c>
      <c r="F9860">
        <v>50416</v>
      </c>
      <c r="G9860" t="s">
        <v>8207</v>
      </c>
      <c r="H9860" t="s">
        <v>192</v>
      </c>
      <c r="I9860" t="s">
        <v>498</v>
      </c>
      <c r="J9860" t="s">
        <v>2334</v>
      </c>
      <c r="K9860" t="s">
        <v>306</v>
      </c>
      <c r="L9860" t="s">
        <v>99</v>
      </c>
      <c r="N9860" t="s">
        <v>287</v>
      </c>
      <c r="O9860" t="s">
        <v>288</v>
      </c>
      <c r="P9860" t="s">
        <v>28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289</v>
      </c>
      <c r="AA9860" t="s">
        <v>295</v>
      </c>
      <c r="AB9860" t="s">
        <v>288</v>
      </c>
      <c r="AC9860">
        <v>6</v>
      </c>
      <c r="AD9860">
        <v>1986</v>
      </c>
      <c r="AG9860" t="s">
        <v>289</v>
      </c>
      <c r="AH9860" t="s">
        <v>140</v>
      </c>
      <c r="AI9860">
        <v>2</v>
      </c>
      <c r="AJ9860" t="s">
        <v>288</v>
      </c>
      <c r="AK9860" t="s">
        <v>128</v>
      </c>
      <c r="AU9860" t="s">
        <v>289</v>
      </c>
      <c r="AW9860">
        <v>0</v>
      </c>
      <c r="AX9860" t="s">
        <v>293</v>
      </c>
      <c r="BV9860" t="s">
        <v>289</v>
      </c>
    </row>
    <row r="9861" spans="1:76" ht="14.65" customHeight="1" x14ac:dyDescent="0.25">
      <c r="A9861" s="38" t="s">
        <v>27968</v>
      </c>
      <c r="B9861" t="s">
        <v>5</v>
      </c>
      <c r="C9861" t="b">
        <v>1</v>
      </c>
      <c r="D9861">
        <v>18436</v>
      </c>
      <c r="E9861" t="s">
        <v>8206</v>
      </c>
      <c r="F9861">
        <v>50416</v>
      </c>
      <c r="G9861" t="s">
        <v>8207</v>
      </c>
      <c r="H9861" t="s">
        <v>192</v>
      </c>
      <c r="I9861" t="s">
        <v>498</v>
      </c>
      <c r="J9861" t="s">
        <v>2335</v>
      </c>
      <c r="K9861" t="s">
        <v>306</v>
      </c>
      <c r="L9861" t="s">
        <v>99</v>
      </c>
      <c r="N9861" t="s">
        <v>287</v>
      </c>
      <c r="O9861" t="s">
        <v>288</v>
      </c>
      <c r="P9861" t="s">
        <v>28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289</v>
      </c>
      <c r="AA9861" t="s">
        <v>295</v>
      </c>
      <c r="AB9861" t="s">
        <v>288</v>
      </c>
      <c r="AC9861">
        <v>6</v>
      </c>
      <c r="AD9861">
        <v>1986</v>
      </c>
      <c r="AG9861" t="s">
        <v>289</v>
      </c>
      <c r="AH9861" t="s">
        <v>140</v>
      </c>
      <c r="AI9861">
        <v>2</v>
      </c>
      <c r="AJ9861" t="s">
        <v>288</v>
      </c>
      <c r="AK9861" t="s">
        <v>128</v>
      </c>
      <c r="AU9861" t="s">
        <v>289</v>
      </c>
      <c r="AW9861">
        <v>0</v>
      </c>
      <c r="AX9861" t="s">
        <v>293</v>
      </c>
      <c r="BV9861" t="s">
        <v>289</v>
      </c>
    </row>
    <row r="9862" spans="1:76" ht="14.65" customHeight="1" x14ac:dyDescent="0.25">
      <c r="A9862" s="38" t="s">
        <v>27967</v>
      </c>
      <c r="B9862" t="s">
        <v>5</v>
      </c>
      <c r="C9862" t="b">
        <v>1</v>
      </c>
      <c r="D9862">
        <v>21086</v>
      </c>
      <c r="E9862" t="s">
        <v>8208</v>
      </c>
      <c r="F9862">
        <v>50421</v>
      </c>
      <c r="G9862" t="s">
        <v>8209</v>
      </c>
      <c r="H9862" t="s">
        <v>204</v>
      </c>
      <c r="I9862" t="s">
        <v>5620</v>
      </c>
      <c r="J9862" t="s">
        <v>5120</v>
      </c>
      <c r="K9862" t="s">
        <v>306</v>
      </c>
      <c r="L9862" t="s">
        <v>99</v>
      </c>
      <c r="N9862" t="s">
        <v>287</v>
      </c>
      <c r="O9862" t="s">
        <v>288</v>
      </c>
      <c r="P9862" t="s">
        <v>28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289</v>
      </c>
      <c r="AA9862" t="s">
        <v>295</v>
      </c>
      <c r="AB9862" t="s">
        <v>288</v>
      </c>
      <c r="AC9862">
        <v>3</v>
      </c>
      <c r="AD9862">
        <v>1987</v>
      </c>
      <c r="AG9862" t="s">
        <v>289</v>
      </c>
      <c r="AH9862" t="s">
        <v>140</v>
      </c>
      <c r="AI9862">
        <v>2</v>
      </c>
      <c r="AJ9862" t="s">
        <v>288</v>
      </c>
      <c r="AK9862" t="s">
        <v>128</v>
      </c>
      <c r="AW9862">
        <v>0</v>
      </c>
      <c r="AX9862" t="s">
        <v>293</v>
      </c>
    </row>
    <row r="9863" spans="1:76" ht="14.65" customHeight="1" x14ac:dyDescent="0.25">
      <c r="A9863" s="38" t="s">
        <v>27967</v>
      </c>
      <c r="B9863" t="s">
        <v>5</v>
      </c>
      <c r="C9863" t="b">
        <v>1</v>
      </c>
      <c r="D9863">
        <v>21086</v>
      </c>
      <c r="E9863" t="s">
        <v>8208</v>
      </c>
      <c r="F9863">
        <v>50421</v>
      </c>
      <c r="G9863" t="s">
        <v>8209</v>
      </c>
      <c r="H9863" t="s">
        <v>204</v>
      </c>
      <c r="I9863" t="s">
        <v>5620</v>
      </c>
      <c r="J9863" t="s">
        <v>8210</v>
      </c>
      <c r="K9863" t="s">
        <v>306</v>
      </c>
      <c r="L9863" t="s">
        <v>99</v>
      </c>
      <c r="N9863" t="s">
        <v>287</v>
      </c>
      <c r="O9863" t="s">
        <v>288</v>
      </c>
      <c r="P9863" t="s">
        <v>28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289</v>
      </c>
      <c r="AA9863" t="s">
        <v>295</v>
      </c>
      <c r="AB9863" t="s">
        <v>288</v>
      </c>
      <c r="AC9863">
        <v>3</v>
      </c>
      <c r="AD9863">
        <v>1987</v>
      </c>
      <c r="AG9863" t="s">
        <v>289</v>
      </c>
      <c r="AH9863" t="s">
        <v>140</v>
      </c>
      <c r="AI9863">
        <v>2</v>
      </c>
      <c r="AJ9863" t="s">
        <v>288</v>
      </c>
      <c r="AK9863" t="s">
        <v>128</v>
      </c>
      <c r="AW9863">
        <v>0</v>
      </c>
      <c r="AX9863" t="s">
        <v>293</v>
      </c>
    </row>
    <row r="9864" spans="1:76" ht="14.65" customHeight="1" x14ac:dyDescent="0.25">
      <c r="A9864" s="38" t="s">
        <v>27967</v>
      </c>
      <c r="B9864" t="s">
        <v>5</v>
      </c>
      <c r="C9864" t="b">
        <v>1</v>
      </c>
      <c r="D9864">
        <v>21086</v>
      </c>
      <c r="E9864" t="s">
        <v>8208</v>
      </c>
      <c r="F9864">
        <v>50423</v>
      </c>
      <c r="G9864" t="s">
        <v>8211</v>
      </c>
      <c r="H9864" t="s">
        <v>204</v>
      </c>
      <c r="I9864" t="s">
        <v>5620</v>
      </c>
      <c r="J9864" t="s">
        <v>8212</v>
      </c>
      <c r="K9864" t="s">
        <v>306</v>
      </c>
      <c r="L9864" t="s">
        <v>99</v>
      </c>
      <c r="N9864" t="s">
        <v>287</v>
      </c>
      <c r="O9864" t="s">
        <v>288</v>
      </c>
      <c r="P9864" t="s">
        <v>28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289</v>
      </c>
      <c r="AA9864" t="s">
        <v>295</v>
      </c>
      <c r="AB9864" t="s">
        <v>288</v>
      </c>
      <c r="AC9864">
        <v>3</v>
      </c>
      <c r="AD9864">
        <v>1987</v>
      </c>
      <c r="AG9864" t="s">
        <v>289</v>
      </c>
      <c r="AH9864" t="s">
        <v>140</v>
      </c>
      <c r="AI9864">
        <v>2</v>
      </c>
      <c r="AJ9864" t="s">
        <v>288</v>
      </c>
      <c r="AK9864" t="s">
        <v>128</v>
      </c>
      <c r="AW9864">
        <v>0</v>
      </c>
      <c r="AX9864" t="s">
        <v>293</v>
      </c>
    </row>
    <row r="9865" spans="1:76" ht="14.65" customHeight="1" x14ac:dyDescent="0.25">
      <c r="A9865" s="38" t="s">
        <v>27969</v>
      </c>
      <c r="B9865" t="s">
        <v>12</v>
      </c>
      <c r="C9865" t="b">
        <v>0</v>
      </c>
      <c r="D9865">
        <v>13487</v>
      </c>
      <c r="E9865" t="s">
        <v>8213</v>
      </c>
      <c r="F9865">
        <v>50427</v>
      </c>
      <c r="G9865" t="s">
        <v>8214</v>
      </c>
      <c r="H9865" t="s">
        <v>192</v>
      </c>
      <c r="I9865" t="s">
        <v>6526</v>
      </c>
      <c r="J9865" t="s">
        <v>315</v>
      </c>
      <c r="K9865" t="s">
        <v>529</v>
      </c>
      <c r="L9865" t="s">
        <v>83</v>
      </c>
      <c r="N9865" t="s">
        <v>287</v>
      </c>
      <c r="O9865" t="s">
        <v>288</v>
      </c>
      <c r="P9865" t="s">
        <v>28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289</v>
      </c>
      <c r="AA9865" t="s">
        <v>291</v>
      </c>
      <c r="AB9865" t="s">
        <v>292</v>
      </c>
      <c r="AC9865">
        <v>1</v>
      </c>
      <c r="AD9865">
        <v>1991</v>
      </c>
      <c r="AG9865" t="s">
        <v>292</v>
      </c>
      <c r="AH9865" t="s">
        <v>144</v>
      </c>
      <c r="AI9865">
        <v>5</v>
      </c>
      <c r="AJ9865" t="s">
        <v>317</v>
      </c>
      <c r="AK9865" t="s">
        <v>102</v>
      </c>
      <c r="AU9865" t="s">
        <v>289</v>
      </c>
      <c r="AV9865" t="s">
        <v>289</v>
      </c>
      <c r="AX9865" t="s">
        <v>293</v>
      </c>
      <c r="BV9865" t="s">
        <v>289</v>
      </c>
    </row>
    <row r="9866" spans="1:76" ht="14.65" customHeight="1" x14ac:dyDescent="0.25">
      <c r="A9866" s="38" t="s">
        <v>27969</v>
      </c>
      <c r="B9866" t="s">
        <v>12</v>
      </c>
      <c r="C9866" t="b">
        <v>0</v>
      </c>
      <c r="D9866">
        <v>13487</v>
      </c>
      <c r="E9866" t="s">
        <v>8213</v>
      </c>
      <c r="F9866">
        <v>50427</v>
      </c>
      <c r="G9866" t="s">
        <v>8214</v>
      </c>
      <c r="H9866" t="s">
        <v>192</v>
      </c>
      <c r="I9866" t="s">
        <v>6526</v>
      </c>
      <c r="J9866" t="s">
        <v>548</v>
      </c>
      <c r="K9866" t="s">
        <v>529</v>
      </c>
      <c r="L9866" t="s">
        <v>83</v>
      </c>
      <c r="N9866" t="s">
        <v>287</v>
      </c>
      <c r="O9866" t="s">
        <v>288</v>
      </c>
      <c r="P9866" t="s">
        <v>28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289</v>
      </c>
      <c r="AA9866" t="s">
        <v>291</v>
      </c>
      <c r="AB9866" t="s">
        <v>292</v>
      </c>
      <c r="AC9866">
        <v>1</v>
      </c>
      <c r="AD9866">
        <v>1991</v>
      </c>
      <c r="AG9866" t="s">
        <v>292</v>
      </c>
      <c r="AH9866" t="s">
        <v>144</v>
      </c>
      <c r="AI9866">
        <v>5</v>
      </c>
      <c r="AJ9866" t="s">
        <v>317</v>
      </c>
      <c r="AK9866" t="s">
        <v>102</v>
      </c>
      <c r="AU9866" t="s">
        <v>289</v>
      </c>
      <c r="AV9866" t="s">
        <v>289</v>
      </c>
      <c r="AX9866" t="s">
        <v>293</v>
      </c>
      <c r="BV9866" t="s">
        <v>289</v>
      </c>
    </row>
    <row r="9867" spans="1:76" ht="14.65" customHeight="1" x14ac:dyDescent="0.25">
      <c r="A9867" s="38" t="s">
        <v>27969</v>
      </c>
      <c r="B9867" t="s">
        <v>12</v>
      </c>
      <c r="C9867" t="b">
        <v>0</v>
      </c>
      <c r="D9867">
        <v>13487</v>
      </c>
      <c r="E9867" t="s">
        <v>8213</v>
      </c>
      <c r="F9867">
        <v>50427</v>
      </c>
      <c r="G9867" t="s">
        <v>8214</v>
      </c>
      <c r="H9867" t="s">
        <v>192</v>
      </c>
      <c r="I9867" t="s">
        <v>6526</v>
      </c>
      <c r="J9867" t="s">
        <v>2333</v>
      </c>
      <c r="K9867" t="s">
        <v>529</v>
      </c>
      <c r="L9867" t="s">
        <v>83</v>
      </c>
      <c r="N9867" t="s">
        <v>287</v>
      </c>
      <c r="O9867" t="s">
        <v>288</v>
      </c>
      <c r="P9867" t="s">
        <v>28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289</v>
      </c>
      <c r="AA9867" t="s">
        <v>295</v>
      </c>
      <c r="AB9867" t="s">
        <v>288</v>
      </c>
      <c r="AC9867">
        <v>1</v>
      </c>
      <c r="AD9867">
        <v>1991</v>
      </c>
      <c r="AG9867" t="s">
        <v>292</v>
      </c>
      <c r="AH9867" t="s">
        <v>144</v>
      </c>
      <c r="AI9867">
        <v>5</v>
      </c>
      <c r="AJ9867" t="s">
        <v>317</v>
      </c>
      <c r="AK9867" t="s">
        <v>102</v>
      </c>
      <c r="AU9867" t="s">
        <v>289</v>
      </c>
      <c r="AV9867" t="s">
        <v>289</v>
      </c>
      <c r="AX9867" t="s">
        <v>293</v>
      </c>
      <c r="BV9867" t="s">
        <v>289</v>
      </c>
    </row>
    <row r="9868" spans="1:76" ht="14.65" customHeight="1" x14ac:dyDescent="0.25">
      <c r="A9868" s="38" t="s">
        <v>27928</v>
      </c>
      <c r="B9868" t="s">
        <v>12</v>
      </c>
      <c r="C9868" t="b">
        <v>0</v>
      </c>
      <c r="D9868">
        <v>13487</v>
      </c>
      <c r="E9868" t="s">
        <v>8213</v>
      </c>
      <c r="F9868">
        <v>50427</v>
      </c>
      <c r="G9868" t="s">
        <v>8214</v>
      </c>
      <c r="H9868" t="s">
        <v>192</v>
      </c>
      <c r="I9868" t="s">
        <v>6526</v>
      </c>
      <c r="J9868" t="s">
        <v>2334</v>
      </c>
      <c r="K9868" t="s">
        <v>529</v>
      </c>
      <c r="L9868" t="s">
        <v>83</v>
      </c>
      <c r="N9868" t="s">
        <v>287</v>
      </c>
      <c r="O9868" t="s">
        <v>288</v>
      </c>
      <c r="P9868" t="s">
        <v>28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289</v>
      </c>
      <c r="AA9868" t="s">
        <v>295</v>
      </c>
      <c r="AB9868" t="s">
        <v>288</v>
      </c>
      <c r="AC9868">
        <v>4</v>
      </c>
      <c r="AD9868">
        <v>1995</v>
      </c>
      <c r="AG9868" t="s">
        <v>292</v>
      </c>
      <c r="AH9868" t="s">
        <v>144</v>
      </c>
      <c r="AI9868">
        <v>5</v>
      </c>
      <c r="AJ9868" t="s">
        <v>317</v>
      </c>
      <c r="AK9868" t="s">
        <v>102</v>
      </c>
      <c r="AU9868" t="s">
        <v>289</v>
      </c>
      <c r="AV9868" t="s">
        <v>289</v>
      </c>
      <c r="AX9868" t="s">
        <v>293</v>
      </c>
      <c r="BV9868" t="s">
        <v>289</v>
      </c>
    </row>
    <row r="9869" spans="1:76" ht="14.65" customHeight="1" x14ac:dyDescent="0.25">
      <c r="A9869" s="38" t="s">
        <v>27968</v>
      </c>
      <c r="B9869" t="s">
        <v>103</v>
      </c>
      <c r="C9869" t="b">
        <v>0</v>
      </c>
      <c r="D9869">
        <v>19588</v>
      </c>
      <c r="E9869" t="s">
        <v>8215</v>
      </c>
      <c r="F9869">
        <v>50431</v>
      </c>
      <c r="G9869" t="s">
        <v>8215</v>
      </c>
      <c r="H9869" t="s">
        <v>180</v>
      </c>
      <c r="I9869" t="s">
        <v>2703</v>
      </c>
      <c r="J9869" t="s">
        <v>5196</v>
      </c>
      <c r="K9869" t="s">
        <v>322</v>
      </c>
      <c r="L9869" t="s">
        <v>85</v>
      </c>
      <c r="M9869" t="s">
        <v>511</v>
      </c>
      <c r="N9869" t="s">
        <v>287</v>
      </c>
      <c r="O9869" t="s">
        <v>289</v>
      </c>
      <c r="P9869" t="s">
        <v>28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289</v>
      </c>
      <c r="AA9869" t="s">
        <v>295</v>
      </c>
      <c r="AB9869" t="s">
        <v>288</v>
      </c>
      <c r="AC9869">
        <v>1</v>
      </c>
      <c r="AD9869">
        <v>1986</v>
      </c>
      <c r="AG9869" t="s">
        <v>292</v>
      </c>
      <c r="AH9869" t="s">
        <v>144</v>
      </c>
      <c r="AI9869">
        <v>5</v>
      </c>
      <c r="AJ9869" t="s">
        <v>317</v>
      </c>
      <c r="AK9869" t="s">
        <v>102</v>
      </c>
      <c r="AL9869" t="s">
        <v>79</v>
      </c>
      <c r="AU9869" t="s">
        <v>289</v>
      </c>
      <c r="AV9869" t="s">
        <v>289</v>
      </c>
      <c r="AX9869" t="s">
        <v>324</v>
      </c>
      <c r="BV9869" t="s">
        <v>292</v>
      </c>
      <c r="BW9869" t="s">
        <v>289</v>
      </c>
      <c r="BX9869" t="s">
        <v>292</v>
      </c>
    </row>
    <row r="9870" spans="1:76" ht="14.65" customHeight="1" x14ac:dyDescent="0.25">
      <c r="A9870" s="38" t="s">
        <v>27996</v>
      </c>
      <c r="B9870" t="s">
        <v>103</v>
      </c>
      <c r="C9870" t="b">
        <v>0</v>
      </c>
      <c r="D9870">
        <v>19588</v>
      </c>
      <c r="E9870" t="s">
        <v>8215</v>
      </c>
      <c r="F9870">
        <v>50431</v>
      </c>
      <c r="G9870" t="s">
        <v>8215</v>
      </c>
      <c r="H9870" t="s">
        <v>180</v>
      </c>
      <c r="I9870" t="s">
        <v>2703</v>
      </c>
      <c r="J9870" t="s">
        <v>7454</v>
      </c>
      <c r="K9870" t="s">
        <v>322</v>
      </c>
      <c r="L9870" t="s">
        <v>87</v>
      </c>
      <c r="M9870" t="s">
        <v>511</v>
      </c>
      <c r="N9870" t="s">
        <v>287</v>
      </c>
      <c r="O9870" t="s">
        <v>288</v>
      </c>
      <c r="P9870" t="s">
        <v>28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289</v>
      </c>
      <c r="AA9870" t="s">
        <v>295</v>
      </c>
      <c r="AB9870" t="s">
        <v>288</v>
      </c>
      <c r="AC9870">
        <v>6</v>
      </c>
      <c r="AD9870">
        <v>1992</v>
      </c>
      <c r="AG9870" t="s">
        <v>292</v>
      </c>
      <c r="AH9870" t="s">
        <v>144</v>
      </c>
      <c r="AI9870">
        <v>5</v>
      </c>
      <c r="AJ9870" t="s">
        <v>317</v>
      </c>
      <c r="AK9870" t="s">
        <v>102</v>
      </c>
      <c r="AL9870" t="s">
        <v>79</v>
      </c>
      <c r="AU9870" t="s">
        <v>289</v>
      </c>
      <c r="AV9870" t="s">
        <v>289</v>
      </c>
      <c r="AX9870" t="s">
        <v>324</v>
      </c>
      <c r="BS9870" t="s">
        <v>289</v>
      </c>
      <c r="BV9870" t="s">
        <v>292</v>
      </c>
      <c r="BW9870" t="s">
        <v>289</v>
      </c>
      <c r="BX9870" t="s">
        <v>292</v>
      </c>
    </row>
    <row r="9871" spans="1:76" ht="14.65" customHeight="1" x14ac:dyDescent="0.25">
      <c r="A9871" s="38" t="s">
        <v>27945</v>
      </c>
      <c r="B9871" t="s">
        <v>103</v>
      </c>
      <c r="C9871" t="b">
        <v>0</v>
      </c>
      <c r="D9871">
        <v>19588</v>
      </c>
      <c r="E9871" t="s">
        <v>8215</v>
      </c>
      <c r="F9871">
        <v>50431</v>
      </c>
      <c r="G9871" t="s">
        <v>8215</v>
      </c>
      <c r="H9871" t="s">
        <v>180</v>
      </c>
      <c r="I9871" t="s">
        <v>2703</v>
      </c>
      <c r="J9871" t="s">
        <v>8216</v>
      </c>
      <c r="K9871" t="s">
        <v>322</v>
      </c>
      <c r="L9871" t="s">
        <v>85</v>
      </c>
      <c r="M9871" t="s">
        <v>511</v>
      </c>
      <c r="N9871" t="s">
        <v>287</v>
      </c>
      <c r="O9871" t="s">
        <v>289</v>
      </c>
      <c r="P9871" t="s">
        <v>28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289</v>
      </c>
      <c r="AA9871" t="s">
        <v>298</v>
      </c>
      <c r="AB9871" t="s">
        <v>288</v>
      </c>
      <c r="AC9871">
        <v>1</v>
      </c>
      <c r="AD9871">
        <v>1975</v>
      </c>
      <c r="AG9871" t="s">
        <v>292</v>
      </c>
      <c r="AH9871" t="s">
        <v>144</v>
      </c>
      <c r="AI9871">
        <v>5</v>
      </c>
      <c r="AJ9871" t="s">
        <v>317</v>
      </c>
      <c r="AK9871" t="s">
        <v>102</v>
      </c>
      <c r="AL9871" t="s">
        <v>79</v>
      </c>
      <c r="AU9871" t="s">
        <v>289</v>
      </c>
      <c r="AV9871" t="s">
        <v>289</v>
      </c>
      <c r="AX9871" t="s">
        <v>324</v>
      </c>
      <c r="BV9871" t="s">
        <v>292</v>
      </c>
      <c r="BW9871" t="s">
        <v>289</v>
      </c>
      <c r="BX9871" t="s">
        <v>292</v>
      </c>
    </row>
    <row r="9872" spans="1:76" ht="14.65" customHeight="1" x14ac:dyDescent="0.25">
      <c r="A9872" s="38" t="s">
        <v>27945</v>
      </c>
      <c r="B9872" t="s">
        <v>103</v>
      </c>
      <c r="C9872" t="b">
        <v>0</v>
      </c>
      <c r="D9872">
        <v>19588</v>
      </c>
      <c r="E9872" t="s">
        <v>8215</v>
      </c>
      <c r="F9872">
        <v>50431</v>
      </c>
      <c r="G9872" t="s">
        <v>8215</v>
      </c>
      <c r="H9872" t="s">
        <v>180</v>
      </c>
      <c r="I9872" t="s">
        <v>2703</v>
      </c>
      <c r="J9872" t="s">
        <v>7509</v>
      </c>
      <c r="K9872" t="s">
        <v>322</v>
      </c>
      <c r="L9872" t="s">
        <v>85</v>
      </c>
      <c r="M9872" t="s">
        <v>511</v>
      </c>
      <c r="N9872" t="s">
        <v>287</v>
      </c>
      <c r="O9872" t="s">
        <v>289</v>
      </c>
      <c r="P9872" t="s">
        <v>28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289</v>
      </c>
      <c r="AA9872" t="s">
        <v>295</v>
      </c>
      <c r="AB9872" t="s">
        <v>288</v>
      </c>
      <c r="AC9872">
        <v>1</v>
      </c>
      <c r="AD9872">
        <v>1975</v>
      </c>
      <c r="AG9872" t="s">
        <v>292</v>
      </c>
      <c r="AH9872" t="s">
        <v>144</v>
      </c>
      <c r="AI9872">
        <v>5</v>
      </c>
      <c r="AJ9872" t="s">
        <v>317</v>
      </c>
      <c r="AK9872" t="s">
        <v>102</v>
      </c>
      <c r="AL9872" t="s">
        <v>79</v>
      </c>
      <c r="AU9872" t="s">
        <v>289</v>
      </c>
      <c r="AV9872" t="s">
        <v>289</v>
      </c>
      <c r="AX9872" t="s">
        <v>324</v>
      </c>
      <c r="BV9872" t="s">
        <v>292</v>
      </c>
      <c r="BW9872" t="s">
        <v>289</v>
      </c>
      <c r="BX9872" t="s">
        <v>292</v>
      </c>
    </row>
    <row r="9873" spans="1:76" ht="14.65" customHeight="1" x14ac:dyDescent="0.25">
      <c r="A9873" s="38" t="s">
        <v>27977</v>
      </c>
      <c r="B9873" t="s">
        <v>103</v>
      </c>
      <c r="C9873" t="b">
        <v>0</v>
      </c>
      <c r="D9873">
        <v>19588</v>
      </c>
      <c r="E9873" t="s">
        <v>8215</v>
      </c>
      <c r="F9873">
        <v>50431</v>
      </c>
      <c r="G9873" t="s">
        <v>8215</v>
      </c>
      <c r="H9873" t="s">
        <v>180</v>
      </c>
      <c r="I9873" t="s">
        <v>2703</v>
      </c>
      <c r="J9873" t="s">
        <v>7510</v>
      </c>
      <c r="K9873" t="s">
        <v>322</v>
      </c>
      <c r="L9873" t="s">
        <v>87</v>
      </c>
      <c r="M9873" t="s">
        <v>511</v>
      </c>
      <c r="N9873" t="s">
        <v>287</v>
      </c>
      <c r="O9873" t="s">
        <v>288</v>
      </c>
      <c r="P9873" t="s">
        <v>28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289</v>
      </c>
      <c r="AA9873" t="s">
        <v>295</v>
      </c>
      <c r="AB9873" t="s">
        <v>288</v>
      </c>
      <c r="AC9873">
        <v>8</v>
      </c>
      <c r="AD9873">
        <v>1990</v>
      </c>
      <c r="AG9873" t="s">
        <v>292</v>
      </c>
      <c r="AH9873" t="s">
        <v>144</v>
      </c>
      <c r="AI9873">
        <v>5</v>
      </c>
      <c r="AJ9873" t="s">
        <v>317</v>
      </c>
      <c r="AK9873" t="s">
        <v>102</v>
      </c>
      <c r="AL9873" t="s">
        <v>79</v>
      </c>
      <c r="AU9873" t="s">
        <v>289</v>
      </c>
      <c r="AV9873" t="s">
        <v>289</v>
      </c>
      <c r="AX9873" t="s">
        <v>324</v>
      </c>
      <c r="BV9873" t="s">
        <v>292</v>
      </c>
      <c r="BW9873" t="s">
        <v>289</v>
      </c>
      <c r="BX9873" t="s">
        <v>292</v>
      </c>
    </row>
    <row r="9874" spans="1:76" ht="14.65" customHeight="1" x14ac:dyDescent="0.25">
      <c r="A9874" s="38" t="s">
        <v>27964</v>
      </c>
      <c r="B9874" t="s">
        <v>5</v>
      </c>
      <c r="C9874" t="b">
        <v>1</v>
      </c>
      <c r="D9874">
        <v>57280</v>
      </c>
      <c r="E9874" t="s">
        <v>1694</v>
      </c>
      <c r="F9874">
        <v>50433</v>
      </c>
      <c r="G9874" t="s">
        <v>8217</v>
      </c>
      <c r="H9874" t="s">
        <v>180</v>
      </c>
      <c r="I9874" t="s">
        <v>6074</v>
      </c>
      <c r="J9874" t="s">
        <v>8218</v>
      </c>
      <c r="K9874" t="s">
        <v>306</v>
      </c>
      <c r="L9874" t="s">
        <v>99</v>
      </c>
      <c r="N9874" t="s">
        <v>452</v>
      </c>
      <c r="O9874" t="s">
        <v>288</v>
      </c>
      <c r="P9874" t="s">
        <v>28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289</v>
      </c>
      <c r="AA9874" t="s">
        <v>295</v>
      </c>
      <c r="AB9874" t="s">
        <v>288</v>
      </c>
      <c r="AC9874">
        <v>3</v>
      </c>
      <c r="AD9874">
        <v>1984</v>
      </c>
      <c r="AG9874" t="s">
        <v>289</v>
      </c>
      <c r="AH9874" t="s">
        <v>140</v>
      </c>
      <c r="AI9874">
        <v>2</v>
      </c>
      <c r="AJ9874" t="s">
        <v>288</v>
      </c>
      <c r="AK9874" t="s">
        <v>128</v>
      </c>
      <c r="AU9874" t="s">
        <v>289</v>
      </c>
      <c r="AV9874" t="s">
        <v>289</v>
      </c>
      <c r="AW9874">
        <v>0</v>
      </c>
      <c r="AX9874" t="s">
        <v>293</v>
      </c>
    </row>
    <row r="9875" spans="1:76" ht="14.65" customHeight="1" x14ac:dyDescent="0.25">
      <c r="A9875" s="38" t="s">
        <v>27934</v>
      </c>
      <c r="B9875" t="s">
        <v>5</v>
      </c>
      <c r="C9875" t="b">
        <v>1</v>
      </c>
      <c r="D9875">
        <v>57280</v>
      </c>
      <c r="E9875" t="s">
        <v>1694</v>
      </c>
      <c r="F9875">
        <v>50435</v>
      </c>
      <c r="G9875" t="s">
        <v>8219</v>
      </c>
      <c r="H9875" t="s">
        <v>164</v>
      </c>
      <c r="I9875" t="s">
        <v>1112</v>
      </c>
      <c r="J9875" t="s">
        <v>8220</v>
      </c>
      <c r="K9875" t="s">
        <v>306</v>
      </c>
      <c r="L9875" t="s">
        <v>99</v>
      </c>
      <c r="N9875" t="s">
        <v>452</v>
      </c>
      <c r="O9875" t="s">
        <v>288</v>
      </c>
      <c r="P9875" t="s">
        <v>28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289</v>
      </c>
      <c r="AA9875" t="s">
        <v>295</v>
      </c>
      <c r="AB9875" t="s">
        <v>288</v>
      </c>
      <c r="AC9875">
        <v>11</v>
      </c>
      <c r="AD9875">
        <v>1985</v>
      </c>
      <c r="AG9875" t="s">
        <v>289</v>
      </c>
      <c r="AH9875" t="s">
        <v>140</v>
      </c>
      <c r="AI9875">
        <v>2</v>
      </c>
      <c r="AJ9875" t="s">
        <v>288</v>
      </c>
      <c r="AK9875" t="s">
        <v>128</v>
      </c>
      <c r="AW9875">
        <v>0</v>
      </c>
      <c r="AX9875" t="s">
        <v>293</v>
      </c>
    </row>
    <row r="9876" spans="1:76" ht="14.65" customHeight="1" x14ac:dyDescent="0.25">
      <c r="A9876" s="38" t="s">
        <v>27968</v>
      </c>
      <c r="B9876" t="s">
        <v>5</v>
      </c>
      <c r="C9876" t="b">
        <v>1</v>
      </c>
      <c r="D9876">
        <v>57280</v>
      </c>
      <c r="E9876" t="s">
        <v>1694</v>
      </c>
      <c r="F9876">
        <v>50436</v>
      </c>
      <c r="G9876" t="s">
        <v>1578</v>
      </c>
      <c r="H9876" t="s">
        <v>180</v>
      </c>
      <c r="I9876" t="s">
        <v>6074</v>
      </c>
      <c r="J9876" t="s">
        <v>8221</v>
      </c>
      <c r="K9876" t="s">
        <v>306</v>
      </c>
      <c r="L9876" t="s">
        <v>99</v>
      </c>
      <c r="N9876" t="s">
        <v>452</v>
      </c>
      <c r="O9876" t="s">
        <v>288</v>
      </c>
      <c r="P9876" t="s">
        <v>28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289</v>
      </c>
      <c r="AA9876" t="s">
        <v>295</v>
      </c>
      <c r="AB9876" t="s">
        <v>288</v>
      </c>
      <c r="AC9876">
        <v>12</v>
      </c>
      <c r="AD9876">
        <v>1986</v>
      </c>
      <c r="AG9876" t="s">
        <v>289</v>
      </c>
      <c r="AH9876" t="s">
        <v>140</v>
      </c>
      <c r="AI9876">
        <v>2</v>
      </c>
      <c r="AJ9876" t="s">
        <v>288</v>
      </c>
      <c r="AK9876" t="s">
        <v>128</v>
      </c>
      <c r="AW9876">
        <v>0</v>
      </c>
      <c r="AX9876" t="s">
        <v>293</v>
      </c>
    </row>
    <row r="9877" spans="1:76" ht="14.65" customHeight="1" x14ac:dyDescent="0.25">
      <c r="A9877" s="38" t="s">
        <v>27986</v>
      </c>
      <c r="B9877" t="s">
        <v>5</v>
      </c>
      <c r="C9877" t="b">
        <v>1</v>
      </c>
      <c r="D9877">
        <v>57280</v>
      </c>
      <c r="E9877" t="s">
        <v>1694</v>
      </c>
      <c r="F9877">
        <v>50437</v>
      </c>
      <c r="G9877" t="s">
        <v>8222</v>
      </c>
      <c r="H9877" t="s">
        <v>180</v>
      </c>
      <c r="I9877" t="s">
        <v>1838</v>
      </c>
      <c r="J9877" t="s">
        <v>8223</v>
      </c>
      <c r="K9877" t="s">
        <v>306</v>
      </c>
      <c r="L9877" t="s">
        <v>99</v>
      </c>
      <c r="N9877" t="s">
        <v>452</v>
      </c>
      <c r="O9877" t="s">
        <v>288</v>
      </c>
      <c r="P9877" t="s">
        <v>28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289</v>
      </c>
      <c r="AA9877" t="s">
        <v>295</v>
      </c>
      <c r="AB9877" t="s">
        <v>288</v>
      </c>
      <c r="AC9877">
        <v>12</v>
      </c>
      <c r="AD9877">
        <v>1988</v>
      </c>
      <c r="AG9877" t="s">
        <v>289</v>
      </c>
      <c r="AH9877" t="s">
        <v>140</v>
      </c>
      <c r="AI9877">
        <v>2</v>
      </c>
      <c r="AJ9877" t="s">
        <v>288</v>
      </c>
      <c r="AK9877" t="s">
        <v>128</v>
      </c>
      <c r="AX9877" t="s">
        <v>293</v>
      </c>
    </row>
    <row r="9878" spans="1:76" ht="14.65" customHeight="1" x14ac:dyDescent="0.25">
      <c r="A9878" s="38" t="s">
        <v>27921</v>
      </c>
      <c r="B9878" t="s">
        <v>5</v>
      </c>
      <c r="C9878" t="b">
        <v>1</v>
      </c>
      <c r="D9878">
        <v>57280</v>
      </c>
      <c r="E9878" t="s">
        <v>1694</v>
      </c>
      <c r="F9878">
        <v>50439</v>
      </c>
      <c r="G9878" t="s">
        <v>8224</v>
      </c>
      <c r="H9878" t="s">
        <v>205</v>
      </c>
      <c r="I9878" t="s">
        <v>4998</v>
      </c>
      <c r="J9878" t="s">
        <v>315</v>
      </c>
      <c r="K9878" t="s">
        <v>306</v>
      </c>
      <c r="L9878" t="s">
        <v>99</v>
      </c>
      <c r="N9878" t="s">
        <v>452</v>
      </c>
      <c r="O9878" t="s">
        <v>288</v>
      </c>
      <c r="P9878" t="s">
        <v>288</v>
      </c>
      <c r="Q9878" t="s">
        <v>4999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289</v>
      </c>
      <c r="AA9878" t="s">
        <v>298</v>
      </c>
      <c r="AB9878" t="s">
        <v>288</v>
      </c>
      <c r="AC9878">
        <v>1</v>
      </c>
      <c r="AD9878">
        <v>1971</v>
      </c>
      <c r="AG9878" t="s">
        <v>289</v>
      </c>
      <c r="AH9878" t="s">
        <v>140</v>
      </c>
      <c r="AI9878">
        <v>2</v>
      </c>
      <c r="AJ9878" t="s">
        <v>288</v>
      </c>
      <c r="AK9878" t="s">
        <v>128</v>
      </c>
      <c r="AU9878" t="s">
        <v>289</v>
      </c>
      <c r="AW9878">
        <v>0</v>
      </c>
      <c r="AX9878" t="s">
        <v>293</v>
      </c>
    </row>
    <row r="9879" spans="1:76" ht="14.65" customHeight="1" x14ac:dyDescent="0.25">
      <c r="A9879" s="38" t="s">
        <v>27921</v>
      </c>
      <c r="B9879" t="s">
        <v>5</v>
      </c>
      <c r="C9879" t="b">
        <v>1</v>
      </c>
      <c r="D9879">
        <v>57280</v>
      </c>
      <c r="E9879" t="s">
        <v>1694</v>
      </c>
      <c r="F9879">
        <v>50439</v>
      </c>
      <c r="G9879" t="s">
        <v>8224</v>
      </c>
      <c r="H9879" t="s">
        <v>205</v>
      </c>
      <c r="I9879" t="s">
        <v>4998</v>
      </c>
      <c r="J9879" t="s">
        <v>548</v>
      </c>
      <c r="K9879" t="s">
        <v>306</v>
      </c>
      <c r="L9879" t="s">
        <v>99</v>
      </c>
      <c r="N9879" t="s">
        <v>452</v>
      </c>
      <c r="O9879" t="s">
        <v>288</v>
      </c>
      <c r="P9879" t="s">
        <v>288</v>
      </c>
      <c r="Q9879" t="s">
        <v>4999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289</v>
      </c>
      <c r="AA9879" t="s">
        <v>295</v>
      </c>
      <c r="AB9879" t="s">
        <v>288</v>
      </c>
      <c r="AC9879">
        <v>1</v>
      </c>
      <c r="AD9879">
        <v>1971</v>
      </c>
      <c r="AG9879" t="s">
        <v>289</v>
      </c>
      <c r="AH9879" t="s">
        <v>140</v>
      </c>
      <c r="AI9879">
        <v>2</v>
      </c>
      <c r="AJ9879" t="s">
        <v>288</v>
      </c>
      <c r="AK9879" t="s">
        <v>128</v>
      </c>
      <c r="AU9879" t="s">
        <v>289</v>
      </c>
      <c r="AW9879">
        <v>0</v>
      </c>
      <c r="AX9879" t="s">
        <v>293</v>
      </c>
    </row>
    <row r="9880" spans="1:76" ht="27" customHeight="1" x14ac:dyDescent="0.25">
      <c r="A9880" s="38" t="s">
        <v>28017</v>
      </c>
      <c r="B9880" t="s">
        <v>5</v>
      </c>
      <c r="C9880" t="b">
        <v>0</v>
      </c>
      <c r="D9880">
        <v>16721</v>
      </c>
      <c r="E9880" t="s">
        <v>8225</v>
      </c>
      <c r="F9880">
        <v>50447</v>
      </c>
      <c r="G9880" t="s">
        <v>8226</v>
      </c>
      <c r="H9880" t="s">
        <v>179</v>
      </c>
      <c r="I9880" t="s">
        <v>1852</v>
      </c>
      <c r="J9880" t="s">
        <v>315</v>
      </c>
      <c r="K9880" t="s">
        <v>306</v>
      </c>
      <c r="L9880" t="s">
        <v>99</v>
      </c>
      <c r="N9880" t="s">
        <v>287</v>
      </c>
      <c r="O9880" t="s">
        <v>288</v>
      </c>
      <c r="P9880" t="s">
        <v>288</v>
      </c>
      <c r="Q9880" t="s">
        <v>8227</v>
      </c>
      <c r="R9880" t="s">
        <v>8227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289</v>
      </c>
      <c r="AA9880" t="s">
        <v>298</v>
      </c>
      <c r="AB9880" t="s">
        <v>288</v>
      </c>
      <c r="AC9880">
        <v>1</v>
      </c>
      <c r="AD9880">
        <v>1903</v>
      </c>
      <c r="AG9880" t="s">
        <v>289</v>
      </c>
      <c r="AH9880" t="s">
        <v>143</v>
      </c>
      <c r="AI9880">
        <v>7</v>
      </c>
      <c r="AJ9880" t="s">
        <v>288</v>
      </c>
      <c r="AK9880" t="s">
        <v>128</v>
      </c>
      <c r="AU9880" t="s">
        <v>289</v>
      </c>
      <c r="AV9880" t="s">
        <v>289</v>
      </c>
      <c r="AX9880" t="s">
        <v>324</v>
      </c>
      <c r="BV9880" t="s">
        <v>289</v>
      </c>
    </row>
    <row r="9881" spans="1:76" ht="27" customHeight="1" x14ac:dyDescent="0.25">
      <c r="A9881" s="38" t="s">
        <v>28017</v>
      </c>
      <c r="B9881" t="s">
        <v>5</v>
      </c>
      <c r="C9881" t="b">
        <v>0</v>
      </c>
      <c r="D9881">
        <v>16721</v>
      </c>
      <c r="E9881" t="s">
        <v>8225</v>
      </c>
      <c r="F9881">
        <v>50447</v>
      </c>
      <c r="G9881" t="s">
        <v>8226</v>
      </c>
      <c r="H9881" t="s">
        <v>179</v>
      </c>
      <c r="I9881" t="s">
        <v>1852</v>
      </c>
      <c r="J9881" t="s">
        <v>548</v>
      </c>
      <c r="K9881" t="s">
        <v>306</v>
      </c>
      <c r="L9881" t="s">
        <v>99</v>
      </c>
      <c r="N9881" t="s">
        <v>287</v>
      </c>
      <c r="O9881" t="s">
        <v>288</v>
      </c>
      <c r="P9881" t="s">
        <v>288</v>
      </c>
      <c r="Q9881" t="s">
        <v>8227</v>
      </c>
      <c r="R9881" t="s">
        <v>8227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289</v>
      </c>
      <c r="AA9881" t="s">
        <v>298</v>
      </c>
      <c r="AB9881" t="s">
        <v>288</v>
      </c>
      <c r="AC9881">
        <v>1</v>
      </c>
      <c r="AD9881">
        <v>1903</v>
      </c>
      <c r="AG9881" t="s">
        <v>289</v>
      </c>
      <c r="AH9881" t="s">
        <v>143</v>
      </c>
      <c r="AI9881">
        <v>7</v>
      </c>
      <c r="AJ9881" t="s">
        <v>288</v>
      </c>
      <c r="AK9881" t="s">
        <v>128</v>
      </c>
      <c r="AU9881" t="s">
        <v>289</v>
      </c>
      <c r="AV9881" t="s">
        <v>289</v>
      </c>
      <c r="AW9881">
        <v>0</v>
      </c>
      <c r="AX9881" t="s">
        <v>324</v>
      </c>
      <c r="BV9881" t="s">
        <v>289</v>
      </c>
    </row>
    <row r="9882" spans="1:76" ht="27" customHeight="1" x14ac:dyDescent="0.25">
      <c r="A9882" s="38" t="s">
        <v>28017</v>
      </c>
      <c r="B9882" t="s">
        <v>5</v>
      </c>
      <c r="C9882" t="b">
        <v>0</v>
      </c>
      <c r="D9882">
        <v>16721</v>
      </c>
      <c r="E9882" t="s">
        <v>8225</v>
      </c>
      <c r="F9882">
        <v>50447</v>
      </c>
      <c r="G9882" t="s">
        <v>8226</v>
      </c>
      <c r="H9882" t="s">
        <v>179</v>
      </c>
      <c r="I9882" t="s">
        <v>1852</v>
      </c>
      <c r="J9882" t="s">
        <v>2333</v>
      </c>
      <c r="K9882" t="s">
        <v>306</v>
      </c>
      <c r="L9882" t="s">
        <v>99</v>
      </c>
      <c r="N9882" t="s">
        <v>287</v>
      </c>
      <c r="O9882" t="s">
        <v>288</v>
      </c>
      <c r="P9882" t="s">
        <v>288</v>
      </c>
      <c r="Q9882" t="s">
        <v>8227</v>
      </c>
      <c r="R9882" t="s">
        <v>8227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289</v>
      </c>
      <c r="AA9882" t="s">
        <v>302</v>
      </c>
      <c r="AB9882" t="s">
        <v>288</v>
      </c>
      <c r="AC9882">
        <v>1</v>
      </c>
      <c r="AD9882">
        <v>1903</v>
      </c>
      <c r="AG9882" t="s">
        <v>289</v>
      </c>
      <c r="AH9882" t="s">
        <v>143</v>
      </c>
      <c r="AI9882">
        <v>7</v>
      </c>
      <c r="AJ9882" t="s">
        <v>288</v>
      </c>
      <c r="AK9882" t="s">
        <v>128</v>
      </c>
      <c r="AU9882" t="s">
        <v>289</v>
      </c>
      <c r="AV9882" t="s">
        <v>289</v>
      </c>
      <c r="AW9882">
        <v>0</v>
      </c>
      <c r="AX9882" t="s">
        <v>324</v>
      </c>
      <c r="BV9882" t="s">
        <v>289</v>
      </c>
    </row>
    <row r="9883" spans="1:76" ht="27" customHeight="1" x14ac:dyDescent="0.25">
      <c r="A9883" s="38" t="s">
        <v>28005</v>
      </c>
      <c r="B9883" t="s">
        <v>5</v>
      </c>
      <c r="C9883" t="b">
        <v>0</v>
      </c>
      <c r="D9883">
        <v>16721</v>
      </c>
      <c r="E9883" t="s">
        <v>8225</v>
      </c>
      <c r="F9883">
        <v>50447</v>
      </c>
      <c r="G9883" t="s">
        <v>8226</v>
      </c>
      <c r="H9883" t="s">
        <v>179</v>
      </c>
      <c r="I9883" t="s">
        <v>1852</v>
      </c>
      <c r="J9883" t="s">
        <v>2334</v>
      </c>
      <c r="K9883" t="s">
        <v>306</v>
      </c>
      <c r="L9883" t="s">
        <v>99</v>
      </c>
      <c r="N9883" t="s">
        <v>287</v>
      </c>
      <c r="O9883" t="s">
        <v>288</v>
      </c>
      <c r="P9883" t="s">
        <v>288</v>
      </c>
      <c r="Q9883" t="s">
        <v>8227</v>
      </c>
      <c r="R9883" t="s">
        <v>8227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289</v>
      </c>
      <c r="AA9883" t="s">
        <v>295</v>
      </c>
      <c r="AB9883" t="s">
        <v>288</v>
      </c>
      <c r="AC9883">
        <v>1</v>
      </c>
      <c r="AD9883">
        <v>1913</v>
      </c>
      <c r="AG9883" t="s">
        <v>289</v>
      </c>
      <c r="AH9883" t="s">
        <v>143</v>
      </c>
      <c r="AI9883">
        <v>7</v>
      </c>
      <c r="AJ9883" t="s">
        <v>288</v>
      </c>
      <c r="AK9883" t="s">
        <v>128</v>
      </c>
      <c r="AU9883" t="s">
        <v>289</v>
      </c>
      <c r="AV9883" t="s">
        <v>289</v>
      </c>
      <c r="AX9883" t="s">
        <v>324</v>
      </c>
      <c r="BV9883" t="s">
        <v>289</v>
      </c>
    </row>
    <row r="9884" spans="1:76" ht="27" customHeight="1" x14ac:dyDescent="0.25">
      <c r="A9884" s="38" t="s">
        <v>28005</v>
      </c>
      <c r="B9884" t="s">
        <v>5</v>
      </c>
      <c r="C9884" t="b">
        <v>0</v>
      </c>
      <c r="D9884">
        <v>16721</v>
      </c>
      <c r="E9884" t="s">
        <v>8225</v>
      </c>
      <c r="F9884">
        <v>50447</v>
      </c>
      <c r="G9884" t="s">
        <v>8226</v>
      </c>
      <c r="H9884" t="s">
        <v>179</v>
      </c>
      <c r="I9884" t="s">
        <v>1852</v>
      </c>
      <c r="J9884" t="s">
        <v>2335</v>
      </c>
      <c r="K9884" t="s">
        <v>306</v>
      </c>
      <c r="L9884" t="s">
        <v>99</v>
      </c>
      <c r="N9884" t="s">
        <v>287</v>
      </c>
      <c r="O9884" t="s">
        <v>288</v>
      </c>
      <c r="P9884" t="s">
        <v>288</v>
      </c>
      <c r="Q9884" t="s">
        <v>8227</v>
      </c>
      <c r="R9884" t="s">
        <v>8227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289</v>
      </c>
      <c r="AA9884" t="s">
        <v>295</v>
      </c>
      <c r="AB9884" t="s">
        <v>288</v>
      </c>
      <c r="AC9884">
        <v>1</v>
      </c>
      <c r="AD9884">
        <v>1913</v>
      </c>
      <c r="AG9884" t="s">
        <v>289</v>
      </c>
      <c r="AH9884" t="s">
        <v>143</v>
      </c>
      <c r="AI9884">
        <v>7</v>
      </c>
      <c r="AJ9884" t="s">
        <v>288</v>
      </c>
      <c r="AK9884" t="s">
        <v>128</v>
      </c>
      <c r="AU9884" t="s">
        <v>289</v>
      </c>
      <c r="AV9884" t="s">
        <v>289</v>
      </c>
      <c r="AX9884" t="s">
        <v>324</v>
      </c>
      <c r="BV9884" t="s">
        <v>289</v>
      </c>
    </row>
    <row r="9885" spans="1:76" ht="27" customHeight="1" x14ac:dyDescent="0.25">
      <c r="A9885" s="38" t="s">
        <v>28005</v>
      </c>
      <c r="B9885" t="s">
        <v>5</v>
      </c>
      <c r="C9885" t="b">
        <v>0</v>
      </c>
      <c r="D9885">
        <v>16721</v>
      </c>
      <c r="E9885" t="s">
        <v>8225</v>
      </c>
      <c r="F9885">
        <v>50447</v>
      </c>
      <c r="G9885" t="s">
        <v>8226</v>
      </c>
      <c r="H9885" t="s">
        <v>179</v>
      </c>
      <c r="I9885" t="s">
        <v>1852</v>
      </c>
      <c r="J9885" t="s">
        <v>6942</v>
      </c>
      <c r="K9885" t="s">
        <v>306</v>
      </c>
      <c r="L9885" t="s">
        <v>99</v>
      </c>
      <c r="N9885" t="s">
        <v>287</v>
      </c>
      <c r="O9885" t="s">
        <v>288</v>
      </c>
      <c r="P9885" t="s">
        <v>288</v>
      </c>
      <c r="Q9885" t="s">
        <v>8227</v>
      </c>
      <c r="R9885" t="s">
        <v>8227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289</v>
      </c>
      <c r="AA9885" t="s">
        <v>295</v>
      </c>
      <c r="AB9885" t="s">
        <v>288</v>
      </c>
      <c r="AC9885">
        <v>1</v>
      </c>
      <c r="AD9885">
        <v>1913</v>
      </c>
      <c r="AG9885" t="s">
        <v>289</v>
      </c>
      <c r="AH9885" t="s">
        <v>143</v>
      </c>
      <c r="AI9885">
        <v>7</v>
      </c>
      <c r="AJ9885" t="s">
        <v>288</v>
      </c>
      <c r="AK9885" t="s">
        <v>128</v>
      </c>
      <c r="AU9885" t="s">
        <v>289</v>
      </c>
      <c r="AV9885" t="s">
        <v>289</v>
      </c>
      <c r="AX9885" t="s">
        <v>324</v>
      </c>
      <c r="BV9885" t="s">
        <v>289</v>
      </c>
    </row>
    <row r="9886" spans="1:76" ht="27" customHeight="1" x14ac:dyDescent="0.25">
      <c r="A9886" s="38" t="s">
        <v>27999</v>
      </c>
      <c r="B9886" t="s">
        <v>5</v>
      </c>
      <c r="C9886" t="b">
        <v>0</v>
      </c>
      <c r="D9886">
        <v>16721</v>
      </c>
      <c r="E9886" t="s">
        <v>8225</v>
      </c>
      <c r="F9886">
        <v>50447</v>
      </c>
      <c r="G9886" t="s">
        <v>8226</v>
      </c>
      <c r="H9886" t="s">
        <v>179</v>
      </c>
      <c r="I9886" t="s">
        <v>1852</v>
      </c>
      <c r="J9886" t="s">
        <v>6943</v>
      </c>
      <c r="K9886" t="s">
        <v>306</v>
      </c>
      <c r="L9886" t="s">
        <v>99</v>
      </c>
      <c r="N9886" t="s">
        <v>287</v>
      </c>
      <c r="O9886" t="s">
        <v>288</v>
      </c>
      <c r="P9886" t="s">
        <v>288</v>
      </c>
      <c r="Q9886" t="s">
        <v>8227</v>
      </c>
      <c r="R9886" t="s">
        <v>8227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289</v>
      </c>
      <c r="AA9886" t="s">
        <v>295</v>
      </c>
      <c r="AB9886" t="s">
        <v>288</v>
      </c>
      <c r="AC9886">
        <v>1</v>
      </c>
      <c r="AD9886">
        <v>1940</v>
      </c>
      <c r="AG9886" t="s">
        <v>289</v>
      </c>
      <c r="AH9886" t="s">
        <v>143</v>
      </c>
      <c r="AI9886">
        <v>7</v>
      </c>
      <c r="AJ9886" t="s">
        <v>288</v>
      </c>
      <c r="AK9886" t="s">
        <v>128</v>
      </c>
      <c r="AU9886" t="s">
        <v>289</v>
      </c>
      <c r="AV9886" t="s">
        <v>289</v>
      </c>
      <c r="AW9886">
        <v>0</v>
      </c>
      <c r="AX9886" t="s">
        <v>324</v>
      </c>
    </row>
    <row r="9887" spans="1:76" ht="27" customHeight="1" x14ac:dyDescent="0.25">
      <c r="A9887" s="38" t="s">
        <v>27958</v>
      </c>
      <c r="B9887" t="s">
        <v>9</v>
      </c>
      <c r="C9887" t="b">
        <v>1</v>
      </c>
      <c r="D9887">
        <v>16721</v>
      </c>
      <c r="E9887" t="s">
        <v>8225</v>
      </c>
      <c r="F9887">
        <v>50447</v>
      </c>
      <c r="G9887" t="s">
        <v>8226</v>
      </c>
      <c r="H9887" t="s">
        <v>179</v>
      </c>
      <c r="I9887" t="s">
        <v>1852</v>
      </c>
      <c r="J9887" t="s">
        <v>4375</v>
      </c>
      <c r="K9887" t="s">
        <v>1179</v>
      </c>
      <c r="L9887" t="s">
        <v>78</v>
      </c>
      <c r="N9887" t="s">
        <v>287</v>
      </c>
      <c r="O9887" t="s">
        <v>288</v>
      </c>
      <c r="P9887" t="s">
        <v>288</v>
      </c>
      <c r="Q9887" t="s">
        <v>8227</v>
      </c>
      <c r="R9887" t="s">
        <v>8227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289</v>
      </c>
      <c r="AA9887" t="s">
        <v>298</v>
      </c>
      <c r="AB9887" t="s">
        <v>288</v>
      </c>
      <c r="AC9887">
        <v>1</v>
      </c>
      <c r="AD9887">
        <v>1982</v>
      </c>
      <c r="AG9887" t="s">
        <v>292</v>
      </c>
      <c r="AH9887" t="s">
        <v>143</v>
      </c>
      <c r="AI9887">
        <v>7</v>
      </c>
      <c r="AJ9887" t="s">
        <v>335</v>
      </c>
      <c r="AK9887" t="s">
        <v>131</v>
      </c>
      <c r="AL9887" t="s">
        <v>75</v>
      </c>
      <c r="AM9887" t="s">
        <v>120</v>
      </c>
      <c r="AN9887" t="s">
        <v>79</v>
      </c>
      <c r="AQ9887" t="s">
        <v>120</v>
      </c>
      <c r="AR9887" t="s">
        <v>131</v>
      </c>
      <c r="AU9887" t="s">
        <v>289</v>
      </c>
      <c r="AV9887" t="s">
        <v>289</v>
      </c>
      <c r="AX9887" t="s">
        <v>311</v>
      </c>
      <c r="AZ9887" t="s">
        <v>292</v>
      </c>
      <c r="BC9887" t="s">
        <v>292</v>
      </c>
      <c r="BV9887" t="s">
        <v>292</v>
      </c>
      <c r="BW9887" t="s">
        <v>292</v>
      </c>
      <c r="BX9887" t="s">
        <v>289</v>
      </c>
    </row>
    <row r="9888" spans="1:76" ht="27" customHeight="1" x14ac:dyDescent="0.25">
      <c r="A9888" s="38" t="s">
        <v>27934</v>
      </c>
      <c r="B9888" t="s">
        <v>9</v>
      </c>
      <c r="C9888" t="b">
        <v>1</v>
      </c>
      <c r="D9888">
        <v>16721</v>
      </c>
      <c r="E9888" t="s">
        <v>8225</v>
      </c>
      <c r="F9888">
        <v>50447</v>
      </c>
      <c r="G9888" t="s">
        <v>8226</v>
      </c>
      <c r="H9888" t="s">
        <v>179</v>
      </c>
      <c r="I9888" t="s">
        <v>1852</v>
      </c>
      <c r="J9888" t="s">
        <v>6877</v>
      </c>
      <c r="K9888" t="s">
        <v>1179</v>
      </c>
      <c r="L9888" t="s">
        <v>78</v>
      </c>
      <c r="N9888" t="s">
        <v>287</v>
      </c>
      <c r="O9888" t="s">
        <v>288</v>
      </c>
      <c r="P9888" t="s">
        <v>288</v>
      </c>
      <c r="Q9888" t="s">
        <v>8227</v>
      </c>
      <c r="R9888" t="s">
        <v>8227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289</v>
      </c>
      <c r="AA9888" t="s">
        <v>298</v>
      </c>
      <c r="AB9888" t="s">
        <v>288</v>
      </c>
      <c r="AC9888">
        <v>10</v>
      </c>
      <c r="AD9888">
        <v>1985</v>
      </c>
      <c r="AG9888" t="s">
        <v>292</v>
      </c>
      <c r="AH9888" t="s">
        <v>143</v>
      </c>
      <c r="AI9888">
        <v>7</v>
      </c>
      <c r="AJ9888" t="s">
        <v>335</v>
      </c>
      <c r="AK9888" t="s">
        <v>131</v>
      </c>
      <c r="AL9888" t="s">
        <v>75</v>
      </c>
      <c r="AM9888" t="s">
        <v>120</v>
      </c>
      <c r="AN9888" t="s">
        <v>79</v>
      </c>
      <c r="AQ9888" t="s">
        <v>120</v>
      </c>
      <c r="AR9888" t="s">
        <v>131</v>
      </c>
      <c r="AU9888" t="s">
        <v>289</v>
      </c>
      <c r="AV9888" t="s">
        <v>289</v>
      </c>
      <c r="AX9888" t="s">
        <v>311</v>
      </c>
      <c r="AZ9888" t="s">
        <v>292</v>
      </c>
      <c r="BC9888" t="s">
        <v>292</v>
      </c>
      <c r="BD9888" t="s">
        <v>289</v>
      </c>
      <c r="BV9888" t="s">
        <v>292</v>
      </c>
      <c r="BW9888" t="s">
        <v>292</v>
      </c>
      <c r="BX9888" t="s">
        <v>289</v>
      </c>
    </row>
    <row r="9889" spans="1:76" ht="27" customHeight="1" x14ac:dyDescent="0.25">
      <c r="A9889" s="38" t="s">
        <v>27999</v>
      </c>
      <c r="B9889" t="s">
        <v>5</v>
      </c>
      <c r="C9889" t="b">
        <v>0</v>
      </c>
      <c r="D9889">
        <v>16721</v>
      </c>
      <c r="E9889" t="s">
        <v>8225</v>
      </c>
      <c r="F9889">
        <v>50447</v>
      </c>
      <c r="G9889" t="s">
        <v>8226</v>
      </c>
      <c r="H9889" t="s">
        <v>179</v>
      </c>
      <c r="I9889" t="s">
        <v>1852</v>
      </c>
      <c r="J9889" t="s">
        <v>6878</v>
      </c>
      <c r="K9889" t="s">
        <v>306</v>
      </c>
      <c r="L9889" t="s">
        <v>99</v>
      </c>
      <c r="N9889" t="s">
        <v>287</v>
      </c>
      <c r="O9889" t="s">
        <v>288</v>
      </c>
      <c r="P9889" t="s">
        <v>288</v>
      </c>
      <c r="Q9889" t="s">
        <v>8227</v>
      </c>
      <c r="R9889" t="s">
        <v>8227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289</v>
      </c>
      <c r="AA9889" t="s">
        <v>295</v>
      </c>
      <c r="AB9889" t="s">
        <v>288</v>
      </c>
      <c r="AC9889">
        <v>1</v>
      </c>
      <c r="AD9889">
        <v>1940</v>
      </c>
      <c r="AG9889" t="s">
        <v>289</v>
      </c>
      <c r="AH9889" t="s">
        <v>143</v>
      </c>
      <c r="AI9889">
        <v>7</v>
      </c>
      <c r="AJ9889" t="s">
        <v>288</v>
      </c>
      <c r="AK9889" t="s">
        <v>128</v>
      </c>
      <c r="AU9889" t="s">
        <v>289</v>
      </c>
      <c r="AV9889" t="s">
        <v>289</v>
      </c>
      <c r="AX9889" t="s">
        <v>324</v>
      </c>
      <c r="BV9889" t="s">
        <v>289</v>
      </c>
    </row>
    <row r="9890" spans="1:76" ht="27" customHeight="1" x14ac:dyDescent="0.25">
      <c r="A9890" s="38" t="s">
        <v>27999</v>
      </c>
      <c r="B9890" t="s">
        <v>5</v>
      </c>
      <c r="C9890" t="b">
        <v>0</v>
      </c>
      <c r="D9890">
        <v>16721</v>
      </c>
      <c r="E9890" t="s">
        <v>8225</v>
      </c>
      <c r="F9890">
        <v>50447</v>
      </c>
      <c r="G9890" t="s">
        <v>8226</v>
      </c>
      <c r="H9890" t="s">
        <v>179</v>
      </c>
      <c r="I9890" t="s">
        <v>1852</v>
      </c>
      <c r="J9890" t="s">
        <v>6879</v>
      </c>
      <c r="K9890" t="s">
        <v>306</v>
      </c>
      <c r="L9890" t="s">
        <v>99</v>
      </c>
      <c r="N9890" t="s">
        <v>287</v>
      </c>
      <c r="O9890" t="s">
        <v>288</v>
      </c>
      <c r="P9890" t="s">
        <v>288</v>
      </c>
      <c r="Q9890" t="s">
        <v>8227</v>
      </c>
      <c r="R9890" t="s">
        <v>8227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289</v>
      </c>
      <c r="AA9890" t="s">
        <v>295</v>
      </c>
      <c r="AB9890" t="s">
        <v>288</v>
      </c>
      <c r="AC9890">
        <v>1</v>
      </c>
      <c r="AD9890">
        <v>1940</v>
      </c>
      <c r="AG9890" t="s">
        <v>289</v>
      </c>
      <c r="AH9890" t="s">
        <v>143</v>
      </c>
      <c r="AI9890">
        <v>7</v>
      </c>
      <c r="AJ9890" t="s">
        <v>288</v>
      </c>
      <c r="AK9890" t="s">
        <v>128</v>
      </c>
      <c r="AU9890" t="s">
        <v>289</v>
      </c>
      <c r="AV9890" t="s">
        <v>289</v>
      </c>
      <c r="AX9890" t="s">
        <v>324</v>
      </c>
      <c r="BV9890" t="s">
        <v>289</v>
      </c>
    </row>
    <row r="9891" spans="1:76" ht="27" customHeight="1" x14ac:dyDescent="0.25">
      <c r="A9891" s="38" t="s">
        <v>27999</v>
      </c>
      <c r="B9891" t="s">
        <v>5</v>
      </c>
      <c r="C9891" t="b">
        <v>0</v>
      </c>
      <c r="D9891">
        <v>16721</v>
      </c>
      <c r="E9891" t="s">
        <v>8225</v>
      </c>
      <c r="F9891">
        <v>50447</v>
      </c>
      <c r="G9891" t="s">
        <v>8226</v>
      </c>
      <c r="H9891" t="s">
        <v>179</v>
      </c>
      <c r="I9891" t="s">
        <v>1852</v>
      </c>
      <c r="J9891" t="s">
        <v>7993</v>
      </c>
      <c r="K9891" t="s">
        <v>306</v>
      </c>
      <c r="L9891" t="s">
        <v>99</v>
      </c>
      <c r="N9891" t="s">
        <v>287</v>
      </c>
      <c r="O9891" t="s">
        <v>288</v>
      </c>
      <c r="P9891" t="s">
        <v>288</v>
      </c>
      <c r="Q9891" t="s">
        <v>8227</v>
      </c>
      <c r="R9891" t="s">
        <v>8227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289</v>
      </c>
      <c r="AA9891" t="s">
        <v>295</v>
      </c>
      <c r="AB9891" t="s">
        <v>288</v>
      </c>
      <c r="AC9891">
        <v>1</v>
      </c>
      <c r="AD9891">
        <v>1940</v>
      </c>
      <c r="AG9891" t="s">
        <v>289</v>
      </c>
      <c r="AH9891" t="s">
        <v>143</v>
      </c>
      <c r="AI9891">
        <v>7</v>
      </c>
      <c r="AJ9891" t="s">
        <v>288</v>
      </c>
      <c r="AK9891" t="s">
        <v>128</v>
      </c>
      <c r="AU9891" t="s">
        <v>289</v>
      </c>
      <c r="AV9891" t="s">
        <v>289</v>
      </c>
      <c r="AX9891" t="s">
        <v>324</v>
      </c>
      <c r="BV9891" t="s">
        <v>289</v>
      </c>
    </row>
    <row r="9892" spans="1:76" ht="27" customHeight="1" x14ac:dyDescent="0.25">
      <c r="A9892" s="38" t="s">
        <v>27999</v>
      </c>
      <c r="B9892" t="s">
        <v>5</v>
      </c>
      <c r="C9892" t="b">
        <v>0</v>
      </c>
      <c r="D9892">
        <v>16721</v>
      </c>
      <c r="E9892" t="s">
        <v>8225</v>
      </c>
      <c r="F9892">
        <v>50447</v>
      </c>
      <c r="G9892" t="s">
        <v>8226</v>
      </c>
      <c r="H9892" t="s">
        <v>179</v>
      </c>
      <c r="I9892" t="s">
        <v>1852</v>
      </c>
      <c r="J9892" t="s">
        <v>8228</v>
      </c>
      <c r="K9892" t="s">
        <v>306</v>
      </c>
      <c r="L9892" t="s">
        <v>99</v>
      </c>
      <c r="N9892" t="s">
        <v>287</v>
      </c>
      <c r="O9892" t="s">
        <v>288</v>
      </c>
      <c r="P9892" t="s">
        <v>288</v>
      </c>
      <c r="Q9892" t="s">
        <v>8227</v>
      </c>
      <c r="R9892" t="s">
        <v>8227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289</v>
      </c>
      <c r="AA9892" t="s">
        <v>295</v>
      </c>
      <c r="AB9892" t="s">
        <v>288</v>
      </c>
      <c r="AC9892">
        <v>1</v>
      </c>
      <c r="AD9892">
        <v>1940</v>
      </c>
      <c r="AG9892" t="s">
        <v>289</v>
      </c>
      <c r="AH9892" t="s">
        <v>143</v>
      </c>
      <c r="AI9892">
        <v>7</v>
      </c>
      <c r="AJ9892" t="s">
        <v>288</v>
      </c>
      <c r="AK9892" t="s">
        <v>128</v>
      </c>
      <c r="AU9892" t="s">
        <v>289</v>
      </c>
      <c r="AV9892" t="s">
        <v>289</v>
      </c>
      <c r="AX9892" t="s">
        <v>324</v>
      </c>
      <c r="BV9892" t="s">
        <v>289</v>
      </c>
    </row>
    <row r="9893" spans="1:76" ht="27" customHeight="1" x14ac:dyDescent="0.25">
      <c r="A9893" s="38" t="s">
        <v>27999</v>
      </c>
      <c r="B9893" t="s">
        <v>5</v>
      </c>
      <c r="C9893" t="b">
        <v>0</v>
      </c>
      <c r="D9893">
        <v>16721</v>
      </c>
      <c r="E9893" t="s">
        <v>8225</v>
      </c>
      <c r="F9893">
        <v>50447</v>
      </c>
      <c r="G9893" t="s">
        <v>8226</v>
      </c>
      <c r="H9893" t="s">
        <v>179</v>
      </c>
      <c r="I9893" t="s">
        <v>1852</v>
      </c>
      <c r="J9893" t="s">
        <v>8229</v>
      </c>
      <c r="K9893" t="s">
        <v>306</v>
      </c>
      <c r="L9893" t="s">
        <v>99</v>
      </c>
      <c r="N9893" t="s">
        <v>287</v>
      </c>
      <c r="O9893" t="s">
        <v>288</v>
      </c>
      <c r="P9893" t="s">
        <v>288</v>
      </c>
      <c r="Q9893" t="s">
        <v>8227</v>
      </c>
      <c r="R9893" t="s">
        <v>8227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289</v>
      </c>
      <c r="AA9893" t="s">
        <v>295</v>
      </c>
      <c r="AB9893" t="s">
        <v>288</v>
      </c>
      <c r="AC9893">
        <v>1</v>
      </c>
      <c r="AD9893">
        <v>1940</v>
      </c>
      <c r="AG9893" t="s">
        <v>289</v>
      </c>
      <c r="AH9893" t="s">
        <v>143</v>
      </c>
      <c r="AI9893">
        <v>7</v>
      </c>
      <c r="AJ9893" t="s">
        <v>288</v>
      </c>
      <c r="AK9893" t="s">
        <v>128</v>
      </c>
      <c r="AU9893" t="s">
        <v>289</v>
      </c>
      <c r="AV9893" t="s">
        <v>289</v>
      </c>
      <c r="AX9893" t="s">
        <v>324</v>
      </c>
      <c r="BV9893" t="s">
        <v>289</v>
      </c>
    </row>
    <row r="9894" spans="1:76" ht="27" customHeight="1" x14ac:dyDescent="0.25">
      <c r="A9894" s="38" t="s">
        <v>27999</v>
      </c>
      <c r="B9894" t="s">
        <v>5</v>
      </c>
      <c r="C9894" t="b">
        <v>0</v>
      </c>
      <c r="D9894">
        <v>16721</v>
      </c>
      <c r="E9894" t="s">
        <v>8225</v>
      </c>
      <c r="F9894">
        <v>50447</v>
      </c>
      <c r="G9894" t="s">
        <v>8226</v>
      </c>
      <c r="H9894" t="s">
        <v>179</v>
      </c>
      <c r="I9894" t="s">
        <v>1852</v>
      </c>
      <c r="J9894" t="s">
        <v>8230</v>
      </c>
      <c r="K9894" t="s">
        <v>306</v>
      </c>
      <c r="L9894" t="s">
        <v>99</v>
      </c>
      <c r="N9894" t="s">
        <v>287</v>
      </c>
      <c r="O9894" t="s">
        <v>288</v>
      </c>
      <c r="P9894" t="s">
        <v>288</v>
      </c>
      <c r="Q9894" t="s">
        <v>8227</v>
      </c>
      <c r="R9894" t="s">
        <v>8227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289</v>
      </c>
      <c r="AA9894" t="s">
        <v>295</v>
      </c>
      <c r="AB9894" t="s">
        <v>288</v>
      </c>
      <c r="AC9894">
        <v>1</v>
      </c>
      <c r="AD9894">
        <v>1940</v>
      </c>
      <c r="AG9894" t="s">
        <v>289</v>
      </c>
      <c r="AH9894" t="s">
        <v>143</v>
      </c>
      <c r="AI9894">
        <v>7</v>
      </c>
      <c r="AJ9894" t="s">
        <v>288</v>
      </c>
      <c r="AK9894" t="s">
        <v>128</v>
      </c>
      <c r="AU9894" t="s">
        <v>289</v>
      </c>
      <c r="AV9894" t="s">
        <v>289</v>
      </c>
      <c r="AX9894" t="s">
        <v>324</v>
      </c>
      <c r="BV9894" t="s">
        <v>289</v>
      </c>
    </row>
    <row r="9895" spans="1:76" ht="27" customHeight="1" x14ac:dyDescent="0.25">
      <c r="A9895" s="38" t="s">
        <v>27999</v>
      </c>
      <c r="B9895" t="s">
        <v>5</v>
      </c>
      <c r="C9895" t="b">
        <v>0</v>
      </c>
      <c r="D9895">
        <v>16721</v>
      </c>
      <c r="E9895" t="s">
        <v>8225</v>
      </c>
      <c r="F9895">
        <v>50447</v>
      </c>
      <c r="G9895" t="s">
        <v>8226</v>
      </c>
      <c r="H9895" t="s">
        <v>179</v>
      </c>
      <c r="I9895" t="s">
        <v>1852</v>
      </c>
      <c r="J9895" t="s">
        <v>8231</v>
      </c>
      <c r="K9895" t="s">
        <v>306</v>
      </c>
      <c r="L9895" t="s">
        <v>99</v>
      </c>
      <c r="N9895" t="s">
        <v>287</v>
      </c>
      <c r="O9895" t="s">
        <v>288</v>
      </c>
      <c r="P9895" t="s">
        <v>288</v>
      </c>
      <c r="Q9895" t="s">
        <v>8227</v>
      </c>
      <c r="R9895" t="s">
        <v>8227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289</v>
      </c>
      <c r="AA9895" t="s">
        <v>295</v>
      </c>
      <c r="AB9895" t="s">
        <v>288</v>
      </c>
      <c r="AC9895">
        <v>1</v>
      </c>
      <c r="AD9895">
        <v>1940</v>
      </c>
      <c r="AG9895" t="s">
        <v>289</v>
      </c>
      <c r="AH9895" t="s">
        <v>143</v>
      </c>
      <c r="AI9895">
        <v>7</v>
      </c>
      <c r="AJ9895" t="s">
        <v>288</v>
      </c>
      <c r="AK9895" t="s">
        <v>128</v>
      </c>
      <c r="AU9895" t="s">
        <v>289</v>
      </c>
      <c r="AV9895" t="s">
        <v>289</v>
      </c>
      <c r="AX9895" t="s">
        <v>324</v>
      </c>
      <c r="BV9895" t="s">
        <v>289</v>
      </c>
    </row>
    <row r="9896" spans="1:76" ht="14.65" customHeight="1" x14ac:dyDescent="0.25">
      <c r="A9896" s="38" t="s">
        <v>27969</v>
      </c>
      <c r="B9896" t="s">
        <v>103</v>
      </c>
      <c r="C9896" t="b">
        <v>1</v>
      </c>
      <c r="D9896">
        <v>9245</v>
      </c>
      <c r="E9896" t="s">
        <v>8232</v>
      </c>
      <c r="F9896">
        <v>50449</v>
      </c>
      <c r="G9896" t="s">
        <v>8233</v>
      </c>
      <c r="H9896" t="s">
        <v>192</v>
      </c>
      <c r="I9896" t="s">
        <v>8234</v>
      </c>
      <c r="J9896" t="s">
        <v>315</v>
      </c>
      <c r="K9896" t="s">
        <v>322</v>
      </c>
      <c r="L9896" t="s">
        <v>87</v>
      </c>
      <c r="M9896" t="s">
        <v>8235</v>
      </c>
      <c r="N9896" t="s">
        <v>287</v>
      </c>
      <c r="O9896" t="s">
        <v>288</v>
      </c>
      <c r="P9896" t="s">
        <v>289</v>
      </c>
      <c r="Q9896" t="s">
        <v>8236</v>
      </c>
      <c r="R9896" t="s">
        <v>8236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289</v>
      </c>
      <c r="AA9896" t="s">
        <v>295</v>
      </c>
      <c r="AB9896" t="s">
        <v>288</v>
      </c>
      <c r="AC9896">
        <v>5</v>
      </c>
      <c r="AD9896">
        <v>1991</v>
      </c>
      <c r="AG9896" t="s">
        <v>292</v>
      </c>
      <c r="AH9896" t="s">
        <v>142</v>
      </c>
      <c r="AI9896">
        <v>3</v>
      </c>
      <c r="AJ9896" t="s">
        <v>317</v>
      </c>
      <c r="AK9896" t="s">
        <v>102</v>
      </c>
      <c r="AL9896" t="s">
        <v>79</v>
      </c>
      <c r="AU9896" t="s">
        <v>289</v>
      </c>
      <c r="AV9896" t="s">
        <v>289</v>
      </c>
      <c r="AX9896" t="s">
        <v>324</v>
      </c>
      <c r="BV9896" t="s">
        <v>292</v>
      </c>
      <c r="BW9896" t="s">
        <v>292</v>
      </c>
      <c r="BX9896" t="s">
        <v>292</v>
      </c>
    </row>
    <row r="9897" spans="1:76" ht="14.65" customHeight="1" x14ac:dyDescent="0.25">
      <c r="A9897" s="38" t="s">
        <v>27969</v>
      </c>
      <c r="B9897" t="s">
        <v>103</v>
      </c>
      <c r="C9897" t="b">
        <v>1</v>
      </c>
      <c r="D9897">
        <v>9245</v>
      </c>
      <c r="E9897" t="s">
        <v>8232</v>
      </c>
      <c r="F9897">
        <v>50449</v>
      </c>
      <c r="G9897" t="s">
        <v>8233</v>
      </c>
      <c r="H9897" t="s">
        <v>192</v>
      </c>
      <c r="I9897" t="s">
        <v>8234</v>
      </c>
      <c r="J9897" t="s">
        <v>548</v>
      </c>
      <c r="K9897" t="s">
        <v>322</v>
      </c>
      <c r="L9897" t="s">
        <v>85</v>
      </c>
      <c r="M9897" t="s">
        <v>8235</v>
      </c>
      <c r="N9897" t="s">
        <v>287</v>
      </c>
      <c r="O9897" t="s">
        <v>292</v>
      </c>
      <c r="P9897" t="s">
        <v>288</v>
      </c>
      <c r="Q9897" t="s">
        <v>8236</v>
      </c>
      <c r="R9897" t="s">
        <v>8236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289</v>
      </c>
      <c r="AA9897" t="s">
        <v>295</v>
      </c>
      <c r="AB9897" t="s">
        <v>288</v>
      </c>
      <c r="AC9897">
        <v>5</v>
      </c>
      <c r="AD9897">
        <v>1991</v>
      </c>
      <c r="AG9897" t="s">
        <v>292</v>
      </c>
      <c r="AH9897" t="s">
        <v>142</v>
      </c>
      <c r="AI9897">
        <v>3</v>
      </c>
      <c r="AJ9897" t="s">
        <v>317</v>
      </c>
      <c r="AK9897" t="s">
        <v>102</v>
      </c>
      <c r="AL9897" t="s">
        <v>79</v>
      </c>
      <c r="AU9897" t="s">
        <v>289</v>
      </c>
      <c r="AV9897" t="s">
        <v>289</v>
      </c>
      <c r="AX9897" t="s">
        <v>324</v>
      </c>
      <c r="BV9897" t="s">
        <v>292</v>
      </c>
      <c r="BW9897" t="s">
        <v>289</v>
      </c>
      <c r="BX9897" t="s">
        <v>292</v>
      </c>
    </row>
    <row r="9898" spans="1:76" ht="14.65" customHeight="1" x14ac:dyDescent="0.25">
      <c r="A9898" s="38" t="s">
        <v>27977</v>
      </c>
      <c r="B9898" t="s">
        <v>103</v>
      </c>
      <c r="C9898" t="b">
        <v>1</v>
      </c>
      <c r="D9898">
        <v>9244</v>
      </c>
      <c r="E9898" t="s">
        <v>8237</v>
      </c>
      <c r="F9898">
        <v>50450</v>
      </c>
      <c r="G9898" t="s">
        <v>8238</v>
      </c>
      <c r="H9898" t="s">
        <v>192</v>
      </c>
      <c r="I9898" t="s">
        <v>3717</v>
      </c>
      <c r="J9898" t="s">
        <v>315</v>
      </c>
      <c r="K9898" t="s">
        <v>322</v>
      </c>
      <c r="L9898" t="s">
        <v>87</v>
      </c>
      <c r="M9898" t="s">
        <v>511</v>
      </c>
      <c r="N9898" t="s">
        <v>287</v>
      </c>
      <c r="O9898" t="s">
        <v>288</v>
      </c>
      <c r="P9898" t="s">
        <v>28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289</v>
      </c>
      <c r="AA9898" t="s">
        <v>295</v>
      </c>
      <c r="AB9898" t="s">
        <v>288</v>
      </c>
      <c r="AC9898">
        <v>6</v>
      </c>
      <c r="AD9898">
        <v>1990</v>
      </c>
      <c r="AG9898" t="s">
        <v>292</v>
      </c>
      <c r="AH9898" t="s">
        <v>142</v>
      </c>
      <c r="AI9898">
        <v>3</v>
      </c>
      <c r="AJ9898" t="s">
        <v>317</v>
      </c>
      <c r="AK9898" t="s">
        <v>102</v>
      </c>
      <c r="AL9898" t="s">
        <v>79</v>
      </c>
      <c r="AU9898" t="s">
        <v>289</v>
      </c>
      <c r="AV9898" t="s">
        <v>289</v>
      </c>
      <c r="AW9898">
        <v>0</v>
      </c>
      <c r="AX9898" t="s">
        <v>324</v>
      </c>
      <c r="BV9898" t="s">
        <v>292</v>
      </c>
      <c r="BW9898" t="s">
        <v>292</v>
      </c>
      <c r="BX9898" t="s">
        <v>292</v>
      </c>
    </row>
    <row r="9899" spans="1:76" ht="14.65" customHeight="1" x14ac:dyDescent="0.25">
      <c r="A9899" s="38" t="s">
        <v>27977</v>
      </c>
      <c r="B9899" t="s">
        <v>103</v>
      </c>
      <c r="C9899" t="b">
        <v>1</v>
      </c>
      <c r="D9899">
        <v>9244</v>
      </c>
      <c r="E9899" t="s">
        <v>8237</v>
      </c>
      <c r="F9899">
        <v>50450</v>
      </c>
      <c r="G9899" t="s">
        <v>8238</v>
      </c>
      <c r="H9899" t="s">
        <v>192</v>
      </c>
      <c r="I9899" t="s">
        <v>3717</v>
      </c>
      <c r="J9899" t="s">
        <v>548</v>
      </c>
      <c r="K9899" t="s">
        <v>322</v>
      </c>
      <c r="L9899" t="s">
        <v>85</v>
      </c>
      <c r="M9899" t="s">
        <v>511</v>
      </c>
      <c r="N9899" t="s">
        <v>287</v>
      </c>
      <c r="O9899" t="s">
        <v>292</v>
      </c>
      <c r="P9899" t="s">
        <v>28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289</v>
      </c>
      <c r="AA9899" t="s">
        <v>295</v>
      </c>
      <c r="AB9899" t="s">
        <v>288</v>
      </c>
      <c r="AC9899">
        <v>6</v>
      </c>
      <c r="AD9899">
        <v>1990</v>
      </c>
      <c r="AG9899" t="s">
        <v>292</v>
      </c>
      <c r="AH9899" t="s">
        <v>142</v>
      </c>
      <c r="AI9899">
        <v>3</v>
      </c>
      <c r="AJ9899" t="s">
        <v>317</v>
      </c>
      <c r="AK9899" t="s">
        <v>102</v>
      </c>
      <c r="AU9899" t="s">
        <v>289</v>
      </c>
      <c r="AV9899" t="s">
        <v>289</v>
      </c>
      <c r="AX9899" t="s">
        <v>324</v>
      </c>
      <c r="BV9899" t="s">
        <v>289</v>
      </c>
      <c r="BW9899" t="s">
        <v>289</v>
      </c>
      <c r="BX9899" t="s">
        <v>289</v>
      </c>
    </row>
    <row r="9900" spans="1:76" ht="14.65" customHeight="1" x14ac:dyDescent="0.25">
      <c r="A9900" s="38" t="s">
        <v>28027</v>
      </c>
      <c r="B9900" t="s">
        <v>103</v>
      </c>
      <c r="C9900" t="b">
        <v>1</v>
      </c>
      <c r="D9900">
        <v>9243</v>
      </c>
      <c r="E9900" t="s">
        <v>8239</v>
      </c>
      <c r="F9900">
        <v>50451</v>
      </c>
      <c r="G9900" t="s">
        <v>8240</v>
      </c>
      <c r="H9900" t="s">
        <v>192</v>
      </c>
      <c r="I9900" t="s">
        <v>2189</v>
      </c>
      <c r="J9900" t="s">
        <v>315</v>
      </c>
      <c r="K9900" t="s">
        <v>322</v>
      </c>
      <c r="L9900" t="s">
        <v>87</v>
      </c>
      <c r="M9900" t="s">
        <v>511</v>
      </c>
      <c r="N9900" t="s">
        <v>287</v>
      </c>
      <c r="O9900" t="s">
        <v>288</v>
      </c>
      <c r="P9900" t="s">
        <v>28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289</v>
      </c>
      <c r="AA9900" t="s">
        <v>295</v>
      </c>
      <c r="AB9900" t="s">
        <v>288</v>
      </c>
      <c r="AC9900">
        <v>12</v>
      </c>
      <c r="AD9900">
        <v>1989</v>
      </c>
      <c r="AG9900" t="s">
        <v>292</v>
      </c>
      <c r="AH9900" t="s">
        <v>142</v>
      </c>
      <c r="AI9900">
        <v>3</v>
      </c>
      <c r="AJ9900" t="s">
        <v>317</v>
      </c>
      <c r="AK9900" t="s">
        <v>102</v>
      </c>
      <c r="AL9900" t="s">
        <v>79</v>
      </c>
      <c r="AU9900" t="s">
        <v>289</v>
      </c>
      <c r="AV9900" t="s">
        <v>289</v>
      </c>
      <c r="AX9900" t="s">
        <v>324</v>
      </c>
      <c r="BV9900" t="s">
        <v>292</v>
      </c>
      <c r="BW9900" t="s">
        <v>292</v>
      </c>
      <c r="BX9900" t="s">
        <v>292</v>
      </c>
    </row>
    <row r="9901" spans="1:76" ht="14.65" customHeight="1" x14ac:dyDescent="0.25">
      <c r="A9901" s="38" t="s">
        <v>28027</v>
      </c>
      <c r="B9901" t="s">
        <v>103</v>
      </c>
      <c r="C9901" t="b">
        <v>1</v>
      </c>
      <c r="D9901">
        <v>9243</v>
      </c>
      <c r="E9901" t="s">
        <v>8239</v>
      </c>
      <c r="F9901">
        <v>50451</v>
      </c>
      <c r="G9901" t="s">
        <v>8240</v>
      </c>
      <c r="H9901" t="s">
        <v>192</v>
      </c>
      <c r="I9901" t="s">
        <v>2189</v>
      </c>
      <c r="J9901" t="s">
        <v>548</v>
      </c>
      <c r="K9901" t="s">
        <v>322</v>
      </c>
      <c r="L9901" t="s">
        <v>85</v>
      </c>
      <c r="M9901" t="s">
        <v>511</v>
      </c>
      <c r="N9901" t="s">
        <v>287</v>
      </c>
      <c r="O9901" t="s">
        <v>292</v>
      </c>
      <c r="P9901" t="s">
        <v>288</v>
      </c>
      <c r="S9901">
        <v>19.3</v>
      </c>
      <c r="T9901">
        <v>0.9</v>
      </c>
      <c r="X9901" t="s">
        <v>289</v>
      </c>
      <c r="AA9901" t="s">
        <v>295</v>
      </c>
      <c r="AB9901" t="s">
        <v>288</v>
      </c>
      <c r="AC9901">
        <v>12</v>
      </c>
      <c r="AD9901">
        <v>1989</v>
      </c>
      <c r="AG9901" t="s">
        <v>292</v>
      </c>
      <c r="AH9901" t="s">
        <v>142</v>
      </c>
      <c r="AI9901">
        <v>3</v>
      </c>
      <c r="AJ9901" t="s">
        <v>317</v>
      </c>
      <c r="AK9901" t="s">
        <v>102</v>
      </c>
      <c r="AU9901" t="s">
        <v>289</v>
      </c>
      <c r="AV9901" t="s">
        <v>289</v>
      </c>
      <c r="AX9901" t="s">
        <v>324</v>
      </c>
      <c r="BV9901" t="s">
        <v>289</v>
      </c>
      <c r="BW9901" t="s">
        <v>289</v>
      </c>
      <c r="BX9901" t="s">
        <v>289</v>
      </c>
    </row>
    <row r="9902" spans="1:76" ht="14.65" customHeight="1" x14ac:dyDescent="0.25">
      <c r="A9902" s="38" t="s">
        <v>27925</v>
      </c>
      <c r="B9902" t="s">
        <v>2</v>
      </c>
      <c r="C9902" t="b">
        <v>0</v>
      </c>
      <c r="D9902">
        <v>15400</v>
      </c>
      <c r="E9902" t="s">
        <v>8241</v>
      </c>
      <c r="F9902">
        <v>50456</v>
      </c>
      <c r="G9902" t="s">
        <v>8242</v>
      </c>
      <c r="H9902" t="s">
        <v>193</v>
      </c>
      <c r="I9902" t="s">
        <v>1736</v>
      </c>
      <c r="J9902" t="s">
        <v>315</v>
      </c>
      <c r="K9902" t="s">
        <v>310</v>
      </c>
      <c r="L9902" t="s">
        <v>78</v>
      </c>
      <c r="N9902" t="s">
        <v>287</v>
      </c>
      <c r="O9902" t="s">
        <v>288</v>
      </c>
      <c r="P9902" t="s">
        <v>28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289</v>
      </c>
      <c r="AA9902" t="s">
        <v>295</v>
      </c>
      <c r="AB9902" t="s">
        <v>288</v>
      </c>
      <c r="AC9902">
        <v>11</v>
      </c>
      <c r="AD9902">
        <v>1965</v>
      </c>
      <c r="AG9902" t="s">
        <v>292</v>
      </c>
      <c r="AH9902" t="s">
        <v>143</v>
      </c>
      <c r="AI9902">
        <v>7</v>
      </c>
      <c r="AJ9902" t="s">
        <v>335</v>
      </c>
      <c r="AK9902" t="s">
        <v>102</v>
      </c>
      <c r="AQ9902" t="s">
        <v>102</v>
      </c>
      <c r="AU9902" t="s">
        <v>289</v>
      </c>
      <c r="AV9902" t="s">
        <v>289</v>
      </c>
      <c r="AX9902" t="s">
        <v>324</v>
      </c>
      <c r="AZ9902" t="s">
        <v>289</v>
      </c>
      <c r="BV9902" t="s">
        <v>289</v>
      </c>
      <c r="BW9902" t="s">
        <v>289</v>
      </c>
      <c r="BX9902" t="s">
        <v>289</v>
      </c>
    </row>
    <row r="9903" spans="1:76" ht="14.65" customHeight="1" x14ac:dyDescent="0.25">
      <c r="A9903" s="38" t="s">
        <v>27928</v>
      </c>
      <c r="B9903" t="s">
        <v>103</v>
      </c>
      <c r="C9903" t="b">
        <v>1</v>
      </c>
      <c r="D9903">
        <v>9263</v>
      </c>
      <c r="E9903" t="s">
        <v>8243</v>
      </c>
      <c r="F9903">
        <v>50458</v>
      </c>
      <c r="G9903" t="s">
        <v>8244</v>
      </c>
      <c r="H9903" t="s">
        <v>192</v>
      </c>
      <c r="I9903" t="s">
        <v>1298</v>
      </c>
      <c r="J9903" t="s">
        <v>315</v>
      </c>
      <c r="K9903" t="s">
        <v>322</v>
      </c>
      <c r="L9903" t="s">
        <v>87</v>
      </c>
      <c r="M9903" t="s">
        <v>8245</v>
      </c>
      <c r="N9903" t="s">
        <v>287</v>
      </c>
      <c r="O9903" t="s">
        <v>288</v>
      </c>
      <c r="P9903" t="s">
        <v>289</v>
      </c>
      <c r="Q9903" t="s">
        <v>8246</v>
      </c>
      <c r="R9903" t="s">
        <v>8246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289</v>
      </c>
      <c r="AA9903" t="s">
        <v>295</v>
      </c>
      <c r="AB9903" t="s">
        <v>288</v>
      </c>
      <c r="AC9903">
        <v>2</v>
      </c>
      <c r="AD9903">
        <v>1995</v>
      </c>
      <c r="AG9903" t="s">
        <v>292</v>
      </c>
      <c r="AH9903" t="s">
        <v>142</v>
      </c>
      <c r="AI9903">
        <v>3</v>
      </c>
      <c r="AJ9903" t="s">
        <v>317</v>
      </c>
      <c r="AK9903" t="s">
        <v>102</v>
      </c>
      <c r="AL9903" t="s">
        <v>79</v>
      </c>
      <c r="AM9903" t="s">
        <v>86</v>
      </c>
      <c r="AU9903" t="s">
        <v>289</v>
      </c>
      <c r="AV9903" t="s">
        <v>289</v>
      </c>
      <c r="AX9903" t="s">
        <v>324</v>
      </c>
      <c r="BV9903" t="s">
        <v>292</v>
      </c>
      <c r="BW9903" t="s">
        <v>289</v>
      </c>
      <c r="BX9903" t="s">
        <v>292</v>
      </c>
    </row>
    <row r="9904" spans="1:76" ht="14.65" customHeight="1" x14ac:dyDescent="0.25">
      <c r="A9904" s="38" t="s">
        <v>27928</v>
      </c>
      <c r="B9904" t="s">
        <v>103</v>
      </c>
      <c r="C9904" t="b">
        <v>1</v>
      </c>
      <c r="D9904">
        <v>9263</v>
      </c>
      <c r="E9904" t="s">
        <v>8243</v>
      </c>
      <c r="F9904">
        <v>50458</v>
      </c>
      <c r="G9904" t="s">
        <v>8244</v>
      </c>
      <c r="H9904" t="s">
        <v>192</v>
      </c>
      <c r="I9904" t="s">
        <v>1298</v>
      </c>
      <c r="J9904" t="s">
        <v>548</v>
      </c>
      <c r="K9904" t="s">
        <v>322</v>
      </c>
      <c r="L9904" t="s">
        <v>85</v>
      </c>
      <c r="M9904" t="s">
        <v>8245</v>
      </c>
      <c r="N9904" t="s">
        <v>287</v>
      </c>
      <c r="O9904" t="s">
        <v>292</v>
      </c>
      <c r="P9904" t="s">
        <v>288</v>
      </c>
      <c r="Q9904" t="s">
        <v>8246</v>
      </c>
      <c r="R9904" t="s">
        <v>8246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289</v>
      </c>
      <c r="AA9904" t="s">
        <v>295</v>
      </c>
      <c r="AB9904" t="s">
        <v>288</v>
      </c>
      <c r="AC9904">
        <v>3</v>
      </c>
      <c r="AD9904">
        <v>1995</v>
      </c>
      <c r="AG9904" t="s">
        <v>292</v>
      </c>
      <c r="AH9904" t="s">
        <v>142</v>
      </c>
      <c r="AI9904">
        <v>3</v>
      </c>
      <c r="AJ9904" t="s">
        <v>317</v>
      </c>
      <c r="AK9904" t="s">
        <v>102</v>
      </c>
      <c r="AU9904" t="s">
        <v>289</v>
      </c>
      <c r="AV9904" t="s">
        <v>289</v>
      </c>
      <c r="AX9904" t="s">
        <v>324</v>
      </c>
      <c r="BV9904" t="s">
        <v>289</v>
      </c>
      <c r="BW9904" t="s">
        <v>289</v>
      </c>
    </row>
    <row r="9905" spans="1:76" ht="14.65" customHeight="1" x14ac:dyDescent="0.25">
      <c r="A9905" s="38" t="s">
        <v>27964</v>
      </c>
      <c r="B9905" t="s">
        <v>5</v>
      </c>
      <c r="C9905" t="b">
        <v>0</v>
      </c>
      <c r="D9905">
        <v>7857</v>
      </c>
      <c r="E9905" t="s">
        <v>8247</v>
      </c>
      <c r="F9905">
        <v>50461</v>
      </c>
      <c r="G9905" t="s">
        <v>2840</v>
      </c>
      <c r="H9905" t="s">
        <v>180</v>
      </c>
      <c r="I9905" t="s">
        <v>2840</v>
      </c>
      <c r="J9905" t="s">
        <v>315</v>
      </c>
      <c r="K9905" t="s">
        <v>306</v>
      </c>
      <c r="L9905" t="s">
        <v>99</v>
      </c>
      <c r="N9905" t="s">
        <v>287</v>
      </c>
      <c r="O9905" t="s">
        <v>288</v>
      </c>
      <c r="P9905" t="s">
        <v>28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289</v>
      </c>
      <c r="AA9905" t="s">
        <v>295</v>
      </c>
      <c r="AB9905" t="s">
        <v>288</v>
      </c>
      <c r="AC9905">
        <v>11</v>
      </c>
      <c r="AD9905">
        <v>1984</v>
      </c>
      <c r="AG9905" t="s">
        <v>289</v>
      </c>
      <c r="AH9905" t="s">
        <v>145</v>
      </c>
      <c r="AI9905">
        <v>6</v>
      </c>
      <c r="AJ9905" t="s">
        <v>288</v>
      </c>
      <c r="AK9905" t="s">
        <v>128</v>
      </c>
      <c r="AU9905" t="s">
        <v>289</v>
      </c>
      <c r="AV9905" t="s">
        <v>289</v>
      </c>
      <c r="AW9905">
        <v>0</v>
      </c>
      <c r="AX9905" t="s">
        <v>307</v>
      </c>
    </row>
    <row r="9906" spans="1:76" ht="14.65" customHeight="1" x14ac:dyDescent="0.25">
      <c r="A9906" s="38" t="s">
        <v>27934</v>
      </c>
      <c r="B9906" t="s">
        <v>12</v>
      </c>
      <c r="C9906" t="b">
        <v>0</v>
      </c>
      <c r="D9906">
        <v>15394</v>
      </c>
      <c r="E9906" t="s">
        <v>8248</v>
      </c>
      <c r="F9906">
        <v>50463</v>
      </c>
      <c r="G9906" t="s">
        <v>8249</v>
      </c>
      <c r="H9906" t="s">
        <v>196</v>
      </c>
      <c r="I9906" t="s">
        <v>8234</v>
      </c>
      <c r="J9906" t="s">
        <v>315</v>
      </c>
      <c r="K9906" t="s">
        <v>339</v>
      </c>
      <c r="L9906" t="s">
        <v>80</v>
      </c>
      <c r="N9906" t="s">
        <v>287</v>
      </c>
      <c r="O9906" t="s">
        <v>288</v>
      </c>
      <c r="P9906" t="s">
        <v>28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289</v>
      </c>
      <c r="AA9906" t="s">
        <v>295</v>
      </c>
      <c r="AB9906" t="s">
        <v>288</v>
      </c>
      <c r="AC9906">
        <v>6</v>
      </c>
      <c r="AD9906">
        <v>1985</v>
      </c>
      <c r="AG9906" t="s">
        <v>292</v>
      </c>
      <c r="AH9906" t="s">
        <v>143</v>
      </c>
      <c r="AI9906">
        <v>7</v>
      </c>
      <c r="AJ9906" t="s">
        <v>317</v>
      </c>
      <c r="AK9906" t="s">
        <v>102</v>
      </c>
      <c r="AU9906" t="s">
        <v>289</v>
      </c>
      <c r="AV9906" t="s">
        <v>289</v>
      </c>
      <c r="AX9906" t="s">
        <v>324</v>
      </c>
      <c r="BV9906" t="s">
        <v>289</v>
      </c>
      <c r="BW9906" t="s">
        <v>289</v>
      </c>
      <c r="BX9906" t="s">
        <v>289</v>
      </c>
    </row>
    <row r="9907" spans="1:76" ht="14.65" customHeight="1" x14ac:dyDescent="0.25">
      <c r="A9907" s="38" t="s">
        <v>27964</v>
      </c>
      <c r="B9907" t="s">
        <v>2</v>
      </c>
      <c r="C9907" t="b">
        <v>0</v>
      </c>
      <c r="D9907">
        <v>15394</v>
      </c>
      <c r="E9907" t="s">
        <v>8248</v>
      </c>
      <c r="F9907">
        <v>50463</v>
      </c>
      <c r="G9907" t="s">
        <v>8249</v>
      </c>
      <c r="H9907" t="s">
        <v>196</v>
      </c>
      <c r="I9907" t="s">
        <v>8234</v>
      </c>
      <c r="J9907" t="s">
        <v>548</v>
      </c>
      <c r="K9907" t="s">
        <v>310</v>
      </c>
      <c r="L9907" t="s">
        <v>78</v>
      </c>
      <c r="N9907" t="s">
        <v>287</v>
      </c>
      <c r="O9907" t="s">
        <v>288</v>
      </c>
      <c r="P9907" t="s">
        <v>28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289</v>
      </c>
      <c r="AA9907" t="s">
        <v>295</v>
      </c>
      <c r="AB9907" t="s">
        <v>288</v>
      </c>
      <c r="AC9907">
        <v>10</v>
      </c>
      <c r="AD9907">
        <v>1984</v>
      </c>
      <c r="AG9907" t="s">
        <v>289</v>
      </c>
      <c r="AH9907" t="s">
        <v>143</v>
      </c>
      <c r="AI9907">
        <v>7</v>
      </c>
      <c r="AJ9907" t="s">
        <v>288</v>
      </c>
      <c r="AK9907" t="s">
        <v>102</v>
      </c>
      <c r="AQ9907" t="s">
        <v>102</v>
      </c>
      <c r="AU9907" t="s">
        <v>289</v>
      </c>
      <c r="AV9907" t="s">
        <v>289</v>
      </c>
      <c r="AX9907" t="s">
        <v>324</v>
      </c>
      <c r="BV9907" t="s">
        <v>289</v>
      </c>
      <c r="BW9907" t="s">
        <v>289</v>
      </c>
      <c r="BX9907" t="s">
        <v>289</v>
      </c>
    </row>
    <row r="9908" spans="1:76" ht="14.65" customHeight="1" x14ac:dyDescent="0.25">
      <c r="A9908" s="38" t="s">
        <v>27981</v>
      </c>
      <c r="B9908" t="s">
        <v>12</v>
      </c>
      <c r="C9908" t="b">
        <v>0</v>
      </c>
      <c r="D9908">
        <v>15394</v>
      </c>
      <c r="E9908" t="s">
        <v>8248</v>
      </c>
      <c r="F9908">
        <v>50463</v>
      </c>
      <c r="G9908" t="s">
        <v>8249</v>
      </c>
      <c r="H9908" t="s">
        <v>196</v>
      </c>
      <c r="I9908" t="s">
        <v>8234</v>
      </c>
      <c r="J9908" t="s">
        <v>2333</v>
      </c>
      <c r="K9908" t="s">
        <v>339</v>
      </c>
      <c r="L9908" t="s">
        <v>80</v>
      </c>
      <c r="N9908" t="s">
        <v>287</v>
      </c>
      <c r="O9908" t="s">
        <v>288</v>
      </c>
      <c r="P9908" t="s">
        <v>28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289</v>
      </c>
      <c r="AA9908" t="s">
        <v>295</v>
      </c>
      <c r="AB9908" t="s">
        <v>288</v>
      </c>
      <c r="AC9908">
        <v>4</v>
      </c>
      <c r="AD9908">
        <v>2013</v>
      </c>
      <c r="AG9908" t="s">
        <v>289</v>
      </c>
      <c r="AH9908" t="s">
        <v>143</v>
      </c>
      <c r="AI9908">
        <v>7</v>
      </c>
      <c r="AJ9908" t="s">
        <v>288</v>
      </c>
      <c r="AK9908" t="s">
        <v>102</v>
      </c>
      <c r="AU9908" t="s">
        <v>289</v>
      </c>
      <c r="AV9908" t="s">
        <v>289</v>
      </c>
      <c r="AX9908" t="s">
        <v>324</v>
      </c>
      <c r="BV9908" t="s">
        <v>289</v>
      </c>
      <c r="BW9908" t="s">
        <v>289</v>
      </c>
      <c r="BX9908" t="s">
        <v>289</v>
      </c>
    </row>
    <row r="9909" spans="1:76" ht="14.65" customHeight="1" x14ac:dyDescent="0.25">
      <c r="A9909" s="38" t="s">
        <v>27958</v>
      </c>
      <c r="B9909" t="s">
        <v>12</v>
      </c>
      <c r="C9909" t="b">
        <v>0</v>
      </c>
      <c r="D9909">
        <v>15375</v>
      </c>
      <c r="E9909" t="s">
        <v>8250</v>
      </c>
      <c r="F9909">
        <v>50464</v>
      </c>
      <c r="G9909" t="s">
        <v>8251</v>
      </c>
      <c r="H9909" t="s">
        <v>85</v>
      </c>
      <c r="I9909" t="s">
        <v>905</v>
      </c>
      <c r="J9909" t="s">
        <v>315</v>
      </c>
      <c r="K9909" t="s">
        <v>339</v>
      </c>
      <c r="L9909" t="s">
        <v>80</v>
      </c>
      <c r="N9909" t="s">
        <v>287</v>
      </c>
      <c r="O9909" t="s">
        <v>288</v>
      </c>
      <c r="P9909" t="s">
        <v>28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289</v>
      </c>
      <c r="AA9909" t="s">
        <v>295</v>
      </c>
      <c r="AB9909" t="s">
        <v>288</v>
      </c>
      <c r="AC9909">
        <v>7</v>
      </c>
      <c r="AD9909">
        <v>1982</v>
      </c>
      <c r="AG9909" t="s">
        <v>292</v>
      </c>
      <c r="AH9909" t="s">
        <v>143</v>
      </c>
      <c r="AI9909">
        <v>7</v>
      </c>
      <c r="AJ9909" t="s">
        <v>317</v>
      </c>
      <c r="AK9909" t="s">
        <v>102</v>
      </c>
      <c r="AU9909" t="s">
        <v>289</v>
      </c>
      <c r="AV9909" t="s">
        <v>289</v>
      </c>
      <c r="AX9909" t="s">
        <v>307</v>
      </c>
      <c r="BV9909" t="s">
        <v>289</v>
      </c>
      <c r="BW9909" t="s">
        <v>289</v>
      </c>
      <c r="BX9909" t="s">
        <v>289</v>
      </c>
    </row>
    <row r="9910" spans="1:76" ht="14.65" customHeight="1" x14ac:dyDescent="0.25">
      <c r="A9910" s="38" t="s">
        <v>28027</v>
      </c>
      <c r="B9910" t="s">
        <v>12</v>
      </c>
      <c r="C9910" t="b">
        <v>0</v>
      </c>
      <c r="D9910">
        <v>15375</v>
      </c>
      <c r="E9910" t="s">
        <v>8250</v>
      </c>
      <c r="F9910">
        <v>50464</v>
      </c>
      <c r="G9910" t="s">
        <v>8251</v>
      </c>
      <c r="H9910" t="s">
        <v>85</v>
      </c>
      <c r="I9910" t="s">
        <v>905</v>
      </c>
      <c r="J9910" t="s">
        <v>548</v>
      </c>
      <c r="K9910" t="s">
        <v>339</v>
      </c>
      <c r="L9910" t="s">
        <v>80</v>
      </c>
      <c r="N9910" t="s">
        <v>287</v>
      </c>
      <c r="O9910" t="s">
        <v>288</v>
      </c>
      <c r="P9910" t="s">
        <v>28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289</v>
      </c>
      <c r="AA9910" t="s">
        <v>295</v>
      </c>
      <c r="AB9910" t="s">
        <v>288</v>
      </c>
      <c r="AC9910">
        <v>11</v>
      </c>
      <c r="AD9910">
        <v>1989</v>
      </c>
      <c r="AG9910" t="s">
        <v>292</v>
      </c>
      <c r="AH9910" t="s">
        <v>143</v>
      </c>
      <c r="AI9910">
        <v>7</v>
      </c>
      <c r="AJ9910" t="s">
        <v>317</v>
      </c>
      <c r="AK9910" t="s">
        <v>102</v>
      </c>
      <c r="AU9910" t="s">
        <v>289</v>
      </c>
      <c r="AV9910" t="s">
        <v>289</v>
      </c>
      <c r="AX9910" t="s">
        <v>324</v>
      </c>
      <c r="BV9910" t="s">
        <v>289</v>
      </c>
      <c r="BW9910" t="s">
        <v>289</v>
      </c>
      <c r="BX9910" t="s">
        <v>289</v>
      </c>
    </row>
    <row r="9911" spans="1:76" ht="14.65" customHeight="1" x14ac:dyDescent="0.25">
      <c r="A9911" s="38" t="s">
        <v>27924</v>
      </c>
      <c r="B9911" t="s">
        <v>9</v>
      </c>
      <c r="C9911" t="b">
        <v>1</v>
      </c>
      <c r="D9911">
        <v>61982</v>
      </c>
      <c r="E9911" t="s">
        <v>8252</v>
      </c>
      <c r="F9911">
        <v>50465</v>
      </c>
      <c r="G9911" t="s">
        <v>8253</v>
      </c>
      <c r="H9911" t="s">
        <v>168</v>
      </c>
      <c r="I9911" t="s">
        <v>3238</v>
      </c>
      <c r="J9911" t="s">
        <v>315</v>
      </c>
      <c r="K9911" t="s">
        <v>1179</v>
      </c>
      <c r="L9911" t="s">
        <v>78</v>
      </c>
      <c r="N9911" t="s">
        <v>287</v>
      </c>
      <c r="O9911" t="s">
        <v>288</v>
      </c>
      <c r="P9911" t="s">
        <v>28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289</v>
      </c>
      <c r="AA9911" t="s">
        <v>295</v>
      </c>
      <c r="AB9911" t="s">
        <v>288</v>
      </c>
      <c r="AC9911">
        <v>12</v>
      </c>
      <c r="AD9911">
        <v>1980</v>
      </c>
      <c r="AG9911" t="s">
        <v>292</v>
      </c>
      <c r="AH9911" t="s">
        <v>143</v>
      </c>
      <c r="AI9911">
        <v>7</v>
      </c>
      <c r="AJ9911" t="s">
        <v>317</v>
      </c>
      <c r="AK9911" t="s">
        <v>77</v>
      </c>
      <c r="AL9911" t="s">
        <v>131</v>
      </c>
      <c r="AM9911" t="s">
        <v>102</v>
      </c>
      <c r="AQ9911" t="s">
        <v>79</v>
      </c>
      <c r="AR9911" t="s">
        <v>102</v>
      </c>
      <c r="AU9911" t="s">
        <v>289</v>
      </c>
      <c r="AV9911" t="s">
        <v>289</v>
      </c>
      <c r="AX9911" t="s">
        <v>311</v>
      </c>
      <c r="BV9911" t="s">
        <v>292</v>
      </c>
      <c r="BW9911" t="s">
        <v>292</v>
      </c>
      <c r="BX9911" t="s">
        <v>289</v>
      </c>
    </row>
    <row r="9912" spans="1:76" ht="14.65" customHeight="1" x14ac:dyDescent="0.25">
      <c r="A9912" s="38" t="s">
        <v>28026</v>
      </c>
      <c r="B9912" t="s">
        <v>9</v>
      </c>
      <c r="C9912" t="b">
        <v>1</v>
      </c>
      <c r="D9912">
        <v>61982</v>
      </c>
      <c r="E9912" t="s">
        <v>8252</v>
      </c>
      <c r="F9912">
        <v>50465</v>
      </c>
      <c r="G9912" t="s">
        <v>8253</v>
      </c>
      <c r="H9912" t="s">
        <v>168</v>
      </c>
      <c r="I9912" t="s">
        <v>3238</v>
      </c>
      <c r="J9912" t="s">
        <v>548</v>
      </c>
      <c r="K9912" t="s">
        <v>1179</v>
      </c>
      <c r="L9912" t="s">
        <v>78</v>
      </c>
      <c r="N9912" t="s">
        <v>287</v>
      </c>
      <c r="O9912" t="s">
        <v>288</v>
      </c>
      <c r="P9912" t="s">
        <v>28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289</v>
      </c>
      <c r="AA9912" t="s">
        <v>295</v>
      </c>
      <c r="AB9912" t="s">
        <v>288</v>
      </c>
      <c r="AC9912">
        <v>4</v>
      </c>
      <c r="AD9912">
        <v>2015</v>
      </c>
      <c r="AG9912" t="s">
        <v>292</v>
      </c>
      <c r="AH9912" t="s">
        <v>143</v>
      </c>
      <c r="AI9912">
        <v>7</v>
      </c>
      <c r="AJ9912" t="s">
        <v>317</v>
      </c>
      <c r="AK9912" t="s">
        <v>131</v>
      </c>
      <c r="AL9912" t="s">
        <v>102</v>
      </c>
      <c r="AM9912" t="s">
        <v>77</v>
      </c>
      <c r="AN9912" t="s">
        <v>79</v>
      </c>
      <c r="AQ9912" t="s">
        <v>102</v>
      </c>
      <c r="AU9912" t="s">
        <v>289</v>
      </c>
      <c r="AV9912" t="s">
        <v>289</v>
      </c>
      <c r="AX9912" t="s">
        <v>324</v>
      </c>
      <c r="BA9912" t="s">
        <v>289</v>
      </c>
      <c r="BC9912" t="s">
        <v>289</v>
      </c>
      <c r="BV9912" t="s">
        <v>292</v>
      </c>
      <c r="BW9912" t="s">
        <v>292</v>
      </c>
      <c r="BX9912" t="s">
        <v>292</v>
      </c>
    </row>
    <row r="9913" spans="1:76" ht="14.65" customHeight="1" x14ac:dyDescent="0.25">
      <c r="A9913" s="38" t="s">
        <v>27997</v>
      </c>
      <c r="B9913" t="s">
        <v>9</v>
      </c>
      <c r="C9913" t="b">
        <v>1</v>
      </c>
      <c r="D9913">
        <v>2522</v>
      </c>
      <c r="E9913" t="s">
        <v>8254</v>
      </c>
      <c r="F9913">
        <v>50466</v>
      </c>
      <c r="G9913" t="s">
        <v>8255</v>
      </c>
      <c r="H9913" t="s">
        <v>167</v>
      </c>
      <c r="I9913" t="s">
        <v>2006</v>
      </c>
      <c r="J9913" t="s">
        <v>548</v>
      </c>
      <c r="K9913" t="s">
        <v>1179</v>
      </c>
      <c r="L9913" t="s">
        <v>78</v>
      </c>
      <c r="N9913" t="s">
        <v>287</v>
      </c>
      <c r="O9913" t="s">
        <v>288</v>
      </c>
      <c r="P9913" t="s">
        <v>28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289</v>
      </c>
      <c r="AA9913" t="s">
        <v>295</v>
      </c>
      <c r="AB9913" t="s">
        <v>288</v>
      </c>
      <c r="AC9913">
        <v>7</v>
      </c>
      <c r="AD9913">
        <v>1953</v>
      </c>
      <c r="AG9913" t="s">
        <v>292</v>
      </c>
      <c r="AH9913" t="s">
        <v>143</v>
      </c>
      <c r="AI9913">
        <v>7</v>
      </c>
      <c r="AJ9913" t="s">
        <v>317</v>
      </c>
      <c r="AK9913" t="s">
        <v>77</v>
      </c>
      <c r="AL9913" t="s">
        <v>131</v>
      </c>
      <c r="AM9913" t="s">
        <v>102</v>
      </c>
      <c r="AN9913" t="s">
        <v>120</v>
      </c>
      <c r="AO9913" t="s">
        <v>107</v>
      </c>
      <c r="AQ9913" t="s">
        <v>120</v>
      </c>
      <c r="AR9913" t="s">
        <v>102</v>
      </c>
      <c r="AU9913" t="s">
        <v>289</v>
      </c>
      <c r="AV9913" t="s">
        <v>289</v>
      </c>
      <c r="AX9913" t="s">
        <v>324</v>
      </c>
      <c r="BV9913" t="s">
        <v>289</v>
      </c>
      <c r="BW9913" t="s">
        <v>289</v>
      </c>
      <c r="BX9913" t="s">
        <v>289</v>
      </c>
    </row>
    <row r="9914" spans="1:76" ht="14.65" customHeight="1" x14ac:dyDescent="0.25">
      <c r="A9914" s="38" t="s">
        <v>27925</v>
      </c>
      <c r="B9914" t="s">
        <v>9</v>
      </c>
      <c r="C9914" t="b">
        <v>1</v>
      </c>
      <c r="D9914">
        <v>2522</v>
      </c>
      <c r="E9914" t="s">
        <v>8254</v>
      </c>
      <c r="F9914">
        <v>50466</v>
      </c>
      <c r="G9914" t="s">
        <v>8255</v>
      </c>
      <c r="H9914" t="s">
        <v>167</v>
      </c>
      <c r="I9914" t="s">
        <v>2006</v>
      </c>
      <c r="J9914" t="s">
        <v>2333</v>
      </c>
      <c r="K9914" t="s">
        <v>1179</v>
      </c>
      <c r="L9914" t="s">
        <v>78</v>
      </c>
      <c r="N9914" t="s">
        <v>287</v>
      </c>
      <c r="O9914" t="s">
        <v>288</v>
      </c>
      <c r="P9914" t="s">
        <v>28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289</v>
      </c>
      <c r="AA9914" t="s">
        <v>295</v>
      </c>
      <c r="AB9914" t="s">
        <v>288</v>
      </c>
      <c r="AC9914">
        <v>7</v>
      </c>
      <c r="AD9914">
        <v>1965</v>
      </c>
      <c r="AG9914" t="s">
        <v>292</v>
      </c>
      <c r="AH9914" t="s">
        <v>143</v>
      </c>
      <c r="AI9914">
        <v>7</v>
      </c>
      <c r="AJ9914" t="s">
        <v>317</v>
      </c>
      <c r="AK9914" t="s">
        <v>77</v>
      </c>
      <c r="AL9914" t="s">
        <v>131</v>
      </c>
      <c r="AM9914" t="s">
        <v>102</v>
      </c>
      <c r="AN9914" t="s">
        <v>120</v>
      </c>
      <c r="AO9914" t="s">
        <v>107</v>
      </c>
      <c r="AQ9914" t="s">
        <v>120</v>
      </c>
      <c r="AR9914" t="s">
        <v>102</v>
      </c>
      <c r="AU9914" t="s">
        <v>289</v>
      </c>
      <c r="AV9914" t="s">
        <v>289</v>
      </c>
      <c r="AX9914" t="s">
        <v>324</v>
      </c>
      <c r="BV9914" t="s">
        <v>289</v>
      </c>
      <c r="BW9914" t="s">
        <v>289</v>
      </c>
      <c r="BX9914" t="s">
        <v>289</v>
      </c>
    </row>
    <row r="9915" spans="1:76" ht="14.65" customHeight="1" x14ac:dyDescent="0.25">
      <c r="A9915" s="38" t="s">
        <v>28022</v>
      </c>
      <c r="B9915" t="s">
        <v>9</v>
      </c>
      <c r="C9915" t="b">
        <v>1</v>
      </c>
      <c r="D9915">
        <v>2522</v>
      </c>
      <c r="E9915" t="s">
        <v>8254</v>
      </c>
      <c r="F9915">
        <v>50466</v>
      </c>
      <c r="G9915" t="s">
        <v>8255</v>
      </c>
      <c r="H9915" t="s">
        <v>167</v>
      </c>
      <c r="I9915" t="s">
        <v>2006</v>
      </c>
      <c r="J9915" t="s">
        <v>2334</v>
      </c>
      <c r="K9915" t="s">
        <v>1179</v>
      </c>
      <c r="L9915" t="s">
        <v>78</v>
      </c>
      <c r="N9915" t="s">
        <v>287</v>
      </c>
      <c r="O9915" t="s">
        <v>288</v>
      </c>
      <c r="P9915" t="s">
        <v>28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289</v>
      </c>
      <c r="AA9915" t="s">
        <v>295</v>
      </c>
      <c r="AB9915" t="s">
        <v>288</v>
      </c>
      <c r="AC9915">
        <v>7</v>
      </c>
      <c r="AD9915">
        <v>1956</v>
      </c>
      <c r="AG9915" t="s">
        <v>292</v>
      </c>
      <c r="AH9915" t="s">
        <v>143</v>
      </c>
      <c r="AI9915">
        <v>7</v>
      </c>
      <c r="AJ9915" t="s">
        <v>317</v>
      </c>
      <c r="AK9915" t="s">
        <v>77</v>
      </c>
      <c r="AL9915" t="s">
        <v>131</v>
      </c>
      <c r="AM9915" t="s">
        <v>102</v>
      </c>
      <c r="AN9915" t="s">
        <v>120</v>
      </c>
      <c r="AO9915" t="s">
        <v>107</v>
      </c>
      <c r="AQ9915" t="s">
        <v>120</v>
      </c>
      <c r="AR9915" t="s">
        <v>102</v>
      </c>
      <c r="AU9915" t="s">
        <v>289</v>
      </c>
      <c r="AV9915" t="s">
        <v>289</v>
      </c>
      <c r="AX9915" t="s">
        <v>324</v>
      </c>
      <c r="BV9915" t="s">
        <v>289</v>
      </c>
      <c r="BW9915" t="s">
        <v>289</v>
      </c>
      <c r="BX9915" t="s">
        <v>289</v>
      </c>
    </row>
    <row r="9916" spans="1:76" ht="14.65" customHeight="1" x14ac:dyDescent="0.25">
      <c r="A9916" s="38" t="s">
        <v>27931</v>
      </c>
      <c r="B9916" t="s">
        <v>9</v>
      </c>
      <c r="C9916" t="b">
        <v>1</v>
      </c>
      <c r="D9916">
        <v>2522</v>
      </c>
      <c r="E9916" t="s">
        <v>8254</v>
      </c>
      <c r="F9916">
        <v>50466</v>
      </c>
      <c r="G9916" t="s">
        <v>8255</v>
      </c>
      <c r="H9916" t="s">
        <v>167</v>
      </c>
      <c r="I9916" t="s">
        <v>2006</v>
      </c>
      <c r="J9916" t="s">
        <v>2335</v>
      </c>
      <c r="K9916" t="s">
        <v>1179</v>
      </c>
      <c r="L9916" t="s">
        <v>78</v>
      </c>
      <c r="N9916" t="s">
        <v>287</v>
      </c>
      <c r="O9916" t="s">
        <v>288</v>
      </c>
      <c r="P9916" t="s">
        <v>28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289</v>
      </c>
      <c r="AA9916" t="s">
        <v>295</v>
      </c>
      <c r="AB9916" t="s">
        <v>288</v>
      </c>
      <c r="AC9916">
        <v>7</v>
      </c>
      <c r="AD9916">
        <v>1964</v>
      </c>
      <c r="AG9916" t="s">
        <v>292</v>
      </c>
      <c r="AH9916" t="s">
        <v>143</v>
      </c>
      <c r="AI9916">
        <v>7</v>
      </c>
      <c r="AJ9916" t="s">
        <v>317</v>
      </c>
      <c r="AK9916" t="s">
        <v>77</v>
      </c>
      <c r="AL9916" t="s">
        <v>131</v>
      </c>
      <c r="AM9916" t="s">
        <v>102</v>
      </c>
      <c r="AN9916" t="s">
        <v>120</v>
      </c>
      <c r="AO9916" t="s">
        <v>107</v>
      </c>
      <c r="AQ9916" t="s">
        <v>120</v>
      </c>
      <c r="AR9916" t="s">
        <v>102</v>
      </c>
      <c r="AU9916" t="s">
        <v>289</v>
      </c>
      <c r="AV9916" t="s">
        <v>289</v>
      </c>
      <c r="AX9916" t="s">
        <v>324</v>
      </c>
      <c r="BV9916" t="s">
        <v>289</v>
      </c>
      <c r="BW9916" t="s">
        <v>289</v>
      </c>
      <c r="BX9916" t="s">
        <v>289</v>
      </c>
    </row>
    <row r="9917" spans="1:76" ht="14.65" customHeight="1" x14ac:dyDescent="0.25">
      <c r="A9917" s="38" t="s">
        <v>27917</v>
      </c>
      <c r="B9917" t="s">
        <v>9</v>
      </c>
      <c r="C9917" t="b">
        <v>1</v>
      </c>
      <c r="D9917">
        <v>2522</v>
      </c>
      <c r="E9917" t="s">
        <v>8254</v>
      </c>
      <c r="F9917">
        <v>50466</v>
      </c>
      <c r="G9917" t="s">
        <v>8255</v>
      </c>
      <c r="H9917" t="s">
        <v>167</v>
      </c>
      <c r="I9917" t="s">
        <v>2006</v>
      </c>
      <c r="J9917" t="s">
        <v>6942</v>
      </c>
      <c r="K9917" t="s">
        <v>1179</v>
      </c>
      <c r="L9917" t="s">
        <v>78</v>
      </c>
      <c r="N9917" t="s">
        <v>287</v>
      </c>
      <c r="O9917" t="s">
        <v>288</v>
      </c>
      <c r="P9917" t="s">
        <v>28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289</v>
      </c>
      <c r="AA9917" t="s">
        <v>295</v>
      </c>
      <c r="AB9917" t="s">
        <v>288</v>
      </c>
      <c r="AC9917">
        <v>1</v>
      </c>
      <c r="AD9917">
        <v>2011</v>
      </c>
      <c r="AG9917" t="s">
        <v>289</v>
      </c>
      <c r="AH9917" t="s">
        <v>143</v>
      </c>
      <c r="AI9917">
        <v>7</v>
      </c>
      <c r="AJ9917" t="s">
        <v>288</v>
      </c>
      <c r="AK9917" t="s">
        <v>77</v>
      </c>
      <c r="AL9917" t="s">
        <v>131</v>
      </c>
      <c r="AM9917" t="s">
        <v>102</v>
      </c>
      <c r="AN9917" t="s">
        <v>120</v>
      </c>
      <c r="AO9917" t="s">
        <v>107</v>
      </c>
      <c r="AQ9917" t="s">
        <v>120</v>
      </c>
      <c r="AR9917" t="s">
        <v>102</v>
      </c>
      <c r="AU9917" t="s">
        <v>289</v>
      </c>
      <c r="AV9917" t="s">
        <v>289</v>
      </c>
      <c r="AX9917" t="s">
        <v>324</v>
      </c>
      <c r="BV9917" t="s">
        <v>289</v>
      </c>
      <c r="BW9917" t="s">
        <v>289</v>
      </c>
      <c r="BX9917" t="s">
        <v>289</v>
      </c>
    </row>
    <row r="9918" spans="1:76" ht="14.65" customHeight="1" x14ac:dyDescent="0.25">
      <c r="A9918" s="38" t="s">
        <v>27923</v>
      </c>
      <c r="B9918" t="s">
        <v>5</v>
      </c>
      <c r="C9918" t="b">
        <v>0</v>
      </c>
      <c r="D9918">
        <v>55876</v>
      </c>
      <c r="E9918" t="s">
        <v>8256</v>
      </c>
      <c r="F9918">
        <v>50468</v>
      </c>
      <c r="G9918" t="s">
        <v>8257</v>
      </c>
      <c r="H9918" t="s">
        <v>185</v>
      </c>
      <c r="I9918" t="s">
        <v>8258</v>
      </c>
      <c r="J9918" t="s">
        <v>285</v>
      </c>
      <c r="K9918" t="s">
        <v>306</v>
      </c>
      <c r="L9918" t="s">
        <v>99</v>
      </c>
      <c r="N9918" t="s">
        <v>287</v>
      </c>
      <c r="O9918" t="s">
        <v>288</v>
      </c>
      <c r="P9918" t="s">
        <v>28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289</v>
      </c>
      <c r="AA9918" t="s">
        <v>298</v>
      </c>
      <c r="AB9918" t="s">
        <v>288</v>
      </c>
      <c r="AC9918">
        <v>1</v>
      </c>
      <c r="AD9918">
        <v>1949</v>
      </c>
      <c r="AG9918" t="s">
        <v>289</v>
      </c>
      <c r="AH9918" t="s">
        <v>145</v>
      </c>
      <c r="AI9918">
        <v>6</v>
      </c>
      <c r="AJ9918" t="s">
        <v>288</v>
      </c>
      <c r="AK9918" t="s">
        <v>128</v>
      </c>
      <c r="AU9918" t="s">
        <v>289</v>
      </c>
      <c r="AV9918" t="s">
        <v>289</v>
      </c>
      <c r="AW9918">
        <v>0</v>
      </c>
      <c r="AX9918" t="s">
        <v>307</v>
      </c>
    </row>
    <row r="9919" spans="1:76" ht="14.65" customHeight="1" x14ac:dyDescent="0.25">
      <c r="A9919" s="38" t="s">
        <v>27951</v>
      </c>
      <c r="B9919" t="s">
        <v>5</v>
      </c>
      <c r="C9919" t="b">
        <v>0</v>
      </c>
      <c r="D9919">
        <v>55876</v>
      </c>
      <c r="E9919" t="s">
        <v>8256</v>
      </c>
      <c r="F9919">
        <v>50468</v>
      </c>
      <c r="G9919" t="s">
        <v>8257</v>
      </c>
      <c r="H9919" t="s">
        <v>185</v>
      </c>
      <c r="I9919" t="s">
        <v>8258</v>
      </c>
      <c r="J9919" t="s">
        <v>294</v>
      </c>
      <c r="K9919" t="s">
        <v>306</v>
      </c>
      <c r="L9919" t="s">
        <v>99</v>
      </c>
      <c r="N9919" t="s">
        <v>287</v>
      </c>
      <c r="O9919" t="s">
        <v>288</v>
      </c>
      <c r="P9919" t="s">
        <v>28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289</v>
      </c>
      <c r="AA9919" t="s">
        <v>302</v>
      </c>
      <c r="AB9919" t="s">
        <v>288</v>
      </c>
      <c r="AC9919">
        <v>1</v>
      </c>
      <c r="AD9919">
        <v>1941</v>
      </c>
      <c r="AG9919" t="s">
        <v>289</v>
      </c>
      <c r="AH9919" t="s">
        <v>145</v>
      </c>
      <c r="AI9919">
        <v>6</v>
      </c>
      <c r="AJ9919" t="s">
        <v>288</v>
      </c>
      <c r="AK9919" t="s">
        <v>128</v>
      </c>
      <c r="AU9919" t="s">
        <v>289</v>
      </c>
      <c r="AV9919" t="s">
        <v>289</v>
      </c>
      <c r="AW9919">
        <v>0</v>
      </c>
      <c r="AX9919" t="s">
        <v>307</v>
      </c>
    </row>
    <row r="9920" spans="1:76" ht="14.65" customHeight="1" x14ac:dyDescent="0.25">
      <c r="A9920" s="38" t="s">
        <v>27923</v>
      </c>
      <c r="B9920" t="s">
        <v>5</v>
      </c>
      <c r="C9920" t="b">
        <v>0</v>
      </c>
      <c r="D9920">
        <v>55876</v>
      </c>
      <c r="E9920" t="s">
        <v>8256</v>
      </c>
      <c r="F9920">
        <v>50468</v>
      </c>
      <c r="G9920" t="s">
        <v>8257</v>
      </c>
      <c r="H9920" t="s">
        <v>185</v>
      </c>
      <c r="I9920" t="s">
        <v>8258</v>
      </c>
      <c r="J9920" t="s">
        <v>296</v>
      </c>
      <c r="K9920" t="s">
        <v>306</v>
      </c>
      <c r="L9920" t="s">
        <v>99</v>
      </c>
      <c r="N9920" t="s">
        <v>287</v>
      </c>
      <c r="O9920" t="s">
        <v>288</v>
      </c>
      <c r="P9920" t="s">
        <v>28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289</v>
      </c>
      <c r="AA9920" t="s">
        <v>302</v>
      </c>
      <c r="AB9920" t="s">
        <v>288</v>
      </c>
      <c r="AC9920">
        <v>1</v>
      </c>
      <c r="AD9920">
        <v>1949</v>
      </c>
      <c r="AG9920" t="s">
        <v>289</v>
      </c>
      <c r="AH9920" t="s">
        <v>145</v>
      </c>
      <c r="AI9920">
        <v>6</v>
      </c>
      <c r="AJ9920" t="s">
        <v>288</v>
      </c>
      <c r="AK9920" t="s">
        <v>128</v>
      </c>
      <c r="AU9920" t="s">
        <v>289</v>
      </c>
      <c r="AV9920" t="s">
        <v>289</v>
      </c>
      <c r="AW9920">
        <v>0</v>
      </c>
      <c r="AX9920" t="s">
        <v>307</v>
      </c>
    </row>
    <row r="9921" spans="1:76" ht="14.65" customHeight="1" x14ac:dyDescent="0.25">
      <c r="A9921" s="38" t="s">
        <v>27924</v>
      </c>
      <c r="B9921" t="s">
        <v>17</v>
      </c>
      <c r="C9921" t="b">
        <v>1</v>
      </c>
      <c r="D9921">
        <v>470</v>
      </c>
      <c r="E9921" t="s">
        <v>8259</v>
      </c>
      <c r="F9921">
        <v>50472</v>
      </c>
      <c r="G9921" t="s">
        <v>8260</v>
      </c>
      <c r="H9921" t="s">
        <v>192</v>
      </c>
      <c r="I9921" t="s">
        <v>3755</v>
      </c>
      <c r="J9921" t="s">
        <v>315</v>
      </c>
      <c r="K9921" t="s">
        <v>98</v>
      </c>
      <c r="L9921" t="s">
        <v>78</v>
      </c>
      <c r="N9921" t="s">
        <v>287</v>
      </c>
      <c r="O9921" t="s">
        <v>288</v>
      </c>
      <c r="P9921" t="s">
        <v>28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289</v>
      </c>
      <c r="AA9921" t="s">
        <v>295</v>
      </c>
      <c r="AB9921" t="s">
        <v>288</v>
      </c>
      <c r="AC9921">
        <v>8</v>
      </c>
      <c r="AD9921">
        <v>1980</v>
      </c>
      <c r="AG9921" t="s">
        <v>292</v>
      </c>
      <c r="AH9921" t="s">
        <v>142</v>
      </c>
      <c r="AI9921">
        <v>3</v>
      </c>
      <c r="AJ9921" t="s">
        <v>335</v>
      </c>
      <c r="AK9921" t="s">
        <v>97</v>
      </c>
      <c r="AL9921" t="s">
        <v>102</v>
      </c>
      <c r="AQ9921" t="s">
        <v>102</v>
      </c>
      <c r="AU9921" t="s">
        <v>289</v>
      </c>
      <c r="AV9921" t="s">
        <v>289</v>
      </c>
      <c r="AX9921" t="s">
        <v>324</v>
      </c>
      <c r="BV9921" t="s">
        <v>292</v>
      </c>
      <c r="BW9921" t="s">
        <v>292</v>
      </c>
      <c r="BX9921" t="s">
        <v>289</v>
      </c>
    </row>
    <row r="9922" spans="1:76" ht="14.65" customHeight="1" x14ac:dyDescent="0.25">
      <c r="A9922" s="38" t="s">
        <v>27924</v>
      </c>
      <c r="B9922" t="s">
        <v>17</v>
      </c>
      <c r="C9922" t="b">
        <v>1</v>
      </c>
      <c r="D9922">
        <v>470</v>
      </c>
      <c r="E9922" t="s">
        <v>8259</v>
      </c>
      <c r="F9922">
        <v>50472</v>
      </c>
      <c r="G9922" t="s">
        <v>8260</v>
      </c>
      <c r="H9922" t="s">
        <v>192</v>
      </c>
      <c r="I9922" t="s">
        <v>3755</v>
      </c>
      <c r="J9922" t="s">
        <v>548</v>
      </c>
      <c r="K9922" t="s">
        <v>98</v>
      </c>
      <c r="L9922" t="s">
        <v>78</v>
      </c>
      <c r="N9922" t="s">
        <v>287</v>
      </c>
      <c r="O9922" t="s">
        <v>288</v>
      </c>
      <c r="P9922" t="s">
        <v>28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289</v>
      </c>
      <c r="AA9922" t="s">
        <v>295</v>
      </c>
      <c r="AB9922" t="s">
        <v>288</v>
      </c>
      <c r="AC9922">
        <v>8</v>
      </c>
      <c r="AD9922">
        <v>1980</v>
      </c>
      <c r="AG9922" t="s">
        <v>292</v>
      </c>
      <c r="AH9922" t="s">
        <v>142</v>
      </c>
      <c r="AI9922">
        <v>3</v>
      </c>
      <c r="AJ9922" t="s">
        <v>335</v>
      </c>
      <c r="AK9922" t="s">
        <v>97</v>
      </c>
      <c r="AL9922" t="s">
        <v>102</v>
      </c>
      <c r="AQ9922" t="s">
        <v>102</v>
      </c>
      <c r="AU9922" t="s">
        <v>289</v>
      </c>
      <c r="AV9922" t="s">
        <v>289</v>
      </c>
      <c r="AX9922" t="s">
        <v>324</v>
      </c>
      <c r="BV9922" t="s">
        <v>292</v>
      </c>
      <c r="BW9922" t="s">
        <v>292</v>
      </c>
      <c r="BX9922" t="s">
        <v>289</v>
      </c>
    </row>
    <row r="9923" spans="1:76" ht="14.65" customHeight="1" x14ac:dyDescent="0.25">
      <c r="A9923" s="38" t="s">
        <v>27924</v>
      </c>
      <c r="B9923" t="s">
        <v>73</v>
      </c>
      <c r="C9923" t="b">
        <v>0</v>
      </c>
      <c r="D9923">
        <v>20558</v>
      </c>
      <c r="E9923" t="s">
        <v>8261</v>
      </c>
      <c r="F9923">
        <v>50474</v>
      </c>
      <c r="G9923" t="s">
        <v>8262</v>
      </c>
      <c r="H9923" t="s">
        <v>167</v>
      </c>
      <c r="I9923" t="s">
        <v>1736</v>
      </c>
      <c r="J9923" t="s">
        <v>8263</v>
      </c>
      <c r="K9923" t="s">
        <v>6857</v>
      </c>
      <c r="L9923" t="s">
        <v>78</v>
      </c>
      <c r="N9923" t="s">
        <v>287</v>
      </c>
      <c r="O9923" t="s">
        <v>288</v>
      </c>
      <c r="P9923" t="s">
        <v>28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289</v>
      </c>
      <c r="AA9923" t="s">
        <v>295</v>
      </c>
      <c r="AB9923" t="s">
        <v>288</v>
      </c>
      <c r="AC9923">
        <v>1</v>
      </c>
      <c r="AD9923">
        <v>1980</v>
      </c>
      <c r="AG9923" t="s">
        <v>292</v>
      </c>
      <c r="AH9923" t="s">
        <v>143</v>
      </c>
      <c r="AI9923">
        <v>7</v>
      </c>
      <c r="AJ9923" t="s">
        <v>335</v>
      </c>
      <c r="AK9923" t="s">
        <v>114</v>
      </c>
      <c r="AL9923" t="s">
        <v>79</v>
      </c>
      <c r="AM9923" t="s">
        <v>102</v>
      </c>
      <c r="AQ9923" t="s">
        <v>102</v>
      </c>
      <c r="AU9923" t="s">
        <v>289</v>
      </c>
      <c r="AV9923" t="s">
        <v>289</v>
      </c>
      <c r="AX9923" t="s">
        <v>324</v>
      </c>
      <c r="BV9923" t="s">
        <v>292</v>
      </c>
      <c r="BW9923" t="s">
        <v>289</v>
      </c>
      <c r="BX9923" t="s">
        <v>292</v>
      </c>
    </row>
    <row r="9924" spans="1:76" ht="14.65" customHeight="1" x14ac:dyDescent="0.25">
      <c r="A9924" s="38" t="s">
        <v>28027</v>
      </c>
      <c r="B9924" t="s">
        <v>12</v>
      </c>
      <c r="C9924" t="b">
        <v>0</v>
      </c>
      <c r="D9924">
        <v>5065</v>
      </c>
      <c r="E9924" t="s">
        <v>8264</v>
      </c>
      <c r="F9924">
        <v>50475</v>
      </c>
      <c r="G9924" t="s">
        <v>8265</v>
      </c>
      <c r="H9924" t="s">
        <v>200</v>
      </c>
      <c r="I9924" t="s">
        <v>4518</v>
      </c>
      <c r="J9924" t="s">
        <v>315</v>
      </c>
      <c r="K9924" t="s">
        <v>339</v>
      </c>
      <c r="L9924" t="s">
        <v>80</v>
      </c>
      <c r="N9924" t="s">
        <v>287</v>
      </c>
      <c r="O9924" t="s">
        <v>288</v>
      </c>
      <c r="P9924" t="s">
        <v>28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289</v>
      </c>
      <c r="AA9924" t="s">
        <v>295</v>
      </c>
      <c r="AB9924" t="s">
        <v>288</v>
      </c>
      <c r="AC9924">
        <v>5</v>
      </c>
      <c r="AD9924">
        <v>1989</v>
      </c>
      <c r="AG9924" t="s">
        <v>292</v>
      </c>
      <c r="AH9924" t="s">
        <v>143</v>
      </c>
      <c r="AI9924">
        <v>7</v>
      </c>
      <c r="AJ9924" t="s">
        <v>317</v>
      </c>
      <c r="AK9924" t="s">
        <v>102</v>
      </c>
      <c r="AU9924" t="s">
        <v>289</v>
      </c>
      <c r="AV9924" t="s">
        <v>289</v>
      </c>
      <c r="AX9924" t="s">
        <v>311</v>
      </c>
      <c r="BB9924" t="s">
        <v>289</v>
      </c>
      <c r="BV9924" t="s">
        <v>289</v>
      </c>
      <c r="BW9924" t="s">
        <v>289</v>
      </c>
      <c r="BX9924" t="s">
        <v>289</v>
      </c>
    </row>
    <row r="9925" spans="1:76" ht="14.65" customHeight="1" x14ac:dyDescent="0.25">
      <c r="A9925" s="38" t="s">
        <v>27952</v>
      </c>
      <c r="B9925" t="s">
        <v>9</v>
      </c>
      <c r="C9925" t="b">
        <v>1</v>
      </c>
      <c r="D9925">
        <v>14369</v>
      </c>
      <c r="E9925" t="s">
        <v>8266</v>
      </c>
      <c r="F9925">
        <v>50476</v>
      </c>
      <c r="G9925" t="s">
        <v>8267</v>
      </c>
      <c r="H9925" t="s">
        <v>205</v>
      </c>
      <c r="I9925" t="s">
        <v>2228</v>
      </c>
      <c r="J9925" t="s">
        <v>315</v>
      </c>
      <c r="K9925" t="s">
        <v>1179</v>
      </c>
      <c r="L9925" t="s">
        <v>78</v>
      </c>
      <c r="N9925" t="s">
        <v>287</v>
      </c>
      <c r="O9925" t="s">
        <v>288</v>
      </c>
      <c r="P9925" t="s">
        <v>28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289</v>
      </c>
      <c r="AA9925" t="s">
        <v>295</v>
      </c>
      <c r="AB9925" t="s">
        <v>288</v>
      </c>
      <c r="AC9925">
        <v>6</v>
      </c>
      <c r="AD9925">
        <v>1948</v>
      </c>
      <c r="AG9925" t="s">
        <v>292</v>
      </c>
      <c r="AH9925" t="s">
        <v>143</v>
      </c>
      <c r="AI9925">
        <v>7</v>
      </c>
      <c r="AJ9925" t="s">
        <v>317</v>
      </c>
      <c r="AK9925" t="s">
        <v>131</v>
      </c>
      <c r="AL9925" t="s">
        <v>102</v>
      </c>
      <c r="AM9925" t="s">
        <v>77</v>
      </c>
      <c r="AN9925" t="s">
        <v>79</v>
      </c>
      <c r="AO9925" t="s">
        <v>111</v>
      </c>
      <c r="AQ9925" t="s">
        <v>102</v>
      </c>
      <c r="AR9925" t="s">
        <v>107</v>
      </c>
      <c r="AU9925" t="s">
        <v>289</v>
      </c>
      <c r="AV9925" t="s">
        <v>289</v>
      </c>
      <c r="AX9925" t="s">
        <v>324</v>
      </c>
      <c r="BV9925" t="s">
        <v>292</v>
      </c>
      <c r="BW9925" t="s">
        <v>292</v>
      </c>
      <c r="BX9925" t="s">
        <v>289</v>
      </c>
    </row>
    <row r="9926" spans="1:76" ht="14.65" customHeight="1" x14ac:dyDescent="0.25">
      <c r="A9926" s="38" t="s">
        <v>27985</v>
      </c>
      <c r="B9926" t="s">
        <v>9</v>
      </c>
      <c r="C9926" t="b">
        <v>1</v>
      </c>
      <c r="D9926">
        <v>14369</v>
      </c>
      <c r="E9926" t="s">
        <v>8266</v>
      </c>
      <c r="F9926">
        <v>50476</v>
      </c>
      <c r="G9926" t="s">
        <v>8267</v>
      </c>
      <c r="H9926" t="s">
        <v>205</v>
      </c>
      <c r="I9926" t="s">
        <v>2228</v>
      </c>
      <c r="J9926" t="s">
        <v>548</v>
      </c>
      <c r="K9926" t="s">
        <v>1179</v>
      </c>
      <c r="L9926" t="s">
        <v>78</v>
      </c>
      <c r="N9926" t="s">
        <v>287</v>
      </c>
      <c r="O9926" t="s">
        <v>288</v>
      </c>
      <c r="P9926" t="s">
        <v>28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289</v>
      </c>
      <c r="AA9926" t="s">
        <v>295</v>
      </c>
      <c r="AB9926" t="s">
        <v>288</v>
      </c>
      <c r="AC9926">
        <v>8</v>
      </c>
      <c r="AD9926">
        <v>1978</v>
      </c>
      <c r="AG9926" t="s">
        <v>292</v>
      </c>
      <c r="AH9926" t="s">
        <v>143</v>
      </c>
      <c r="AI9926">
        <v>7</v>
      </c>
      <c r="AJ9926" t="s">
        <v>317</v>
      </c>
      <c r="AK9926" t="s">
        <v>131</v>
      </c>
      <c r="AL9926" t="s">
        <v>102</v>
      </c>
      <c r="AM9926" t="s">
        <v>77</v>
      </c>
      <c r="AN9926" t="s">
        <v>79</v>
      </c>
      <c r="AO9926" t="s">
        <v>111</v>
      </c>
      <c r="AQ9926" t="s">
        <v>102</v>
      </c>
      <c r="AR9926" t="s">
        <v>107</v>
      </c>
      <c r="AU9926" t="s">
        <v>289</v>
      </c>
      <c r="AV9926" t="s">
        <v>289</v>
      </c>
      <c r="AX9926" t="s">
        <v>324</v>
      </c>
      <c r="BV9926" t="s">
        <v>292</v>
      </c>
      <c r="BW9926" t="s">
        <v>292</v>
      </c>
      <c r="BX9926" t="s">
        <v>289</v>
      </c>
    </row>
    <row r="9927" spans="1:76" ht="14.65" customHeight="1" x14ac:dyDescent="0.25">
      <c r="A9927" s="38" t="s">
        <v>28009</v>
      </c>
      <c r="B9927" t="s">
        <v>5</v>
      </c>
      <c r="C9927" t="b">
        <v>0</v>
      </c>
      <c r="D9927">
        <v>14369</v>
      </c>
      <c r="E9927" t="s">
        <v>8266</v>
      </c>
      <c r="F9927">
        <v>50476</v>
      </c>
      <c r="G9927" t="s">
        <v>8267</v>
      </c>
      <c r="H9927" t="s">
        <v>205</v>
      </c>
      <c r="I9927" t="s">
        <v>2228</v>
      </c>
      <c r="J9927" t="s">
        <v>2333</v>
      </c>
      <c r="K9927" t="s">
        <v>306</v>
      </c>
      <c r="L9927" t="s">
        <v>99</v>
      </c>
      <c r="N9927" t="s">
        <v>287</v>
      </c>
      <c r="O9927" t="s">
        <v>288</v>
      </c>
      <c r="P9927" t="s">
        <v>28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289</v>
      </c>
      <c r="AA9927" t="s">
        <v>295</v>
      </c>
      <c r="AB9927" t="s">
        <v>288</v>
      </c>
      <c r="AC9927">
        <v>1</v>
      </c>
      <c r="AD9927">
        <v>1920</v>
      </c>
      <c r="AG9927" t="s">
        <v>289</v>
      </c>
      <c r="AH9927" t="s">
        <v>143</v>
      </c>
      <c r="AI9927">
        <v>7</v>
      </c>
      <c r="AJ9927" t="s">
        <v>288</v>
      </c>
      <c r="AK9927" t="s">
        <v>128</v>
      </c>
      <c r="AU9927" t="s">
        <v>289</v>
      </c>
      <c r="AV9927" t="s">
        <v>289</v>
      </c>
      <c r="AW9927">
        <v>0</v>
      </c>
      <c r="AX9927" t="s">
        <v>293</v>
      </c>
      <c r="AZ9927" t="s">
        <v>289</v>
      </c>
      <c r="BA9927" t="s">
        <v>289</v>
      </c>
      <c r="BV9927" t="s">
        <v>289</v>
      </c>
    </row>
    <row r="9928" spans="1:76" ht="14.65" customHeight="1" x14ac:dyDescent="0.25">
      <c r="A9928" s="38" t="s">
        <v>28009</v>
      </c>
      <c r="B9928" t="s">
        <v>5</v>
      </c>
      <c r="C9928" t="b">
        <v>0</v>
      </c>
      <c r="D9928">
        <v>14369</v>
      </c>
      <c r="E9928" t="s">
        <v>8266</v>
      </c>
      <c r="F9928">
        <v>50476</v>
      </c>
      <c r="G9928" t="s">
        <v>8267</v>
      </c>
      <c r="H9928" t="s">
        <v>205</v>
      </c>
      <c r="I9928" t="s">
        <v>2228</v>
      </c>
      <c r="J9928" t="s">
        <v>2334</v>
      </c>
      <c r="K9928" t="s">
        <v>306</v>
      </c>
      <c r="L9928" t="s">
        <v>99</v>
      </c>
      <c r="N9928" t="s">
        <v>287</v>
      </c>
      <c r="O9928" t="s">
        <v>288</v>
      </c>
      <c r="P9928" t="s">
        <v>28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289</v>
      </c>
      <c r="AA9928" t="s">
        <v>295</v>
      </c>
      <c r="AB9928" t="s">
        <v>288</v>
      </c>
      <c r="AC9928">
        <v>1</v>
      </c>
      <c r="AD9928">
        <v>1920</v>
      </c>
      <c r="AG9928" t="s">
        <v>289</v>
      </c>
      <c r="AH9928" t="s">
        <v>143</v>
      </c>
      <c r="AI9928">
        <v>7</v>
      </c>
      <c r="AJ9928" t="s">
        <v>288</v>
      </c>
      <c r="AK9928" t="s">
        <v>128</v>
      </c>
      <c r="AU9928" t="s">
        <v>289</v>
      </c>
      <c r="AV9928" t="s">
        <v>289</v>
      </c>
      <c r="AW9928">
        <v>0</v>
      </c>
      <c r="AX9928" t="s">
        <v>293</v>
      </c>
      <c r="BV9928" t="s">
        <v>289</v>
      </c>
    </row>
    <row r="9929" spans="1:76" ht="14.65" customHeight="1" x14ac:dyDescent="0.25">
      <c r="A9929" s="38" t="s">
        <v>28009</v>
      </c>
      <c r="B9929" t="s">
        <v>5</v>
      </c>
      <c r="C9929" t="b">
        <v>0</v>
      </c>
      <c r="D9929">
        <v>14369</v>
      </c>
      <c r="E9929" t="s">
        <v>8266</v>
      </c>
      <c r="F9929">
        <v>50476</v>
      </c>
      <c r="G9929" t="s">
        <v>8267</v>
      </c>
      <c r="H9929" t="s">
        <v>205</v>
      </c>
      <c r="I9929" t="s">
        <v>2228</v>
      </c>
      <c r="J9929" t="s">
        <v>2335</v>
      </c>
      <c r="K9929" t="s">
        <v>306</v>
      </c>
      <c r="L9929" t="s">
        <v>99</v>
      </c>
      <c r="N9929" t="s">
        <v>287</v>
      </c>
      <c r="O9929" t="s">
        <v>288</v>
      </c>
      <c r="P9929" t="s">
        <v>28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289</v>
      </c>
      <c r="AA9929" t="s">
        <v>295</v>
      </c>
      <c r="AB9929" t="s">
        <v>288</v>
      </c>
      <c r="AC9929">
        <v>1</v>
      </c>
      <c r="AD9929">
        <v>1920</v>
      </c>
      <c r="AG9929" t="s">
        <v>289</v>
      </c>
      <c r="AH9929" t="s">
        <v>143</v>
      </c>
      <c r="AI9929">
        <v>7</v>
      </c>
      <c r="AJ9929" t="s">
        <v>288</v>
      </c>
      <c r="AK9929" t="s">
        <v>128</v>
      </c>
      <c r="AU9929" t="s">
        <v>289</v>
      </c>
      <c r="AV9929" t="s">
        <v>289</v>
      </c>
      <c r="AW9929">
        <v>0</v>
      </c>
      <c r="AX9929" t="s">
        <v>293</v>
      </c>
      <c r="BV9929" t="s">
        <v>289</v>
      </c>
    </row>
    <row r="9930" spans="1:76" ht="14.65" customHeight="1" x14ac:dyDescent="0.25">
      <c r="A9930" s="38" t="s">
        <v>28009</v>
      </c>
      <c r="B9930" t="s">
        <v>5</v>
      </c>
      <c r="C9930" t="b">
        <v>0</v>
      </c>
      <c r="D9930">
        <v>7167</v>
      </c>
      <c r="E9930" t="s">
        <v>8268</v>
      </c>
      <c r="F9930">
        <v>50479</v>
      </c>
      <c r="G9930" t="s">
        <v>8269</v>
      </c>
      <c r="H9930" t="s">
        <v>202</v>
      </c>
      <c r="I9930" t="s">
        <v>4802</v>
      </c>
      <c r="J9930" t="s">
        <v>8270</v>
      </c>
      <c r="K9930" t="s">
        <v>306</v>
      </c>
      <c r="L9930" t="s">
        <v>99</v>
      </c>
      <c r="N9930" t="s">
        <v>287</v>
      </c>
      <c r="O9930" t="s">
        <v>288</v>
      </c>
      <c r="P9930" t="s">
        <v>28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289</v>
      </c>
      <c r="AA9930" t="s">
        <v>295</v>
      </c>
      <c r="AB9930" t="s">
        <v>288</v>
      </c>
      <c r="AC9930">
        <v>6</v>
      </c>
      <c r="AD9930">
        <v>1920</v>
      </c>
      <c r="AG9930" t="s">
        <v>289</v>
      </c>
      <c r="AH9930" t="s">
        <v>143</v>
      </c>
      <c r="AI9930">
        <v>7</v>
      </c>
      <c r="AJ9930" t="s">
        <v>288</v>
      </c>
      <c r="AK9930" t="s">
        <v>128</v>
      </c>
      <c r="AU9930" t="s">
        <v>289</v>
      </c>
      <c r="AV9930" t="s">
        <v>289</v>
      </c>
      <c r="AX9930" t="s">
        <v>293</v>
      </c>
      <c r="BV9930" t="s">
        <v>289</v>
      </c>
    </row>
    <row r="9931" spans="1:76" ht="14.65" customHeight="1" x14ac:dyDescent="0.25">
      <c r="A9931" s="38" t="s">
        <v>28009</v>
      </c>
      <c r="B9931" t="s">
        <v>5</v>
      </c>
      <c r="C9931" t="b">
        <v>0</v>
      </c>
      <c r="D9931">
        <v>7167</v>
      </c>
      <c r="E9931" t="s">
        <v>8268</v>
      </c>
      <c r="F9931">
        <v>50479</v>
      </c>
      <c r="G9931" t="s">
        <v>8269</v>
      </c>
      <c r="H9931" t="s">
        <v>202</v>
      </c>
      <c r="I9931" t="s">
        <v>4802</v>
      </c>
      <c r="J9931" t="s">
        <v>8271</v>
      </c>
      <c r="K9931" t="s">
        <v>306</v>
      </c>
      <c r="L9931" t="s">
        <v>99</v>
      </c>
      <c r="N9931" t="s">
        <v>287</v>
      </c>
      <c r="O9931" t="s">
        <v>288</v>
      </c>
      <c r="P9931" t="s">
        <v>28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289</v>
      </c>
      <c r="AA9931" t="s">
        <v>295</v>
      </c>
      <c r="AB9931" t="s">
        <v>288</v>
      </c>
      <c r="AC9931">
        <v>6</v>
      </c>
      <c r="AD9931">
        <v>1920</v>
      </c>
      <c r="AG9931" t="s">
        <v>289</v>
      </c>
      <c r="AH9931" t="s">
        <v>143</v>
      </c>
      <c r="AI9931">
        <v>7</v>
      </c>
      <c r="AJ9931" t="s">
        <v>288</v>
      </c>
      <c r="AK9931" t="s">
        <v>128</v>
      </c>
      <c r="AU9931" t="s">
        <v>289</v>
      </c>
      <c r="AV9931" t="s">
        <v>289</v>
      </c>
      <c r="AX9931" t="s">
        <v>293</v>
      </c>
      <c r="BV9931" t="s">
        <v>289</v>
      </c>
    </row>
    <row r="9932" spans="1:76" ht="14.65" customHeight="1" x14ac:dyDescent="0.25">
      <c r="A9932" s="38" t="s">
        <v>27925</v>
      </c>
      <c r="B9932" t="s">
        <v>9</v>
      </c>
      <c r="C9932" t="b">
        <v>1</v>
      </c>
      <c r="D9932">
        <v>7167</v>
      </c>
      <c r="E9932" t="s">
        <v>8268</v>
      </c>
      <c r="F9932">
        <v>50479</v>
      </c>
      <c r="G9932" t="s">
        <v>8269</v>
      </c>
      <c r="H9932" t="s">
        <v>202</v>
      </c>
      <c r="I9932" t="s">
        <v>4802</v>
      </c>
      <c r="J9932" t="s">
        <v>315</v>
      </c>
      <c r="K9932" t="s">
        <v>1179</v>
      </c>
      <c r="L9932" t="s">
        <v>78</v>
      </c>
      <c r="N9932" t="s">
        <v>287</v>
      </c>
      <c r="O9932" t="s">
        <v>288</v>
      </c>
      <c r="P9932" t="s">
        <v>28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289</v>
      </c>
      <c r="AA9932" t="s">
        <v>295</v>
      </c>
      <c r="AB9932" t="s">
        <v>288</v>
      </c>
      <c r="AC9932">
        <v>6</v>
      </c>
      <c r="AD9932">
        <v>1965</v>
      </c>
      <c r="AG9932" t="s">
        <v>292</v>
      </c>
      <c r="AH9932" t="s">
        <v>143</v>
      </c>
      <c r="AI9932">
        <v>7</v>
      </c>
      <c r="AJ9932" t="s">
        <v>317</v>
      </c>
      <c r="AK9932" t="s">
        <v>131</v>
      </c>
      <c r="AL9932" t="s">
        <v>102</v>
      </c>
      <c r="AM9932" t="s">
        <v>111</v>
      </c>
      <c r="AQ9932" t="s">
        <v>131</v>
      </c>
      <c r="AR9932" t="s">
        <v>102</v>
      </c>
      <c r="AU9932" t="s">
        <v>289</v>
      </c>
      <c r="AV9932" t="s">
        <v>289</v>
      </c>
      <c r="AX9932" t="s">
        <v>324</v>
      </c>
      <c r="AZ9932" t="s">
        <v>289</v>
      </c>
      <c r="BC9932" t="s">
        <v>289</v>
      </c>
      <c r="BV9932" t="s">
        <v>292</v>
      </c>
      <c r="BW9932" t="s">
        <v>292</v>
      </c>
      <c r="BX9932" t="s">
        <v>289</v>
      </c>
    </row>
    <row r="9933" spans="1:76" ht="14.65" customHeight="1" x14ac:dyDescent="0.25">
      <c r="A9933" s="38" t="s">
        <v>28030</v>
      </c>
      <c r="B9933" t="s">
        <v>1</v>
      </c>
      <c r="C9933" t="b">
        <v>0</v>
      </c>
      <c r="D9933">
        <v>5610</v>
      </c>
      <c r="E9933" t="s">
        <v>8272</v>
      </c>
      <c r="F9933">
        <v>50481</v>
      </c>
      <c r="G9933" t="s">
        <v>8273</v>
      </c>
      <c r="H9933" t="s">
        <v>199</v>
      </c>
      <c r="I9933" t="s">
        <v>3624</v>
      </c>
      <c r="J9933" t="s">
        <v>7454</v>
      </c>
      <c r="K9933" t="s">
        <v>316</v>
      </c>
      <c r="L9933" t="s">
        <v>78</v>
      </c>
      <c r="N9933" t="s">
        <v>287</v>
      </c>
      <c r="O9933" t="s">
        <v>288</v>
      </c>
      <c r="P9933" t="s">
        <v>28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289</v>
      </c>
      <c r="AA9933" t="s">
        <v>295</v>
      </c>
      <c r="AB9933" t="s">
        <v>288</v>
      </c>
      <c r="AC9933">
        <v>2</v>
      </c>
      <c r="AD9933">
        <v>1946</v>
      </c>
      <c r="AG9933" t="s">
        <v>292</v>
      </c>
      <c r="AH9933" t="s">
        <v>143</v>
      </c>
      <c r="AI9933">
        <v>7</v>
      </c>
      <c r="AJ9933" t="s">
        <v>317</v>
      </c>
      <c r="AK9933" t="s">
        <v>75</v>
      </c>
      <c r="AL9933" t="s">
        <v>102</v>
      </c>
      <c r="AM9933" t="s">
        <v>124</v>
      </c>
      <c r="AN9933" t="s">
        <v>114</v>
      </c>
      <c r="AO9933" t="s">
        <v>113</v>
      </c>
      <c r="AQ9933" t="s">
        <v>102</v>
      </c>
      <c r="AU9933" t="s">
        <v>289</v>
      </c>
      <c r="AV9933" t="s">
        <v>289</v>
      </c>
      <c r="AX9933" t="s">
        <v>324</v>
      </c>
      <c r="BA9933" t="s">
        <v>292</v>
      </c>
      <c r="BC9933" t="s">
        <v>292</v>
      </c>
      <c r="BV9933" t="s">
        <v>289</v>
      </c>
      <c r="BW9933" t="s">
        <v>289</v>
      </c>
      <c r="BX9933" t="s">
        <v>289</v>
      </c>
    </row>
    <row r="9934" spans="1:76" ht="14.65" customHeight="1" x14ac:dyDescent="0.25">
      <c r="A9934" s="38" t="s">
        <v>27923</v>
      </c>
      <c r="B9934" t="s">
        <v>1</v>
      </c>
      <c r="C9934" t="b">
        <v>0</v>
      </c>
      <c r="D9934">
        <v>5610</v>
      </c>
      <c r="E9934" t="s">
        <v>8272</v>
      </c>
      <c r="F9934">
        <v>50481</v>
      </c>
      <c r="G9934" t="s">
        <v>8273</v>
      </c>
      <c r="H9934" t="s">
        <v>199</v>
      </c>
      <c r="I9934" t="s">
        <v>3624</v>
      </c>
      <c r="J9934" t="s">
        <v>7455</v>
      </c>
      <c r="K9934" t="s">
        <v>316</v>
      </c>
      <c r="L9934" t="s">
        <v>78</v>
      </c>
      <c r="N9934" t="s">
        <v>287</v>
      </c>
      <c r="O9934" t="s">
        <v>288</v>
      </c>
      <c r="P9934" t="s">
        <v>28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289</v>
      </c>
      <c r="AA9934" t="s">
        <v>295</v>
      </c>
      <c r="AB9934" t="s">
        <v>288</v>
      </c>
      <c r="AC9934">
        <v>5</v>
      </c>
      <c r="AD9934">
        <v>1949</v>
      </c>
      <c r="AG9934" t="s">
        <v>292</v>
      </c>
      <c r="AH9934" t="s">
        <v>143</v>
      </c>
      <c r="AI9934">
        <v>7</v>
      </c>
      <c r="AJ9934" t="s">
        <v>335</v>
      </c>
      <c r="AK9934" t="s">
        <v>75</v>
      </c>
      <c r="AL9934" t="s">
        <v>102</v>
      </c>
      <c r="AM9934" t="s">
        <v>124</v>
      </c>
      <c r="AN9934" t="s">
        <v>114</v>
      </c>
      <c r="AO9934" t="s">
        <v>113</v>
      </c>
      <c r="AQ9934" t="s">
        <v>102</v>
      </c>
      <c r="AU9934" t="s">
        <v>289</v>
      </c>
      <c r="AV9934" t="s">
        <v>289</v>
      </c>
      <c r="AX9934" t="s">
        <v>324</v>
      </c>
      <c r="BA9934" t="s">
        <v>292</v>
      </c>
      <c r="BC9934" t="s">
        <v>292</v>
      </c>
      <c r="BV9934" t="s">
        <v>289</v>
      </c>
      <c r="BW9934" t="s">
        <v>289</v>
      </c>
      <c r="BX9934" t="s">
        <v>289</v>
      </c>
    </row>
    <row r="9935" spans="1:76" ht="14.65" customHeight="1" x14ac:dyDescent="0.25">
      <c r="A9935" s="38" t="s">
        <v>27997</v>
      </c>
      <c r="B9935" t="s">
        <v>1</v>
      </c>
      <c r="C9935" t="b">
        <v>0</v>
      </c>
      <c r="D9935">
        <v>5610</v>
      </c>
      <c r="E9935" t="s">
        <v>8272</v>
      </c>
      <c r="F9935">
        <v>50481</v>
      </c>
      <c r="G9935" t="s">
        <v>8273</v>
      </c>
      <c r="H9935" t="s">
        <v>199</v>
      </c>
      <c r="I9935" t="s">
        <v>3624</v>
      </c>
      <c r="J9935" t="s">
        <v>8274</v>
      </c>
      <c r="K9935" t="s">
        <v>316</v>
      </c>
      <c r="L9935" t="s">
        <v>78</v>
      </c>
      <c r="N9935" t="s">
        <v>287</v>
      </c>
      <c r="O9935" t="s">
        <v>288</v>
      </c>
      <c r="P9935" t="s">
        <v>28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289</v>
      </c>
      <c r="AA9935" t="s">
        <v>295</v>
      </c>
      <c r="AB9935" t="s">
        <v>288</v>
      </c>
      <c r="AC9935">
        <v>2</v>
      </c>
      <c r="AD9935">
        <v>1953</v>
      </c>
      <c r="AG9935" t="s">
        <v>292</v>
      </c>
      <c r="AH9935" t="s">
        <v>143</v>
      </c>
      <c r="AI9935">
        <v>7</v>
      </c>
      <c r="AJ9935" t="s">
        <v>335</v>
      </c>
      <c r="AK9935" t="s">
        <v>75</v>
      </c>
      <c r="AL9935" t="s">
        <v>102</v>
      </c>
      <c r="AM9935" t="s">
        <v>124</v>
      </c>
      <c r="AN9935" t="s">
        <v>114</v>
      </c>
      <c r="AO9935" t="s">
        <v>113</v>
      </c>
      <c r="AQ9935" t="s">
        <v>102</v>
      </c>
      <c r="AU9935" t="s">
        <v>289</v>
      </c>
      <c r="AV9935" t="s">
        <v>289</v>
      </c>
      <c r="AX9935" t="s">
        <v>324</v>
      </c>
      <c r="BA9935" t="s">
        <v>292</v>
      </c>
      <c r="BC9935" t="s">
        <v>292</v>
      </c>
      <c r="BV9935" t="s">
        <v>289</v>
      </c>
      <c r="BW9935" t="s">
        <v>289</v>
      </c>
      <c r="BX9935" t="s">
        <v>289</v>
      </c>
    </row>
    <row r="9936" spans="1:76" ht="14.65" customHeight="1" x14ac:dyDescent="0.25">
      <c r="A9936" s="38" t="s">
        <v>27939</v>
      </c>
      <c r="B9936" t="s">
        <v>1</v>
      </c>
      <c r="C9936" t="b">
        <v>0</v>
      </c>
      <c r="D9936">
        <v>5610</v>
      </c>
      <c r="E9936" t="s">
        <v>8272</v>
      </c>
      <c r="F9936">
        <v>50481</v>
      </c>
      <c r="G9936" t="s">
        <v>8273</v>
      </c>
      <c r="H9936" t="s">
        <v>199</v>
      </c>
      <c r="I9936" t="s">
        <v>3624</v>
      </c>
      <c r="J9936" t="s">
        <v>8275</v>
      </c>
      <c r="K9936" t="s">
        <v>316</v>
      </c>
      <c r="L9936" t="s">
        <v>78</v>
      </c>
      <c r="N9936" t="s">
        <v>287</v>
      </c>
      <c r="O9936" t="s">
        <v>288</v>
      </c>
      <c r="P9936" t="s">
        <v>28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289</v>
      </c>
      <c r="AA9936" t="s">
        <v>295</v>
      </c>
      <c r="AB9936" t="s">
        <v>288</v>
      </c>
      <c r="AC9936">
        <v>1</v>
      </c>
      <c r="AD9936">
        <v>1960</v>
      </c>
      <c r="AG9936" t="s">
        <v>292</v>
      </c>
      <c r="AH9936" t="s">
        <v>143</v>
      </c>
      <c r="AI9936">
        <v>7</v>
      </c>
      <c r="AJ9936" t="s">
        <v>317</v>
      </c>
      <c r="AK9936" t="s">
        <v>75</v>
      </c>
      <c r="AL9936" t="s">
        <v>102</v>
      </c>
      <c r="AM9936" t="s">
        <v>124</v>
      </c>
      <c r="AN9936" t="s">
        <v>114</v>
      </c>
      <c r="AO9936" t="s">
        <v>113</v>
      </c>
      <c r="AQ9936" t="s">
        <v>102</v>
      </c>
      <c r="AU9936" t="s">
        <v>289</v>
      </c>
      <c r="AV9936" t="s">
        <v>289</v>
      </c>
      <c r="AX9936" t="s">
        <v>324</v>
      </c>
      <c r="BA9936" t="s">
        <v>292</v>
      </c>
      <c r="BC9936" t="s">
        <v>292</v>
      </c>
      <c r="BV9936" t="s">
        <v>289</v>
      </c>
      <c r="BW9936" t="s">
        <v>289</v>
      </c>
      <c r="BX9936" t="s">
        <v>289</v>
      </c>
    </row>
    <row r="9937" spans="1:76" ht="14.65" customHeight="1" x14ac:dyDescent="0.25">
      <c r="A9937" s="38" t="s">
        <v>27936</v>
      </c>
      <c r="B9937" t="s">
        <v>1</v>
      </c>
      <c r="C9937" t="b">
        <v>0</v>
      </c>
      <c r="D9937">
        <v>5610</v>
      </c>
      <c r="E9937" t="s">
        <v>8272</v>
      </c>
      <c r="F9937">
        <v>50481</v>
      </c>
      <c r="G9937" t="s">
        <v>8273</v>
      </c>
      <c r="H9937" t="s">
        <v>199</v>
      </c>
      <c r="I9937" t="s">
        <v>3624</v>
      </c>
      <c r="J9937" t="s">
        <v>8179</v>
      </c>
      <c r="K9937" t="s">
        <v>316</v>
      </c>
      <c r="L9937" t="s">
        <v>78</v>
      </c>
      <c r="N9937" t="s">
        <v>287</v>
      </c>
      <c r="O9937" t="s">
        <v>288</v>
      </c>
      <c r="P9937" t="s">
        <v>28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289</v>
      </c>
      <c r="AA9937" t="s">
        <v>295</v>
      </c>
      <c r="AB9937" t="s">
        <v>288</v>
      </c>
      <c r="AC9937">
        <v>4</v>
      </c>
      <c r="AD9937">
        <v>1962</v>
      </c>
      <c r="AG9937" t="s">
        <v>292</v>
      </c>
      <c r="AH9937" t="s">
        <v>143</v>
      </c>
      <c r="AI9937">
        <v>7</v>
      </c>
      <c r="AJ9937" t="s">
        <v>335</v>
      </c>
      <c r="AK9937" t="s">
        <v>75</v>
      </c>
      <c r="AL9937" t="s">
        <v>102</v>
      </c>
      <c r="AM9937" t="s">
        <v>124</v>
      </c>
      <c r="AN9937" t="s">
        <v>114</v>
      </c>
      <c r="AO9937" t="s">
        <v>113</v>
      </c>
      <c r="AQ9937" t="s">
        <v>102</v>
      </c>
      <c r="AU9937" t="s">
        <v>289</v>
      </c>
      <c r="AV9937" t="s">
        <v>289</v>
      </c>
      <c r="AX9937" t="s">
        <v>324</v>
      </c>
      <c r="BA9937" t="s">
        <v>292</v>
      </c>
      <c r="BC9937" t="s">
        <v>292</v>
      </c>
      <c r="BV9937" t="s">
        <v>289</v>
      </c>
      <c r="BW9937" t="s">
        <v>289</v>
      </c>
      <c r="BX9937" t="s">
        <v>289</v>
      </c>
    </row>
    <row r="9938" spans="1:76" ht="14.65" customHeight="1" x14ac:dyDescent="0.25">
      <c r="A9938" s="38" t="s">
        <v>27918</v>
      </c>
      <c r="B9938" t="s">
        <v>1</v>
      </c>
      <c r="C9938" t="b">
        <v>0</v>
      </c>
      <c r="D9938">
        <v>5610</v>
      </c>
      <c r="E9938" t="s">
        <v>8272</v>
      </c>
      <c r="F9938">
        <v>50481</v>
      </c>
      <c r="G9938" t="s">
        <v>8273</v>
      </c>
      <c r="H9938" t="s">
        <v>199</v>
      </c>
      <c r="I9938" t="s">
        <v>3624</v>
      </c>
      <c r="J9938" t="s">
        <v>8276</v>
      </c>
      <c r="K9938" t="s">
        <v>316</v>
      </c>
      <c r="L9938" t="s">
        <v>78</v>
      </c>
      <c r="N9938" t="s">
        <v>287</v>
      </c>
      <c r="O9938" t="s">
        <v>288</v>
      </c>
      <c r="P9938" t="s">
        <v>28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289</v>
      </c>
      <c r="AA9938" t="s">
        <v>295</v>
      </c>
      <c r="AB9938" t="s">
        <v>288</v>
      </c>
      <c r="AC9938">
        <v>10</v>
      </c>
      <c r="AD9938">
        <v>1963</v>
      </c>
      <c r="AG9938" t="s">
        <v>292</v>
      </c>
      <c r="AH9938" t="s">
        <v>143</v>
      </c>
      <c r="AI9938">
        <v>7</v>
      </c>
      <c r="AJ9938" t="s">
        <v>317</v>
      </c>
      <c r="AK9938" t="s">
        <v>75</v>
      </c>
      <c r="AL9938" t="s">
        <v>102</v>
      </c>
      <c r="AM9938" t="s">
        <v>124</v>
      </c>
      <c r="AN9938" t="s">
        <v>114</v>
      </c>
      <c r="AO9938" t="s">
        <v>113</v>
      </c>
      <c r="AQ9938" t="s">
        <v>102</v>
      </c>
      <c r="AU9938" t="s">
        <v>289</v>
      </c>
      <c r="AV9938" t="s">
        <v>289</v>
      </c>
      <c r="AX9938" t="s">
        <v>324</v>
      </c>
      <c r="BA9938" t="s">
        <v>292</v>
      </c>
      <c r="BC9938" t="s">
        <v>292</v>
      </c>
      <c r="BV9938" t="s">
        <v>289</v>
      </c>
      <c r="BW9938" t="s">
        <v>289</v>
      </c>
      <c r="BX9938" t="s">
        <v>289</v>
      </c>
    </row>
    <row r="9939" spans="1:76" ht="14.65" customHeight="1" x14ac:dyDescent="0.25">
      <c r="A9939" s="38" t="s">
        <v>27926</v>
      </c>
      <c r="B9939" t="s">
        <v>2</v>
      </c>
      <c r="C9939" t="b">
        <v>0</v>
      </c>
      <c r="D9939">
        <v>5610</v>
      </c>
      <c r="E9939" t="s">
        <v>8272</v>
      </c>
      <c r="F9939">
        <v>50481</v>
      </c>
      <c r="G9939" t="s">
        <v>8273</v>
      </c>
      <c r="H9939" t="s">
        <v>199</v>
      </c>
      <c r="I9939" t="s">
        <v>3624</v>
      </c>
      <c r="J9939" t="s">
        <v>8277</v>
      </c>
      <c r="K9939" t="s">
        <v>310</v>
      </c>
      <c r="L9939" t="s">
        <v>78</v>
      </c>
      <c r="N9939" t="s">
        <v>287</v>
      </c>
      <c r="O9939" t="s">
        <v>288</v>
      </c>
      <c r="P9939" t="s">
        <v>28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289</v>
      </c>
      <c r="AA9939" t="s">
        <v>295</v>
      </c>
      <c r="AB9939" t="s">
        <v>288</v>
      </c>
      <c r="AC9939">
        <v>7</v>
      </c>
      <c r="AD9939">
        <v>1966</v>
      </c>
      <c r="AG9939" t="s">
        <v>292</v>
      </c>
      <c r="AH9939" t="s">
        <v>143</v>
      </c>
      <c r="AI9939">
        <v>7</v>
      </c>
      <c r="AJ9939" t="s">
        <v>317</v>
      </c>
      <c r="AK9939" t="s">
        <v>102</v>
      </c>
      <c r="AL9939" t="s">
        <v>75</v>
      </c>
      <c r="AQ9939" t="s">
        <v>102</v>
      </c>
      <c r="AU9939" t="s">
        <v>289</v>
      </c>
      <c r="AV9939" t="s">
        <v>289</v>
      </c>
      <c r="AX9939" t="s">
        <v>324</v>
      </c>
      <c r="AZ9939" t="s">
        <v>289</v>
      </c>
      <c r="BC9939" t="s">
        <v>289</v>
      </c>
      <c r="BV9939" t="s">
        <v>289</v>
      </c>
      <c r="BW9939" t="s">
        <v>289</v>
      </c>
      <c r="BX9939" t="s">
        <v>289</v>
      </c>
    </row>
    <row r="9940" spans="1:76" ht="14.65" customHeight="1" x14ac:dyDescent="0.25">
      <c r="A9940" s="38" t="s">
        <v>27926</v>
      </c>
      <c r="B9940" t="s">
        <v>1</v>
      </c>
      <c r="C9940" t="b">
        <v>0</v>
      </c>
      <c r="D9940">
        <v>5610</v>
      </c>
      <c r="E9940" t="s">
        <v>8272</v>
      </c>
      <c r="F9940">
        <v>50481</v>
      </c>
      <c r="G9940" t="s">
        <v>8273</v>
      </c>
      <c r="H9940" t="s">
        <v>199</v>
      </c>
      <c r="I9940" t="s">
        <v>3624</v>
      </c>
      <c r="J9940" t="s">
        <v>8278</v>
      </c>
      <c r="K9940" t="s">
        <v>316</v>
      </c>
      <c r="L9940" t="s">
        <v>78</v>
      </c>
      <c r="N9940" t="s">
        <v>287</v>
      </c>
      <c r="O9940" t="s">
        <v>288</v>
      </c>
      <c r="P9940" t="s">
        <v>28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289</v>
      </c>
      <c r="AA9940" t="s">
        <v>295</v>
      </c>
      <c r="AB9940" t="s">
        <v>288</v>
      </c>
      <c r="AC9940">
        <v>10</v>
      </c>
      <c r="AD9940">
        <v>1966</v>
      </c>
      <c r="AG9940" t="s">
        <v>292</v>
      </c>
      <c r="AH9940" t="s">
        <v>143</v>
      </c>
      <c r="AI9940">
        <v>7</v>
      </c>
      <c r="AJ9940" t="s">
        <v>317</v>
      </c>
      <c r="AK9940" t="s">
        <v>75</v>
      </c>
      <c r="AL9940" t="s">
        <v>102</v>
      </c>
      <c r="AM9940" t="s">
        <v>124</v>
      </c>
      <c r="AN9940" t="s">
        <v>114</v>
      </c>
      <c r="AO9940" t="s">
        <v>113</v>
      </c>
      <c r="AQ9940" t="s">
        <v>102</v>
      </c>
      <c r="AU9940" t="s">
        <v>289</v>
      </c>
      <c r="AV9940" t="s">
        <v>289</v>
      </c>
      <c r="AX9940" t="s">
        <v>324</v>
      </c>
      <c r="AZ9940" t="s">
        <v>292</v>
      </c>
      <c r="BC9940" t="s">
        <v>292</v>
      </c>
      <c r="BV9940" t="s">
        <v>289</v>
      </c>
      <c r="BW9940" t="s">
        <v>289</v>
      </c>
      <c r="BX9940" t="s">
        <v>289</v>
      </c>
    </row>
    <row r="9941" spans="1:76" ht="14.65" customHeight="1" x14ac:dyDescent="0.25">
      <c r="A9941" s="38" t="s">
        <v>27922</v>
      </c>
      <c r="B9941" t="s">
        <v>2</v>
      </c>
      <c r="C9941" t="b">
        <v>0</v>
      </c>
      <c r="D9941">
        <v>5610</v>
      </c>
      <c r="E9941" t="s">
        <v>8272</v>
      </c>
      <c r="F9941">
        <v>50481</v>
      </c>
      <c r="G9941" t="s">
        <v>8273</v>
      </c>
      <c r="H9941" t="s">
        <v>199</v>
      </c>
      <c r="I9941" t="s">
        <v>3624</v>
      </c>
      <c r="J9941" t="s">
        <v>8279</v>
      </c>
      <c r="K9941" t="s">
        <v>310</v>
      </c>
      <c r="L9941" t="s">
        <v>78</v>
      </c>
      <c r="N9941" t="s">
        <v>287</v>
      </c>
      <c r="O9941" t="s">
        <v>288</v>
      </c>
      <c r="P9941" t="s">
        <v>28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289</v>
      </c>
      <c r="AA9941" t="s">
        <v>295</v>
      </c>
      <c r="AB9941" t="s">
        <v>288</v>
      </c>
      <c r="AC9941">
        <v>7</v>
      </c>
      <c r="AD9941">
        <v>1967</v>
      </c>
      <c r="AG9941" t="s">
        <v>292</v>
      </c>
      <c r="AH9941" t="s">
        <v>143</v>
      </c>
      <c r="AI9941">
        <v>7</v>
      </c>
      <c r="AJ9941" t="s">
        <v>317</v>
      </c>
      <c r="AK9941" t="s">
        <v>102</v>
      </c>
      <c r="AQ9941" t="s">
        <v>102</v>
      </c>
      <c r="AU9941" t="s">
        <v>289</v>
      </c>
      <c r="AV9941" t="s">
        <v>289</v>
      </c>
      <c r="AX9941" t="s">
        <v>324</v>
      </c>
      <c r="AZ9941" t="s">
        <v>289</v>
      </c>
      <c r="BC9941" t="s">
        <v>289</v>
      </c>
      <c r="BV9941" t="s">
        <v>289</v>
      </c>
      <c r="BW9941" t="s">
        <v>289</v>
      </c>
      <c r="BX9941" t="s">
        <v>289</v>
      </c>
    </row>
    <row r="9942" spans="1:76" ht="14.65" customHeight="1" x14ac:dyDescent="0.25">
      <c r="A9942" s="38" t="s">
        <v>27941</v>
      </c>
      <c r="B9942" t="s">
        <v>2</v>
      </c>
      <c r="C9942" t="b">
        <v>0</v>
      </c>
      <c r="D9942">
        <v>5610</v>
      </c>
      <c r="E9942" t="s">
        <v>8272</v>
      </c>
      <c r="F9942">
        <v>50481</v>
      </c>
      <c r="G9942" t="s">
        <v>8273</v>
      </c>
      <c r="H9942" t="s">
        <v>199</v>
      </c>
      <c r="I9942" t="s">
        <v>3624</v>
      </c>
      <c r="J9942" t="s">
        <v>8280</v>
      </c>
      <c r="K9942" t="s">
        <v>310</v>
      </c>
      <c r="L9942" t="s">
        <v>78</v>
      </c>
      <c r="N9942" t="s">
        <v>287</v>
      </c>
      <c r="O9942" t="s">
        <v>288</v>
      </c>
      <c r="P9942" t="s">
        <v>28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289</v>
      </c>
      <c r="AA9942" t="s">
        <v>295</v>
      </c>
      <c r="AB9942" t="s">
        <v>288</v>
      </c>
      <c r="AC9942">
        <v>3</v>
      </c>
      <c r="AD9942">
        <v>1970</v>
      </c>
      <c r="AG9942" t="s">
        <v>292</v>
      </c>
      <c r="AH9942" t="s">
        <v>143</v>
      </c>
      <c r="AI9942">
        <v>7</v>
      </c>
      <c r="AJ9942" t="s">
        <v>317</v>
      </c>
      <c r="AK9942" t="s">
        <v>102</v>
      </c>
      <c r="AQ9942" t="s">
        <v>102</v>
      </c>
      <c r="AU9942" t="s">
        <v>289</v>
      </c>
      <c r="AV9942" t="s">
        <v>289</v>
      </c>
      <c r="AX9942" t="s">
        <v>324</v>
      </c>
      <c r="BV9942" t="s">
        <v>289</v>
      </c>
      <c r="BW9942" t="s">
        <v>289</v>
      </c>
      <c r="BX9942" t="s">
        <v>289</v>
      </c>
    </row>
    <row r="9943" spans="1:76" ht="14.65" customHeight="1" x14ac:dyDescent="0.25">
      <c r="A9943" s="38" t="s">
        <v>27947</v>
      </c>
      <c r="B9943" t="s">
        <v>1</v>
      </c>
      <c r="C9943" t="b">
        <v>0</v>
      </c>
      <c r="D9943">
        <v>5610</v>
      </c>
      <c r="E9943" t="s">
        <v>8272</v>
      </c>
      <c r="F9943">
        <v>50481</v>
      </c>
      <c r="G9943" t="s">
        <v>8273</v>
      </c>
      <c r="H9943" t="s">
        <v>199</v>
      </c>
      <c r="I9943" t="s">
        <v>3624</v>
      </c>
      <c r="J9943" t="s">
        <v>8281</v>
      </c>
      <c r="K9943" t="s">
        <v>316</v>
      </c>
      <c r="L9943" t="s">
        <v>78</v>
      </c>
      <c r="N9943" t="s">
        <v>287</v>
      </c>
      <c r="O9943" t="s">
        <v>288</v>
      </c>
      <c r="P9943" t="s">
        <v>28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289</v>
      </c>
      <c r="AA9943" t="s">
        <v>295</v>
      </c>
      <c r="AB9943" t="s">
        <v>288</v>
      </c>
      <c r="AC9943">
        <v>4</v>
      </c>
      <c r="AD9943">
        <v>1972</v>
      </c>
      <c r="AG9943" t="s">
        <v>292</v>
      </c>
      <c r="AH9943" t="s">
        <v>143</v>
      </c>
      <c r="AI9943">
        <v>7</v>
      </c>
      <c r="AJ9943" t="s">
        <v>317</v>
      </c>
      <c r="AK9943" t="s">
        <v>75</v>
      </c>
      <c r="AL9943" t="s">
        <v>102</v>
      </c>
      <c r="AQ9943" t="s">
        <v>102</v>
      </c>
      <c r="AU9943" t="s">
        <v>289</v>
      </c>
      <c r="AV9943" t="s">
        <v>289</v>
      </c>
      <c r="AX9943" t="s">
        <v>324</v>
      </c>
      <c r="AZ9943" t="s">
        <v>292</v>
      </c>
      <c r="BC9943" t="s">
        <v>292</v>
      </c>
      <c r="BV9943" t="s">
        <v>289</v>
      </c>
      <c r="BW9943" t="s">
        <v>289</v>
      </c>
      <c r="BX9943" t="s">
        <v>289</v>
      </c>
    </row>
    <row r="9944" spans="1:76" ht="14.65" customHeight="1" x14ac:dyDescent="0.25">
      <c r="A9944" s="38" t="s">
        <v>27920</v>
      </c>
      <c r="B9944" t="s">
        <v>2</v>
      </c>
      <c r="C9944" t="b">
        <v>0</v>
      </c>
      <c r="D9944">
        <v>5610</v>
      </c>
      <c r="E9944" t="s">
        <v>8272</v>
      </c>
      <c r="F9944">
        <v>50481</v>
      </c>
      <c r="G9944" t="s">
        <v>8273</v>
      </c>
      <c r="H9944" t="s">
        <v>199</v>
      </c>
      <c r="I9944" t="s">
        <v>3624</v>
      </c>
      <c r="J9944" t="s">
        <v>8282</v>
      </c>
      <c r="K9944" t="s">
        <v>310</v>
      </c>
      <c r="L9944" t="s">
        <v>78</v>
      </c>
      <c r="N9944" t="s">
        <v>287</v>
      </c>
      <c r="O9944" t="s">
        <v>288</v>
      </c>
      <c r="P9944" t="s">
        <v>28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289</v>
      </c>
      <c r="AA9944" t="s">
        <v>295</v>
      </c>
      <c r="AB9944" t="s">
        <v>288</v>
      </c>
      <c r="AC9944">
        <v>7</v>
      </c>
      <c r="AD9944">
        <v>1969</v>
      </c>
      <c r="AG9944" t="s">
        <v>292</v>
      </c>
      <c r="AH9944" t="s">
        <v>143</v>
      </c>
      <c r="AI9944">
        <v>7</v>
      </c>
      <c r="AJ9944" t="s">
        <v>335</v>
      </c>
      <c r="AK9944" t="s">
        <v>102</v>
      </c>
      <c r="AL9944" t="s">
        <v>75</v>
      </c>
      <c r="AM9944" t="s">
        <v>124</v>
      </c>
      <c r="AN9944" t="s">
        <v>114</v>
      </c>
      <c r="AO9944" t="s">
        <v>113</v>
      </c>
      <c r="AQ9944" t="s">
        <v>102</v>
      </c>
      <c r="AU9944" t="s">
        <v>289</v>
      </c>
      <c r="AV9944" t="s">
        <v>289</v>
      </c>
      <c r="AX9944" t="s">
        <v>324</v>
      </c>
      <c r="AZ9944" t="s">
        <v>292</v>
      </c>
      <c r="BC9944" t="s">
        <v>292</v>
      </c>
      <c r="BV9944" t="s">
        <v>289</v>
      </c>
      <c r="BW9944" t="s">
        <v>289</v>
      </c>
      <c r="BX9944" t="s">
        <v>289</v>
      </c>
    </row>
    <row r="9945" spans="1:76" ht="14.65" customHeight="1" x14ac:dyDescent="0.25">
      <c r="A9945" s="38" t="s">
        <v>27958</v>
      </c>
      <c r="B9945" t="s">
        <v>1</v>
      </c>
      <c r="C9945" t="b">
        <v>0</v>
      </c>
      <c r="D9945">
        <v>5610</v>
      </c>
      <c r="E9945" t="s">
        <v>8272</v>
      </c>
      <c r="F9945">
        <v>50481</v>
      </c>
      <c r="G9945" t="s">
        <v>8273</v>
      </c>
      <c r="H9945" t="s">
        <v>199</v>
      </c>
      <c r="I9945" t="s">
        <v>3624</v>
      </c>
      <c r="J9945" t="s">
        <v>8283</v>
      </c>
      <c r="K9945" t="s">
        <v>316</v>
      </c>
      <c r="L9945" t="s">
        <v>78</v>
      </c>
      <c r="N9945" t="s">
        <v>287</v>
      </c>
      <c r="O9945" t="s">
        <v>288</v>
      </c>
      <c r="P9945" t="s">
        <v>28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289</v>
      </c>
      <c r="AA9945" t="s">
        <v>295</v>
      </c>
      <c r="AB9945" t="s">
        <v>288</v>
      </c>
      <c r="AC9945">
        <v>9</v>
      </c>
      <c r="AD9945">
        <v>1982</v>
      </c>
      <c r="AG9945" t="s">
        <v>292</v>
      </c>
      <c r="AH9945" t="s">
        <v>143</v>
      </c>
      <c r="AI9945">
        <v>7</v>
      </c>
      <c r="AJ9945" t="s">
        <v>317</v>
      </c>
      <c r="AK9945" t="s">
        <v>75</v>
      </c>
      <c r="AL9945" t="s">
        <v>102</v>
      </c>
      <c r="AM9945" t="s">
        <v>113</v>
      </c>
      <c r="AN9945" t="s">
        <v>114</v>
      </c>
      <c r="AQ9945" t="s">
        <v>102</v>
      </c>
      <c r="AU9945" t="s">
        <v>289</v>
      </c>
      <c r="AV9945" t="s">
        <v>289</v>
      </c>
      <c r="AX9945" t="s">
        <v>324</v>
      </c>
      <c r="AZ9945" t="s">
        <v>292</v>
      </c>
      <c r="BC9945" t="s">
        <v>292</v>
      </c>
      <c r="BV9945" t="s">
        <v>289</v>
      </c>
      <c r="BW9945" t="s">
        <v>289</v>
      </c>
      <c r="BX9945" t="s">
        <v>289</v>
      </c>
    </row>
    <row r="9946" spans="1:76" ht="14.65" customHeight="1" x14ac:dyDescent="0.25">
      <c r="A9946" s="38" t="s">
        <v>27963</v>
      </c>
      <c r="B9946" t="s">
        <v>2</v>
      </c>
      <c r="C9946" t="b">
        <v>0</v>
      </c>
      <c r="D9946">
        <v>5610</v>
      </c>
      <c r="E9946" t="s">
        <v>8272</v>
      </c>
      <c r="F9946">
        <v>50481</v>
      </c>
      <c r="G9946" t="s">
        <v>8273</v>
      </c>
      <c r="H9946" t="s">
        <v>199</v>
      </c>
      <c r="I9946" t="s">
        <v>3624</v>
      </c>
      <c r="J9946" t="s">
        <v>8284</v>
      </c>
      <c r="K9946" t="s">
        <v>310</v>
      </c>
      <c r="L9946" t="s">
        <v>78</v>
      </c>
      <c r="N9946" t="s">
        <v>287</v>
      </c>
      <c r="O9946" t="s">
        <v>288</v>
      </c>
      <c r="P9946" t="s">
        <v>28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289</v>
      </c>
      <c r="AA9946" t="s">
        <v>295</v>
      </c>
      <c r="AB9946" t="s">
        <v>288</v>
      </c>
      <c r="AC9946">
        <v>7</v>
      </c>
      <c r="AD9946">
        <v>1983</v>
      </c>
      <c r="AG9946" t="s">
        <v>292</v>
      </c>
      <c r="AH9946" t="s">
        <v>143</v>
      </c>
      <c r="AI9946">
        <v>7</v>
      </c>
      <c r="AJ9946" t="s">
        <v>335</v>
      </c>
      <c r="AK9946" t="s">
        <v>102</v>
      </c>
      <c r="AL9946" t="s">
        <v>75</v>
      </c>
      <c r="AM9946" t="s">
        <v>124</v>
      </c>
      <c r="AN9946" t="s">
        <v>114</v>
      </c>
      <c r="AO9946" t="s">
        <v>113</v>
      </c>
      <c r="AQ9946" t="s">
        <v>102</v>
      </c>
      <c r="AU9946" t="s">
        <v>289</v>
      </c>
      <c r="AV9946" t="s">
        <v>289</v>
      </c>
      <c r="AX9946" t="s">
        <v>324</v>
      </c>
      <c r="AZ9946" t="s">
        <v>292</v>
      </c>
      <c r="BC9946" t="s">
        <v>292</v>
      </c>
      <c r="BV9946" t="s">
        <v>289</v>
      </c>
      <c r="BW9946" t="s">
        <v>289</v>
      </c>
      <c r="BX9946" t="s">
        <v>289</v>
      </c>
    </row>
    <row r="9947" spans="1:76" ht="14.65" customHeight="1" x14ac:dyDescent="0.25">
      <c r="A9947" s="38" t="s">
        <v>28028</v>
      </c>
      <c r="B9947" t="s">
        <v>1</v>
      </c>
      <c r="C9947" t="b">
        <v>0</v>
      </c>
      <c r="D9947">
        <v>5610</v>
      </c>
      <c r="E9947" t="s">
        <v>8272</v>
      </c>
      <c r="F9947">
        <v>50481</v>
      </c>
      <c r="G9947" t="s">
        <v>8273</v>
      </c>
      <c r="H9947" t="s">
        <v>199</v>
      </c>
      <c r="I9947" t="s">
        <v>3624</v>
      </c>
      <c r="J9947" t="s">
        <v>8285</v>
      </c>
      <c r="K9947" t="s">
        <v>316</v>
      </c>
      <c r="L9947" t="s">
        <v>78</v>
      </c>
      <c r="N9947" t="s">
        <v>287</v>
      </c>
      <c r="O9947" t="s">
        <v>288</v>
      </c>
      <c r="P9947" t="s">
        <v>28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289</v>
      </c>
      <c r="AA9947" t="s">
        <v>295</v>
      </c>
      <c r="AB9947" t="s">
        <v>288</v>
      </c>
      <c r="AC9947">
        <v>12</v>
      </c>
      <c r="AD9947">
        <v>1994</v>
      </c>
      <c r="AG9947" t="s">
        <v>292</v>
      </c>
      <c r="AH9947" t="s">
        <v>143</v>
      </c>
      <c r="AI9947">
        <v>7</v>
      </c>
      <c r="AJ9947" t="s">
        <v>317</v>
      </c>
      <c r="AK9947" t="s">
        <v>75</v>
      </c>
      <c r="AL9947" t="s">
        <v>102</v>
      </c>
      <c r="AM9947" t="s">
        <v>113</v>
      </c>
      <c r="AN9947" t="s">
        <v>114</v>
      </c>
      <c r="AO9947" t="s">
        <v>124</v>
      </c>
      <c r="AQ9947" t="s">
        <v>102</v>
      </c>
      <c r="AU9947" t="s">
        <v>289</v>
      </c>
      <c r="AV9947" t="s">
        <v>289</v>
      </c>
      <c r="AX9947" t="s">
        <v>324</v>
      </c>
      <c r="AZ9947" t="s">
        <v>292</v>
      </c>
      <c r="BC9947" t="s">
        <v>292</v>
      </c>
      <c r="BV9947" t="s">
        <v>289</v>
      </c>
      <c r="BW9947" t="s">
        <v>289</v>
      </c>
      <c r="BX9947" t="s">
        <v>289</v>
      </c>
    </row>
    <row r="9948" spans="1:76" ht="14.65" customHeight="1" x14ac:dyDescent="0.25">
      <c r="A9948" s="38" t="s">
        <v>28028</v>
      </c>
      <c r="B9948" t="s">
        <v>1</v>
      </c>
      <c r="C9948" t="b">
        <v>0</v>
      </c>
      <c r="D9948">
        <v>5610</v>
      </c>
      <c r="E9948" t="s">
        <v>8272</v>
      </c>
      <c r="F9948">
        <v>50481</v>
      </c>
      <c r="G9948" t="s">
        <v>8273</v>
      </c>
      <c r="H9948" t="s">
        <v>199</v>
      </c>
      <c r="I9948" t="s">
        <v>3624</v>
      </c>
      <c r="J9948" t="s">
        <v>8286</v>
      </c>
      <c r="K9948" t="s">
        <v>316</v>
      </c>
      <c r="L9948" t="s">
        <v>78</v>
      </c>
      <c r="N9948" t="s">
        <v>287</v>
      </c>
      <c r="O9948" t="s">
        <v>288</v>
      </c>
      <c r="P9948" t="s">
        <v>28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289</v>
      </c>
      <c r="AA9948" t="s">
        <v>295</v>
      </c>
      <c r="AB9948" t="s">
        <v>288</v>
      </c>
      <c r="AC9948">
        <v>10</v>
      </c>
      <c r="AD9948">
        <v>1994</v>
      </c>
      <c r="AG9948" t="s">
        <v>292</v>
      </c>
      <c r="AH9948" t="s">
        <v>143</v>
      </c>
      <c r="AI9948">
        <v>7</v>
      </c>
      <c r="AJ9948" t="s">
        <v>317</v>
      </c>
      <c r="AK9948" t="s">
        <v>75</v>
      </c>
      <c r="AL9948" t="s">
        <v>102</v>
      </c>
      <c r="AM9948" t="s">
        <v>113</v>
      </c>
      <c r="AN9948" t="s">
        <v>114</v>
      </c>
      <c r="AQ9948" t="s">
        <v>102</v>
      </c>
      <c r="AU9948" t="s">
        <v>289</v>
      </c>
      <c r="AV9948" t="s">
        <v>289</v>
      </c>
      <c r="AX9948" t="s">
        <v>324</v>
      </c>
      <c r="AZ9948" t="s">
        <v>292</v>
      </c>
      <c r="BC9948" t="s">
        <v>292</v>
      </c>
      <c r="BD9948" t="s">
        <v>289</v>
      </c>
      <c r="BV9948" t="s">
        <v>289</v>
      </c>
      <c r="BW9948" t="s">
        <v>289</v>
      </c>
      <c r="BX9948" t="s">
        <v>289</v>
      </c>
    </row>
    <row r="9949" spans="1:76" ht="14.65" customHeight="1" x14ac:dyDescent="0.25">
      <c r="A9949" s="38" t="s">
        <v>27949</v>
      </c>
      <c r="B9949" t="s">
        <v>1</v>
      </c>
      <c r="C9949" t="b">
        <v>0</v>
      </c>
      <c r="D9949">
        <v>5610</v>
      </c>
      <c r="E9949" t="s">
        <v>8272</v>
      </c>
      <c r="F9949">
        <v>50481</v>
      </c>
      <c r="G9949" t="s">
        <v>8273</v>
      </c>
      <c r="H9949" t="s">
        <v>199</v>
      </c>
      <c r="I9949" t="s">
        <v>3624</v>
      </c>
      <c r="J9949" t="s">
        <v>8287</v>
      </c>
      <c r="K9949" t="s">
        <v>316</v>
      </c>
      <c r="L9949" t="s">
        <v>78</v>
      </c>
      <c r="N9949" t="s">
        <v>287</v>
      </c>
      <c r="O9949" t="s">
        <v>288</v>
      </c>
      <c r="P9949" t="s">
        <v>28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289</v>
      </c>
      <c r="AA9949" t="s">
        <v>295</v>
      </c>
      <c r="AB9949" t="s">
        <v>288</v>
      </c>
      <c r="AC9949">
        <v>9</v>
      </c>
      <c r="AD9949">
        <v>1936</v>
      </c>
      <c r="AG9949" t="s">
        <v>292</v>
      </c>
      <c r="AH9949" t="s">
        <v>143</v>
      </c>
      <c r="AI9949">
        <v>7</v>
      </c>
      <c r="AJ9949" t="s">
        <v>317</v>
      </c>
      <c r="AK9949" t="s">
        <v>75</v>
      </c>
      <c r="AL9949" t="s">
        <v>102</v>
      </c>
      <c r="AM9949" t="s">
        <v>124</v>
      </c>
      <c r="AN9949" t="s">
        <v>114</v>
      </c>
      <c r="AO9949" t="s">
        <v>113</v>
      </c>
      <c r="AQ9949" t="s">
        <v>102</v>
      </c>
      <c r="AU9949" t="s">
        <v>289</v>
      </c>
      <c r="AV9949" t="s">
        <v>289</v>
      </c>
      <c r="AX9949" t="s">
        <v>324</v>
      </c>
      <c r="AZ9949" t="s">
        <v>292</v>
      </c>
      <c r="BC9949" t="s">
        <v>292</v>
      </c>
      <c r="BV9949" t="s">
        <v>289</v>
      </c>
      <c r="BW9949" t="s">
        <v>289</v>
      </c>
      <c r="BX9949" t="s">
        <v>289</v>
      </c>
    </row>
    <row r="9950" spans="1:76" ht="14.65" customHeight="1" x14ac:dyDescent="0.25">
      <c r="A9950" s="38" t="s">
        <v>27948</v>
      </c>
      <c r="B9950" t="s">
        <v>1</v>
      </c>
      <c r="C9950" t="b">
        <v>0</v>
      </c>
      <c r="D9950">
        <v>5610</v>
      </c>
      <c r="E9950" t="s">
        <v>8272</v>
      </c>
      <c r="F9950">
        <v>50481</v>
      </c>
      <c r="G9950" t="s">
        <v>8273</v>
      </c>
      <c r="H9950" t="s">
        <v>199</v>
      </c>
      <c r="I9950" t="s">
        <v>3624</v>
      </c>
      <c r="J9950" t="s">
        <v>8288</v>
      </c>
      <c r="K9950" t="s">
        <v>316</v>
      </c>
      <c r="L9950" t="s">
        <v>78</v>
      </c>
      <c r="N9950" t="s">
        <v>287</v>
      </c>
      <c r="O9950" t="s">
        <v>288</v>
      </c>
      <c r="P9950" t="s">
        <v>28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289</v>
      </c>
      <c r="AA9950" t="s">
        <v>295</v>
      </c>
      <c r="AB9950" t="s">
        <v>288</v>
      </c>
      <c r="AC9950">
        <v>9</v>
      </c>
      <c r="AD9950">
        <v>1939</v>
      </c>
      <c r="AG9950" t="s">
        <v>292</v>
      </c>
      <c r="AH9950" t="s">
        <v>143</v>
      </c>
      <c r="AI9950">
        <v>7</v>
      </c>
      <c r="AJ9950" t="s">
        <v>317</v>
      </c>
      <c r="AK9950" t="s">
        <v>75</v>
      </c>
      <c r="AL9950" t="s">
        <v>102</v>
      </c>
      <c r="AM9950" t="s">
        <v>124</v>
      </c>
      <c r="AN9950" t="s">
        <v>114</v>
      </c>
      <c r="AO9950" t="s">
        <v>113</v>
      </c>
      <c r="AQ9950" t="s">
        <v>102</v>
      </c>
      <c r="AU9950" t="s">
        <v>289</v>
      </c>
      <c r="AV9950" t="s">
        <v>289</v>
      </c>
      <c r="AX9950" t="s">
        <v>324</v>
      </c>
      <c r="AZ9950" t="s">
        <v>292</v>
      </c>
      <c r="BC9950" t="s">
        <v>292</v>
      </c>
      <c r="BV9950" t="s">
        <v>289</v>
      </c>
      <c r="BW9950" t="s">
        <v>289</v>
      </c>
      <c r="BX9950" t="s">
        <v>289</v>
      </c>
    </row>
    <row r="9951" spans="1:76" ht="14.65" customHeight="1" x14ac:dyDescent="0.25">
      <c r="A9951" s="38" t="s">
        <v>27951</v>
      </c>
      <c r="B9951" t="s">
        <v>1</v>
      </c>
      <c r="C9951" t="b">
        <v>0</v>
      </c>
      <c r="D9951">
        <v>5610</v>
      </c>
      <c r="E9951" t="s">
        <v>8272</v>
      </c>
      <c r="F9951">
        <v>50481</v>
      </c>
      <c r="G9951" t="s">
        <v>8273</v>
      </c>
      <c r="H9951" t="s">
        <v>199</v>
      </c>
      <c r="I9951" t="s">
        <v>3624</v>
      </c>
      <c r="J9951" t="s">
        <v>8289</v>
      </c>
      <c r="K9951" t="s">
        <v>316</v>
      </c>
      <c r="L9951" t="s">
        <v>78</v>
      </c>
      <c r="N9951" t="s">
        <v>287</v>
      </c>
      <c r="O9951" t="s">
        <v>288</v>
      </c>
      <c r="P9951" t="s">
        <v>28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289</v>
      </c>
      <c r="AA9951" t="s">
        <v>295</v>
      </c>
      <c r="AB9951" t="s">
        <v>288</v>
      </c>
      <c r="AC9951">
        <v>7</v>
      </c>
      <c r="AD9951">
        <v>1941</v>
      </c>
      <c r="AG9951" t="s">
        <v>292</v>
      </c>
      <c r="AH9951" t="s">
        <v>143</v>
      </c>
      <c r="AI9951">
        <v>7</v>
      </c>
      <c r="AJ9951" t="s">
        <v>317</v>
      </c>
      <c r="AK9951" t="s">
        <v>75</v>
      </c>
      <c r="AL9951" t="s">
        <v>102</v>
      </c>
      <c r="AM9951" t="s">
        <v>124</v>
      </c>
      <c r="AN9951" t="s">
        <v>114</v>
      </c>
      <c r="AO9951" t="s">
        <v>113</v>
      </c>
      <c r="AQ9951" t="s">
        <v>102</v>
      </c>
      <c r="AU9951" t="s">
        <v>289</v>
      </c>
      <c r="AV9951" t="s">
        <v>289</v>
      </c>
      <c r="AX9951" t="s">
        <v>324</v>
      </c>
      <c r="AZ9951" t="s">
        <v>292</v>
      </c>
      <c r="BC9951" t="s">
        <v>292</v>
      </c>
      <c r="BV9951" t="s">
        <v>289</v>
      </c>
      <c r="BW9951" t="s">
        <v>289</v>
      </c>
      <c r="BX9951" t="s">
        <v>289</v>
      </c>
    </row>
    <row r="9952" spans="1:76" ht="14.65" customHeight="1" x14ac:dyDescent="0.25">
      <c r="A9952" s="38" t="s">
        <v>28024</v>
      </c>
      <c r="B9952" t="s">
        <v>9</v>
      </c>
      <c r="C9952" t="b">
        <v>1</v>
      </c>
      <c r="D9952">
        <v>19365</v>
      </c>
      <c r="E9952" t="s">
        <v>8290</v>
      </c>
      <c r="F9952">
        <v>50482</v>
      </c>
      <c r="G9952" t="s">
        <v>8291</v>
      </c>
      <c r="H9952" t="s">
        <v>167</v>
      </c>
      <c r="I9952" t="s">
        <v>8292</v>
      </c>
      <c r="J9952" t="s">
        <v>7543</v>
      </c>
      <c r="K9952" t="s">
        <v>6896</v>
      </c>
      <c r="L9952" t="s">
        <v>78</v>
      </c>
      <c r="N9952" t="s">
        <v>287</v>
      </c>
      <c r="O9952" t="s">
        <v>288</v>
      </c>
      <c r="P9952" t="s">
        <v>28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289</v>
      </c>
      <c r="AA9952" t="s">
        <v>295</v>
      </c>
      <c r="AB9952" t="s">
        <v>288</v>
      </c>
      <c r="AC9952">
        <v>3</v>
      </c>
      <c r="AD9952">
        <v>2004</v>
      </c>
      <c r="AG9952" t="s">
        <v>292</v>
      </c>
      <c r="AH9952" t="s">
        <v>143</v>
      </c>
      <c r="AI9952">
        <v>7</v>
      </c>
      <c r="AJ9952" t="s">
        <v>335</v>
      </c>
      <c r="AK9952" t="s">
        <v>68</v>
      </c>
      <c r="AL9952" t="s">
        <v>79</v>
      </c>
      <c r="AQ9952" t="s">
        <v>79</v>
      </c>
      <c r="AU9952" t="s">
        <v>289</v>
      </c>
      <c r="AV9952" t="s">
        <v>289</v>
      </c>
      <c r="AX9952" t="s">
        <v>324</v>
      </c>
      <c r="BA9952" t="s">
        <v>289</v>
      </c>
      <c r="BB9952" t="s">
        <v>289</v>
      </c>
      <c r="BC9952" t="s">
        <v>289</v>
      </c>
      <c r="BV9952" t="s">
        <v>292</v>
      </c>
      <c r="BW9952" t="s">
        <v>292</v>
      </c>
      <c r="BX9952" t="s">
        <v>289</v>
      </c>
    </row>
    <row r="9953" spans="1:76" ht="14.65" customHeight="1" x14ac:dyDescent="0.25">
      <c r="A9953" s="38" t="s">
        <v>27971</v>
      </c>
      <c r="B9953" t="s">
        <v>9</v>
      </c>
      <c r="C9953" t="b">
        <v>1</v>
      </c>
      <c r="D9953">
        <v>19365</v>
      </c>
      <c r="E9953" t="s">
        <v>8290</v>
      </c>
      <c r="F9953">
        <v>50482</v>
      </c>
      <c r="G9953" t="s">
        <v>8291</v>
      </c>
      <c r="H9953" t="s">
        <v>167</v>
      </c>
      <c r="I9953" t="s">
        <v>8292</v>
      </c>
      <c r="J9953" t="s">
        <v>8216</v>
      </c>
      <c r="K9953" t="s">
        <v>6896</v>
      </c>
      <c r="L9953" t="s">
        <v>78</v>
      </c>
      <c r="N9953" t="s">
        <v>287</v>
      </c>
      <c r="O9953" t="s">
        <v>288</v>
      </c>
      <c r="P9953" t="s">
        <v>28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289</v>
      </c>
      <c r="AA9953" t="s">
        <v>295</v>
      </c>
      <c r="AB9953" t="s">
        <v>288</v>
      </c>
      <c r="AC9953">
        <v>10</v>
      </c>
      <c r="AD9953">
        <v>2006</v>
      </c>
      <c r="AG9953" t="s">
        <v>292</v>
      </c>
      <c r="AH9953" t="s">
        <v>143</v>
      </c>
      <c r="AI9953">
        <v>7</v>
      </c>
      <c r="AJ9953" t="s">
        <v>335</v>
      </c>
      <c r="AK9953" t="s">
        <v>68</v>
      </c>
      <c r="AL9953" t="s">
        <v>79</v>
      </c>
      <c r="AQ9953" t="s">
        <v>79</v>
      </c>
      <c r="AU9953" t="s">
        <v>289</v>
      </c>
      <c r="AV9953" t="s">
        <v>289</v>
      </c>
      <c r="AX9953" t="s">
        <v>324</v>
      </c>
      <c r="BA9953" t="s">
        <v>289</v>
      </c>
      <c r="BC9953" t="s">
        <v>289</v>
      </c>
      <c r="BV9953" t="s">
        <v>292</v>
      </c>
      <c r="BW9953" t="s">
        <v>292</v>
      </c>
      <c r="BX9953" t="s">
        <v>289</v>
      </c>
    </row>
    <row r="9954" spans="1:76" ht="14.65" customHeight="1" x14ac:dyDescent="0.25">
      <c r="A9954" s="38" t="s">
        <v>27974</v>
      </c>
      <c r="B9954" t="s">
        <v>9</v>
      </c>
      <c r="C9954" t="b">
        <v>1</v>
      </c>
      <c r="D9954">
        <v>19365</v>
      </c>
      <c r="E9954" t="s">
        <v>8290</v>
      </c>
      <c r="F9954">
        <v>50482</v>
      </c>
      <c r="G9954" t="s">
        <v>8291</v>
      </c>
      <c r="H9954" t="s">
        <v>167</v>
      </c>
      <c r="I9954" t="s">
        <v>8292</v>
      </c>
      <c r="J9954" t="s">
        <v>7509</v>
      </c>
      <c r="K9954" t="s">
        <v>6896</v>
      </c>
      <c r="L9954" t="s">
        <v>78</v>
      </c>
      <c r="N9954" t="s">
        <v>287</v>
      </c>
      <c r="O9954" t="s">
        <v>288</v>
      </c>
      <c r="P9954" t="s">
        <v>28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289</v>
      </c>
      <c r="AA9954" t="s">
        <v>295</v>
      </c>
      <c r="AB9954" t="s">
        <v>288</v>
      </c>
      <c r="AC9954">
        <v>12</v>
      </c>
      <c r="AD9954">
        <v>2007</v>
      </c>
      <c r="AG9954" t="s">
        <v>292</v>
      </c>
      <c r="AH9954" t="s">
        <v>143</v>
      </c>
      <c r="AI9954">
        <v>7</v>
      </c>
      <c r="AJ9954" t="s">
        <v>335</v>
      </c>
      <c r="AK9954" t="s">
        <v>68</v>
      </c>
      <c r="AL9954" t="s">
        <v>79</v>
      </c>
      <c r="AQ9954" t="s">
        <v>79</v>
      </c>
      <c r="AU9954" t="s">
        <v>289</v>
      </c>
      <c r="AV9954" t="s">
        <v>289</v>
      </c>
      <c r="AX9954" t="s">
        <v>324</v>
      </c>
      <c r="BA9954" t="s">
        <v>289</v>
      </c>
      <c r="BC9954" t="s">
        <v>289</v>
      </c>
      <c r="BV9954" t="s">
        <v>292</v>
      </c>
      <c r="BW9954" t="s">
        <v>292</v>
      </c>
      <c r="BX9954" t="s">
        <v>289</v>
      </c>
    </row>
    <row r="9955" spans="1:76" ht="14.65" customHeight="1" x14ac:dyDescent="0.25">
      <c r="A9955" s="38" t="s">
        <v>28007</v>
      </c>
      <c r="B9955" t="s">
        <v>73</v>
      </c>
      <c r="C9955" t="b">
        <v>0</v>
      </c>
      <c r="D9955">
        <v>14306</v>
      </c>
      <c r="E9955" t="s">
        <v>8293</v>
      </c>
      <c r="F9955">
        <v>50487</v>
      </c>
      <c r="G9955" t="s">
        <v>8294</v>
      </c>
      <c r="H9955" t="s">
        <v>176</v>
      </c>
      <c r="I9955" t="s">
        <v>2346</v>
      </c>
      <c r="J9955" t="s">
        <v>3963</v>
      </c>
      <c r="K9955" t="s">
        <v>6857</v>
      </c>
      <c r="L9955" t="s">
        <v>78</v>
      </c>
      <c r="N9955" t="s">
        <v>287</v>
      </c>
      <c r="O9955" t="s">
        <v>288</v>
      </c>
      <c r="P9955" t="s">
        <v>28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289</v>
      </c>
      <c r="AA9955" t="s">
        <v>298</v>
      </c>
      <c r="AB9955" t="s">
        <v>288</v>
      </c>
      <c r="AC9955">
        <v>6</v>
      </c>
      <c r="AD9955">
        <v>1943</v>
      </c>
      <c r="AG9955" t="s">
        <v>289</v>
      </c>
      <c r="AH9955" t="s">
        <v>145</v>
      </c>
      <c r="AI9955">
        <v>6</v>
      </c>
      <c r="AJ9955" t="s">
        <v>288</v>
      </c>
      <c r="AK9955" t="s">
        <v>118</v>
      </c>
      <c r="AQ9955" t="s">
        <v>102</v>
      </c>
      <c r="AU9955" t="s">
        <v>289</v>
      </c>
      <c r="AV9955" t="s">
        <v>289</v>
      </c>
      <c r="AX9955" t="s">
        <v>324</v>
      </c>
      <c r="BV9955" t="s">
        <v>289</v>
      </c>
      <c r="BW9955" t="s">
        <v>289</v>
      </c>
      <c r="BX9955" t="s">
        <v>289</v>
      </c>
    </row>
    <row r="9956" spans="1:76" ht="14.65" customHeight="1" x14ac:dyDescent="0.25">
      <c r="A9956" s="38" t="s">
        <v>28007</v>
      </c>
      <c r="B9956" t="s">
        <v>73</v>
      </c>
      <c r="C9956" t="b">
        <v>0</v>
      </c>
      <c r="D9956">
        <v>14306</v>
      </c>
      <c r="E9956" t="s">
        <v>8293</v>
      </c>
      <c r="F9956">
        <v>50487</v>
      </c>
      <c r="G9956" t="s">
        <v>8294</v>
      </c>
      <c r="H9956" t="s">
        <v>176</v>
      </c>
      <c r="I9956" t="s">
        <v>2346</v>
      </c>
      <c r="J9956" t="s">
        <v>6837</v>
      </c>
      <c r="K9956" t="s">
        <v>6857</v>
      </c>
      <c r="L9956" t="s">
        <v>78</v>
      </c>
      <c r="N9956" t="s">
        <v>287</v>
      </c>
      <c r="O9956" t="s">
        <v>288</v>
      </c>
      <c r="P9956" t="s">
        <v>28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289</v>
      </c>
      <c r="AA9956" t="s">
        <v>298</v>
      </c>
      <c r="AB9956" t="s">
        <v>288</v>
      </c>
      <c r="AC9956">
        <v>6</v>
      </c>
      <c r="AD9956">
        <v>1943</v>
      </c>
      <c r="AG9956" t="s">
        <v>289</v>
      </c>
      <c r="AH9956" t="s">
        <v>145</v>
      </c>
      <c r="AI9956">
        <v>6</v>
      </c>
      <c r="AJ9956" t="s">
        <v>288</v>
      </c>
      <c r="AK9956" t="s">
        <v>118</v>
      </c>
      <c r="AQ9956" t="s">
        <v>102</v>
      </c>
      <c r="AU9956" t="s">
        <v>289</v>
      </c>
      <c r="AV9956" t="s">
        <v>289</v>
      </c>
      <c r="AX9956" t="s">
        <v>324</v>
      </c>
      <c r="BV9956" t="s">
        <v>289</v>
      </c>
      <c r="BW9956" t="s">
        <v>289</v>
      </c>
      <c r="BX9956" t="s">
        <v>289</v>
      </c>
    </row>
    <row r="9957" spans="1:76" ht="14.65" customHeight="1" x14ac:dyDescent="0.25">
      <c r="A9957" s="38" t="s">
        <v>28007</v>
      </c>
      <c r="B9957" t="s">
        <v>73</v>
      </c>
      <c r="C9957" t="b">
        <v>0</v>
      </c>
      <c r="D9957">
        <v>14306</v>
      </c>
      <c r="E9957" t="s">
        <v>8293</v>
      </c>
      <c r="F9957">
        <v>50487</v>
      </c>
      <c r="G9957" t="s">
        <v>8294</v>
      </c>
      <c r="H9957" t="s">
        <v>176</v>
      </c>
      <c r="I9957" t="s">
        <v>2346</v>
      </c>
      <c r="J9957" t="s">
        <v>6839</v>
      </c>
      <c r="K9957" t="s">
        <v>6857</v>
      </c>
      <c r="L9957" t="s">
        <v>78</v>
      </c>
      <c r="N9957" t="s">
        <v>287</v>
      </c>
      <c r="O9957" t="s">
        <v>288</v>
      </c>
      <c r="P9957" t="s">
        <v>28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289</v>
      </c>
      <c r="AA9957" t="s">
        <v>298</v>
      </c>
      <c r="AB9957" t="s">
        <v>288</v>
      </c>
      <c r="AC9957">
        <v>5</v>
      </c>
      <c r="AD9957">
        <v>1943</v>
      </c>
      <c r="AG9957" t="s">
        <v>289</v>
      </c>
      <c r="AH9957" t="s">
        <v>145</v>
      </c>
      <c r="AI9957">
        <v>6</v>
      </c>
      <c r="AJ9957" t="s">
        <v>288</v>
      </c>
      <c r="AK9957" t="s">
        <v>118</v>
      </c>
      <c r="AQ9957" t="s">
        <v>102</v>
      </c>
      <c r="AU9957" t="s">
        <v>289</v>
      </c>
      <c r="AV9957" t="s">
        <v>289</v>
      </c>
      <c r="AX9957" t="s">
        <v>324</v>
      </c>
      <c r="BV9957" t="s">
        <v>289</v>
      </c>
      <c r="BW9957" t="s">
        <v>289</v>
      </c>
      <c r="BX9957" t="s">
        <v>289</v>
      </c>
    </row>
    <row r="9958" spans="1:76" ht="14.65" customHeight="1" x14ac:dyDescent="0.25">
      <c r="A9958" s="38" t="s">
        <v>27953</v>
      </c>
      <c r="B9958" t="s">
        <v>73</v>
      </c>
      <c r="C9958" t="b">
        <v>0</v>
      </c>
      <c r="D9958">
        <v>14306</v>
      </c>
      <c r="E9958" t="s">
        <v>8293</v>
      </c>
      <c r="F9958">
        <v>50487</v>
      </c>
      <c r="G9958" t="s">
        <v>8294</v>
      </c>
      <c r="H9958" t="s">
        <v>176</v>
      </c>
      <c r="I9958" t="s">
        <v>2346</v>
      </c>
      <c r="J9958" t="s">
        <v>6842</v>
      </c>
      <c r="K9958" t="s">
        <v>6857</v>
      </c>
      <c r="L9958" t="s">
        <v>78</v>
      </c>
      <c r="N9958" t="s">
        <v>287</v>
      </c>
      <c r="O9958" t="s">
        <v>288</v>
      </c>
      <c r="P9958" t="s">
        <v>288</v>
      </c>
      <c r="Q9958" t="s">
        <v>8295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289</v>
      </c>
      <c r="AA9958" t="s">
        <v>298</v>
      </c>
      <c r="AB9958" t="s">
        <v>288</v>
      </c>
      <c r="AC9958">
        <v>10</v>
      </c>
      <c r="AD9958">
        <v>1950</v>
      </c>
      <c r="AG9958" t="s">
        <v>289</v>
      </c>
      <c r="AH9958" t="s">
        <v>145</v>
      </c>
      <c r="AI9958">
        <v>6</v>
      </c>
      <c r="AJ9958" t="s">
        <v>288</v>
      </c>
      <c r="AK9958" t="s">
        <v>118</v>
      </c>
      <c r="AQ9958" t="s">
        <v>102</v>
      </c>
      <c r="AU9958" t="s">
        <v>289</v>
      </c>
      <c r="AV9958" t="s">
        <v>289</v>
      </c>
      <c r="AX9958" t="s">
        <v>324</v>
      </c>
      <c r="BV9958" t="s">
        <v>289</v>
      </c>
      <c r="BW9958" t="s">
        <v>289</v>
      </c>
      <c r="BX9958" t="s">
        <v>289</v>
      </c>
    </row>
    <row r="9959" spans="1:76" ht="14.65" customHeight="1" x14ac:dyDescent="0.25">
      <c r="A9959" s="38" t="s">
        <v>27965</v>
      </c>
      <c r="B9959" t="s">
        <v>73</v>
      </c>
      <c r="C9959" t="b">
        <v>0</v>
      </c>
      <c r="D9959">
        <v>14306</v>
      </c>
      <c r="E9959" t="s">
        <v>8293</v>
      </c>
      <c r="F9959">
        <v>50487</v>
      </c>
      <c r="G9959" t="s">
        <v>8294</v>
      </c>
      <c r="H9959" t="s">
        <v>176</v>
      </c>
      <c r="I9959" t="s">
        <v>2346</v>
      </c>
      <c r="J9959" t="s">
        <v>6844</v>
      </c>
      <c r="K9959" t="s">
        <v>6857</v>
      </c>
      <c r="L9959" t="s">
        <v>78</v>
      </c>
      <c r="N9959" t="s">
        <v>287</v>
      </c>
      <c r="O9959" t="s">
        <v>288</v>
      </c>
      <c r="P9959" t="s">
        <v>28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289</v>
      </c>
      <c r="AA9959" t="s">
        <v>298</v>
      </c>
      <c r="AB9959" t="s">
        <v>288</v>
      </c>
      <c r="AC9959">
        <v>8</v>
      </c>
      <c r="AD9959">
        <v>1957</v>
      </c>
      <c r="AG9959" t="s">
        <v>289</v>
      </c>
      <c r="AH9959" t="s">
        <v>145</v>
      </c>
      <c r="AI9959">
        <v>6</v>
      </c>
      <c r="AJ9959" t="s">
        <v>288</v>
      </c>
      <c r="AK9959" t="s">
        <v>118</v>
      </c>
      <c r="AQ9959" t="s">
        <v>102</v>
      </c>
      <c r="AU9959" t="s">
        <v>289</v>
      </c>
      <c r="AV9959" t="s">
        <v>289</v>
      </c>
      <c r="AX9959" t="s">
        <v>324</v>
      </c>
      <c r="BV9959" t="s">
        <v>289</v>
      </c>
      <c r="BW9959" t="s">
        <v>289</v>
      </c>
      <c r="BX9959" t="s">
        <v>289</v>
      </c>
    </row>
    <row r="9960" spans="1:76" ht="14.65" customHeight="1" x14ac:dyDescent="0.25">
      <c r="A9960" s="38" t="s">
        <v>28032</v>
      </c>
      <c r="B9960" t="s">
        <v>73</v>
      </c>
      <c r="C9960" t="b">
        <v>0</v>
      </c>
      <c r="D9960">
        <v>14306</v>
      </c>
      <c r="E9960" t="s">
        <v>8293</v>
      </c>
      <c r="F9960">
        <v>50488</v>
      </c>
      <c r="G9960" t="s">
        <v>8296</v>
      </c>
      <c r="H9960" t="s">
        <v>176</v>
      </c>
      <c r="I9960" t="s">
        <v>2346</v>
      </c>
      <c r="J9960" t="s">
        <v>315</v>
      </c>
      <c r="K9960" t="s">
        <v>6857</v>
      </c>
      <c r="L9960" t="s">
        <v>78</v>
      </c>
      <c r="N9960" t="s">
        <v>287</v>
      </c>
      <c r="O9960" t="s">
        <v>288</v>
      </c>
      <c r="P9960" t="s">
        <v>28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289</v>
      </c>
      <c r="AA9960" t="s">
        <v>298</v>
      </c>
      <c r="AB9960" t="s">
        <v>288</v>
      </c>
      <c r="AC9960">
        <v>9</v>
      </c>
      <c r="AD9960">
        <v>1947</v>
      </c>
      <c r="AG9960" t="s">
        <v>289</v>
      </c>
      <c r="AH9960" t="s">
        <v>145</v>
      </c>
      <c r="AI9960">
        <v>6</v>
      </c>
      <c r="AJ9960" t="s">
        <v>288</v>
      </c>
      <c r="AK9960" t="s">
        <v>118</v>
      </c>
      <c r="AQ9960" t="s">
        <v>102</v>
      </c>
      <c r="AU9960" t="s">
        <v>289</v>
      </c>
      <c r="AV9960" t="s">
        <v>289</v>
      </c>
      <c r="AX9960" t="s">
        <v>324</v>
      </c>
      <c r="BV9960" t="s">
        <v>289</v>
      </c>
      <c r="BW9960" t="s">
        <v>289</v>
      </c>
      <c r="BX9960" t="s">
        <v>289</v>
      </c>
    </row>
    <row r="9961" spans="1:76" ht="14.65" customHeight="1" x14ac:dyDescent="0.25">
      <c r="A9961" s="38" t="s">
        <v>27953</v>
      </c>
      <c r="B9961" t="s">
        <v>73</v>
      </c>
      <c r="C9961" t="b">
        <v>0</v>
      </c>
      <c r="D9961">
        <v>14306</v>
      </c>
      <c r="E9961" t="s">
        <v>8293</v>
      </c>
      <c r="F9961">
        <v>50488</v>
      </c>
      <c r="G9961" t="s">
        <v>8296</v>
      </c>
      <c r="H9961" t="s">
        <v>176</v>
      </c>
      <c r="I9961" t="s">
        <v>2346</v>
      </c>
      <c r="J9961" t="s">
        <v>548</v>
      </c>
      <c r="K9961" t="s">
        <v>6857</v>
      </c>
      <c r="L9961" t="s">
        <v>78</v>
      </c>
      <c r="N9961" t="s">
        <v>287</v>
      </c>
      <c r="O9961" t="s">
        <v>288</v>
      </c>
      <c r="P9961" t="s">
        <v>288</v>
      </c>
      <c r="Q9961" t="s">
        <v>8295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289</v>
      </c>
      <c r="AA9961" t="s">
        <v>295</v>
      </c>
      <c r="AB9961" t="s">
        <v>288</v>
      </c>
      <c r="AC9961">
        <v>6</v>
      </c>
      <c r="AD9961">
        <v>1950</v>
      </c>
      <c r="AG9961" t="s">
        <v>289</v>
      </c>
      <c r="AH9961" t="s">
        <v>145</v>
      </c>
      <c r="AI9961">
        <v>6</v>
      </c>
      <c r="AJ9961" t="s">
        <v>288</v>
      </c>
      <c r="AK9961" t="s">
        <v>118</v>
      </c>
      <c r="AQ9961" t="s">
        <v>102</v>
      </c>
      <c r="AU9961" t="s">
        <v>289</v>
      </c>
      <c r="AV9961" t="s">
        <v>289</v>
      </c>
      <c r="AX9961" t="s">
        <v>324</v>
      </c>
      <c r="BV9961" t="s">
        <v>289</v>
      </c>
      <c r="BW9961" t="s">
        <v>289</v>
      </c>
      <c r="BX9961" t="s">
        <v>289</v>
      </c>
    </row>
    <row r="9962" spans="1:76" ht="14.65" customHeight="1" x14ac:dyDescent="0.25">
      <c r="A9962" s="38" t="s">
        <v>27920</v>
      </c>
      <c r="B9962" t="s">
        <v>73</v>
      </c>
      <c r="C9962" t="b">
        <v>0</v>
      </c>
      <c r="D9962">
        <v>14306</v>
      </c>
      <c r="E9962" t="s">
        <v>8293</v>
      </c>
      <c r="F9962">
        <v>50488</v>
      </c>
      <c r="G9962" t="s">
        <v>8296</v>
      </c>
      <c r="H9962" t="s">
        <v>176</v>
      </c>
      <c r="I9962" t="s">
        <v>2346</v>
      </c>
      <c r="J9962" t="s">
        <v>2333</v>
      </c>
      <c r="K9962" t="s">
        <v>6857</v>
      </c>
      <c r="L9962" t="s">
        <v>78</v>
      </c>
      <c r="N9962" t="s">
        <v>287</v>
      </c>
      <c r="O9962" t="s">
        <v>288</v>
      </c>
      <c r="P9962" t="s">
        <v>288</v>
      </c>
      <c r="Q9962" t="s">
        <v>8295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289</v>
      </c>
      <c r="AA9962" t="s">
        <v>295</v>
      </c>
      <c r="AB9962" t="s">
        <v>288</v>
      </c>
      <c r="AC9962">
        <v>2</v>
      </c>
      <c r="AD9962">
        <v>1969</v>
      </c>
      <c r="AG9962" t="s">
        <v>289</v>
      </c>
      <c r="AH9962" t="s">
        <v>145</v>
      </c>
      <c r="AI9962">
        <v>6</v>
      </c>
      <c r="AJ9962" t="s">
        <v>288</v>
      </c>
      <c r="AK9962" t="s">
        <v>118</v>
      </c>
      <c r="AQ9962" t="s">
        <v>102</v>
      </c>
      <c r="AU9962" t="s">
        <v>289</v>
      </c>
      <c r="AV9962" t="s">
        <v>289</v>
      </c>
      <c r="AX9962" t="s">
        <v>324</v>
      </c>
      <c r="BV9962" t="s">
        <v>289</v>
      </c>
      <c r="BW9962" t="s">
        <v>289</v>
      </c>
      <c r="BX9962" t="s">
        <v>289</v>
      </c>
    </row>
    <row r="9963" spans="1:76" ht="14.65" customHeight="1" x14ac:dyDescent="0.25">
      <c r="A9963" s="38" t="s">
        <v>27946</v>
      </c>
      <c r="B9963" t="s">
        <v>12</v>
      </c>
      <c r="C9963" t="b">
        <v>0</v>
      </c>
      <c r="D9963">
        <v>14306</v>
      </c>
      <c r="E9963" t="s">
        <v>8293</v>
      </c>
      <c r="F9963">
        <v>50489</v>
      </c>
      <c r="G9963" t="s">
        <v>8297</v>
      </c>
      <c r="H9963" t="s">
        <v>176</v>
      </c>
      <c r="I9963" t="s">
        <v>2346</v>
      </c>
      <c r="J9963" t="s">
        <v>8298</v>
      </c>
      <c r="K9963" t="s">
        <v>339</v>
      </c>
      <c r="L9963" t="s">
        <v>80</v>
      </c>
      <c r="M9963" t="s">
        <v>8299</v>
      </c>
      <c r="N9963" t="s">
        <v>287</v>
      </c>
      <c r="O9963" t="s">
        <v>288</v>
      </c>
      <c r="P9963" t="s">
        <v>288</v>
      </c>
      <c r="Q9963" t="s">
        <v>8295</v>
      </c>
      <c r="R9963" t="s">
        <v>8295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289</v>
      </c>
      <c r="AA9963" t="s">
        <v>295</v>
      </c>
      <c r="AB9963" t="s">
        <v>288</v>
      </c>
      <c r="AC9963">
        <v>8</v>
      </c>
      <c r="AD9963">
        <v>1977</v>
      </c>
      <c r="AG9963" t="s">
        <v>292</v>
      </c>
      <c r="AH9963" t="s">
        <v>143</v>
      </c>
      <c r="AI9963">
        <v>7</v>
      </c>
      <c r="AJ9963" t="s">
        <v>317</v>
      </c>
      <c r="AK9963" t="s">
        <v>102</v>
      </c>
      <c r="AU9963" t="s">
        <v>289</v>
      </c>
      <c r="AV9963" t="s">
        <v>289</v>
      </c>
      <c r="AX9963" t="s">
        <v>324</v>
      </c>
      <c r="BV9963" t="s">
        <v>289</v>
      </c>
      <c r="BW9963" t="s">
        <v>289</v>
      </c>
      <c r="BX9963" t="s">
        <v>289</v>
      </c>
    </row>
    <row r="9964" spans="1:76" ht="14.65" customHeight="1" x14ac:dyDescent="0.25">
      <c r="A9964" s="38" t="s">
        <v>27985</v>
      </c>
      <c r="B9964" t="s">
        <v>12</v>
      </c>
      <c r="C9964" t="b">
        <v>0</v>
      </c>
      <c r="D9964">
        <v>14306</v>
      </c>
      <c r="E9964" t="s">
        <v>8293</v>
      </c>
      <c r="F9964">
        <v>50489</v>
      </c>
      <c r="G9964" t="s">
        <v>8297</v>
      </c>
      <c r="H9964" t="s">
        <v>176</v>
      </c>
      <c r="I9964" t="s">
        <v>2346</v>
      </c>
      <c r="J9964" t="s">
        <v>8300</v>
      </c>
      <c r="K9964" t="s">
        <v>339</v>
      </c>
      <c r="L9964" t="s">
        <v>80</v>
      </c>
      <c r="M9964" t="s">
        <v>8299</v>
      </c>
      <c r="N9964" t="s">
        <v>287</v>
      </c>
      <c r="O9964" t="s">
        <v>288</v>
      </c>
      <c r="P9964" t="s">
        <v>288</v>
      </c>
      <c r="Q9964" t="s">
        <v>8295</v>
      </c>
      <c r="R9964" t="s">
        <v>8295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289</v>
      </c>
      <c r="AA9964" t="s">
        <v>295</v>
      </c>
      <c r="AB9964" t="s">
        <v>288</v>
      </c>
      <c r="AC9964">
        <v>6</v>
      </c>
      <c r="AD9964">
        <v>1978</v>
      </c>
      <c r="AG9964" t="s">
        <v>292</v>
      </c>
      <c r="AH9964" t="s">
        <v>143</v>
      </c>
      <c r="AI9964">
        <v>7</v>
      </c>
      <c r="AJ9964" t="s">
        <v>317</v>
      </c>
      <c r="AK9964" t="s">
        <v>102</v>
      </c>
      <c r="AU9964" t="s">
        <v>289</v>
      </c>
      <c r="AV9964" t="s">
        <v>289</v>
      </c>
      <c r="AX9964" t="s">
        <v>324</v>
      </c>
      <c r="BV9964" t="s">
        <v>289</v>
      </c>
      <c r="BW9964" t="s">
        <v>289</v>
      </c>
      <c r="BX9964" t="s">
        <v>289</v>
      </c>
    </row>
    <row r="9965" spans="1:76" ht="14.65" customHeight="1" x14ac:dyDescent="0.25">
      <c r="A9965" s="38" t="s">
        <v>27946</v>
      </c>
      <c r="B9965" t="s">
        <v>2</v>
      </c>
      <c r="C9965" t="b">
        <v>0</v>
      </c>
      <c r="D9965">
        <v>14306</v>
      </c>
      <c r="E9965" t="s">
        <v>8293</v>
      </c>
      <c r="F9965">
        <v>50489</v>
      </c>
      <c r="G9965" t="s">
        <v>8297</v>
      </c>
      <c r="H9965" t="s">
        <v>176</v>
      </c>
      <c r="I9965" t="s">
        <v>2346</v>
      </c>
      <c r="J9965" t="s">
        <v>8301</v>
      </c>
      <c r="K9965" t="s">
        <v>310</v>
      </c>
      <c r="L9965" t="s">
        <v>78</v>
      </c>
      <c r="M9965" t="s">
        <v>8299</v>
      </c>
      <c r="N9965" t="s">
        <v>287</v>
      </c>
      <c r="O9965" t="s">
        <v>288</v>
      </c>
      <c r="P9965" t="s">
        <v>288</v>
      </c>
      <c r="Q9965" t="s">
        <v>8295</v>
      </c>
      <c r="R9965" t="s">
        <v>8295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289</v>
      </c>
      <c r="AA9965" t="s">
        <v>295</v>
      </c>
      <c r="AB9965" t="s">
        <v>288</v>
      </c>
      <c r="AC9965">
        <v>9</v>
      </c>
      <c r="AD9965">
        <v>1977</v>
      </c>
      <c r="AG9965" t="s">
        <v>292</v>
      </c>
      <c r="AH9965" t="s">
        <v>143</v>
      </c>
      <c r="AI9965">
        <v>7</v>
      </c>
      <c r="AJ9965" t="s">
        <v>335</v>
      </c>
      <c r="AK9965" t="s">
        <v>102</v>
      </c>
      <c r="AL9965" t="s">
        <v>113</v>
      </c>
      <c r="AQ9965" t="s">
        <v>102</v>
      </c>
      <c r="AU9965" t="s">
        <v>289</v>
      </c>
      <c r="AV9965" t="s">
        <v>289</v>
      </c>
      <c r="AX9965" t="s">
        <v>324</v>
      </c>
      <c r="BV9965" t="s">
        <v>289</v>
      </c>
      <c r="BW9965" t="s">
        <v>289</v>
      </c>
      <c r="BX9965" t="s">
        <v>289</v>
      </c>
    </row>
    <row r="9966" spans="1:76" ht="14.65" customHeight="1" x14ac:dyDescent="0.25">
      <c r="A9966" s="38" t="s">
        <v>27968</v>
      </c>
      <c r="B9966" t="s">
        <v>12</v>
      </c>
      <c r="C9966" t="b">
        <v>0</v>
      </c>
      <c r="D9966">
        <v>14306</v>
      </c>
      <c r="E9966" t="s">
        <v>8293</v>
      </c>
      <c r="F9966">
        <v>50489</v>
      </c>
      <c r="G9966" t="s">
        <v>8297</v>
      </c>
      <c r="H9966" t="s">
        <v>176</v>
      </c>
      <c r="I9966" t="s">
        <v>2346</v>
      </c>
      <c r="J9966" t="s">
        <v>8302</v>
      </c>
      <c r="K9966" t="s">
        <v>339</v>
      </c>
      <c r="L9966" t="s">
        <v>80</v>
      </c>
      <c r="M9966" t="s">
        <v>8299</v>
      </c>
      <c r="N9966" t="s">
        <v>287</v>
      </c>
      <c r="O9966" t="s">
        <v>288</v>
      </c>
      <c r="P9966" t="s">
        <v>288</v>
      </c>
      <c r="Q9966" t="s">
        <v>8295</v>
      </c>
      <c r="R9966" t="s">
        <v>8295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289</v>
      </c>
      <c r="AA9966" t="s">
        <v>295</v>
      </c>
      <c r="AB9966" t="s">
        <v>288</v>
      </c>
      <c r="AC9966">
        <v>8</v>
      </c>
      <c r="AD9966">
        <v>1986</v>
      </c>
      <c r="AG9966" t="s">
        <v>292</v>
      </c>
      <c r="AH9966" t="s">
        <v>143</v>
      </c>
      <c r="AI9966">
        <v>7</v>
      </c>
      <c r="AJ9966" t="s">
        <v>317</v>
      </c>
      <c r="AK9966" t="s">
        <v>102</v>
      </c>
      <c r="AU9966" t="s">
        <v>289</v>
      </c>
      <c r="AV9966" t="s">
        <v>289</v>
      </c>
      <c r="AX9966" t="s">
        <v>324</v>
      </c>
      <c r="BV9966" t="s">
        <v>289</v>
      </c>
      <c r="BW9966" t="s">
        <v>289</v>
      </c>
      <c r="BX9966" t="s">
        <v>289</v>
      </c>
    </row>
    <row r="9967" spans="1:76" ht="14.65" customHeight="1" x14ac:dyDescent="0.25">
      <c r="A9967" s="38" t="s">
        <v>27968</v>
      </c>
      <c r="B9967" t="s">
        <v>12</v>
      </c>
      <c r="C9967" t="b">
        <v>0</v>
      </c>
      <c r="D9967">
        <v>14306</v>
      </c>
      <c r="E9967" t="s">
        <v>8293</v>
      </c>
      <c r="F9967">
        <v>50489</v>
      </c>
      <c r="G9967" t="s">
        <v>8297</v>
      </c>
      <c r="H9967" t="s">
        <v>176</v>
      </c>
      <c r="I9967" t="s">
        <v>2346</v>
      </c>
      <c r="J9967" t="s">
        <v>6160</v>
      </c>
      <c r="K9967" t="s">
        <v>339</v>
      </c>
      <c r="L9967" t="s">
        <v>80</v>
      </c>
      <c r="M9967" t="s">
        <v>8299</v>
      </c>
      <c r="N9967" t="s">
        <v>287</v>
      </c>
      <c r="O9967" t="s">
        <v>288</v>
      </c>
      <c r="P9967" t="s">
        <v>288</v>
      </c>
      <c r="Q9967" t="s">
        <v>8295</v>
      </c>
      <c r="R9967" t="s">
        <v>8295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289</v>
      </c>
      <c r="AA9967" t="s">
        <v>295</v>
      </c>
      <c r="AB9967" t="s">
        <v>288</v>
      </c>
      <c r="AC9967">
        <v>8</v>
      </c>
      <c r="AD9967">
        <v>1986</v>
      </c>
      <c r="AG9967" t="s">
        <v>292</v>
      </c>
      <c r="AH9967" t="s">
        <v>143</v>
      </c>
      <c r="AI9967">
        <v>7</v>
      </c>
      <c r="AJ9967" t="s">
        <v>317</v>
      </c>
      <c r="AK9967" t="s">
        <v>102</v>
      </c>
      <c r="AU9967" t="s">
        <v>289</v>
      </c>
      <c r="AV9967" t="s">
        <v>289</v>
      </c>
      <c r="AX9967" t="s">
        <v>324</v>
      </c>
      <c r="BV9967" t="s">
        <v>289</v>
      </c>
      <c r="BW9967" t="s">
        <v>289</v>
      </c>
      <c r="BX9967" t="s">
        <v>289</v>
      </c>
    </row>
    <row r="9968" spans="1:76" ht="14.65" customHeight="1" x14ac:dyDescent="0.25">
      <c r="A9968" s="38" t="s">
        <v>27968</v>
      </c>
      <c r="B9968" t="s">
        <v>2</v>
      </c>
      <c r="C9968" t="b">
        <v>0</v>
      </c>
      <c r="D9968">
        <v>14306</v>
      </c>
      <c r="E9968" t="s">
        <v>8293</v>
      </c>
      <c r="F9968">
        <v>50490</v>
      </c>
      <c r="G9968" t="s">
        <v>8303</v>
      </c>
      <c r="H9968" t="s">
        <v>176</v>
      </c>
      <c r="I9968" t="s">
        <v>2346</v>
      </c>
      <c r="J9968" t="s">
        <v>8304</v>
      </c>
      <c r="K9968" t="s">
        <v>310</v>
      </c>
      <c r="L9968" t="s">
        <v>78</v>
      </c>
      <c r="N9968" t="s">
        <v>287</v>
      </c>
      <c r="O9968" t="s">
        <v>288</v>
      </c>
      <c r="P9968" t="s">
        <v>28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289</v>
      </c>
      <c r="AA9968" t="s">
        <v>295</v>
      </c>
      <c r="AB9968" t="s">
        <v>288</v>
      </c>
      <c r="AC9968">
        <v>10</v>
      </c>
      <c r="AD9968">
        <v>1986</v>
      </c>
      <c r="AG9968" t="s">
        <v>292</v>
      </c>
      <c r="AH9968" t="s">
        <v>143</v>
      </c>
      <c r="AI9968">
        <v>7</v>
      </c>
      <c r="AJ9968" t="s">
        <v>335</v>
      </c>
      <c r="AK9968" t="s">
        <v>102</v>
      </c>
      <c r="AQ9968" t="s">
        <v>102</v>
      </c>
      <c r="AU9968" t="s">
        <v>289</v>
      </c>
      <c r="AX9968" t="s">
        <v>324</v>
      </c>
      <c r="BV9968" t="s">
        <v>289</v>
      </c>
      <c r="BW9968" t="s">
        <v>289</v>
      </c>
      <c r="BX9968" t="s">
        <v>289</v>
      </c>
    </row>
    <row r="9969" spans="1:76" ht="14.65" customHeight="1" x14ac:dyDescent="0.25">
      <c r="A9969" s="38" t="s">
        <v>28007</v>
      </c>
      <c r="B9969" t="s">
        <v>2</v>
      </c>
      <c r="C9969" t="b">
        <v>0</v>
      </c>
      <c r="D9969">
        <v>60586</v>
      </c>
      <c r="E9969" t="s">
        <v>8305</v>
      </c>
      <c r="F9969">
        <v>50491</v>
      </c>
      <c r="G9969" t="s">
        <v>8306</v>
      </c>
      <c r="H9969" t="s">
        <v>136</v>
      </c>
      <c r="I9969" t="s">
        <v>394</v>
      </c>
      <c r="J9969" t="s">
        <v>2334</v>
      </c>
      <c r="K9969" t="s">
        <v>310</v>
      </c>
      <c r="L9969" t="s">
        <v>78</v>
      </c>
      <c r="N9969" t="s">
        <v>287</v>
      </c>
      <c r="O9969" t="s">
        <v>288</v>
      </c>
      <c r="P9969" t="s">
        <v>28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289</v>
      </c>
      <c r="AA9969" t="s">
        <v>295</v>
      </c>
      <c r="AB9969" t="s">
        <v>288</v>
      </c>
      <c r="AC9969">
        <v>1</v>
      </c>
      <c r="AD9969">
        <v>1943</v>
      </c>
      <c r="AG9969" t="s">
        <v>292</v>
      </c>
      <c r="AH9969" t="s">
        <v>143</v>
      </c>
      <c r="AI9969">
        <v>7</v>
      </c>
      <c r="AJ9969" t="s">
        <v>317</v>
      </c>
      <c r="AK9969" t="s">
        <v>102</v>
      </c>
      <c r="AL9969" t="s">
        <v>113</v>
      </c>
      <c r="AQ9969" t="s">
        <v>102</v>
      </c>
      <c r="AU9969" t="s">
        <v>289</v>
      </c>
      <c r="AV9969" t="s">
        <v>289</v>
      </c>
      <c r="AX9969" t="s">
        <v>324</v>
      </c>
      <c r="BV9969" t="s">
        <v>289</v>
      </c>
      <c r="BW9969" t="s">
        <v>289</v>
      </c>
      <c r="BX9969" t="s">
        <v>289</v>
      </c>
    </row>
    <row r="9970" spans="1:76" ht="14.65" customHeight="1" x14ac:dyDescent="0.25">
      <c r="A9970" s="38" t="s">
        <v>27919</v>
      </c>
      <c r="B9970" t="s">
        <v>2</v>
      </c>
      <c r="C9970" t="b">
        <v>0</v>
      </c>
      <c r="D9970">
        <v>60586</v>
      </c>
      <c r="E9970" t="s">
        <v>8305</v>
      </c>
      <c r="F9970">
        <v>50491</v>
      </c>
      <c r="G9970" t="s">
        <v>8306</v>
      </c>
      <c r="H9970" t="s">
        <v>136</v>
      </c>
      <c r="I9970" t="s">
        <v>394</v>
      </c>
      <c r="J9970" t="s">
        <v>6942</v>
      </c>
      <c r="K9970" t="s">
        <v>310</v>
      </c>
      <c r="L9970" t="s">
        <v>78</v>
      </c>
      <c r="N9970" t="s">
        <v>287</v>
      </c>
      <c r="O9970" t="s">
        <v>288</v>
      </c>
      <c r="P9970" t="s">
        <v>28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289</v>
      </c>
      <c r="AA9970" t="s">
        <v>295</v>
      </c>
      <c r="AB9970" t="s">
        <v>288</v>
      </c>
      <c r="AC9970">
        <v>1</v>
      </c>
      <c r="AD9970">
        <v>1954</v>
      </c>
      <c r="AG9970" t="s">
        <v>292</v>
      </c>
      <c r="AH9970" t="s">
        <v>143</v>
      </c>
      <c r="AI9970">
        <v>7</v>
      </c>
      <c r="AJ9970" t="s">
        <v>317</v>
      </c>
      <c r="AK9970" t="s">
        <v>102</v>
      </c>
      <c r="AL9970" t="s">
        <v>113</v>
      </c>
      <c r="AQ9970" t="s">
        <v>102</v>
      </c>
      <c r="AU9970" t="s">
        <v>289</v>
      </c>
      <c r="AV9970" t="s">
        <v>289</v>
      </c>
      <c r="AX9970" t="s">
        <v>324</v>
      </c>
      <c r="BV9970" t="s">
        <v>289</v>
      </c>
      <c r="BW9970" t="s">
        <v>289</v>
      </c>
      <c r="BX9970" t="s">
        <v>289</v>
      </c>
    </row>
    <row r="9971" spans="1:76" ht="14.65" customHeight="1" x14ac:dyDescent="0.25">
      <c r="A9971" s="38" t="s">
        <v>27926</v>
      </c>
      <c r="B9971" t="s">
        <v>2</v>
      </c>
      <c r="C9971" t="b">
        <v>0</v>
      </c>
      <c r="D9971">
        <v>60586</v>
      </c>
      <c r="E9971" t="s">
        <v>8305</v>
      </c>
      <c r="F9971">
        <v>50491</v>
      </c>
      <c r="G9971" t="s">
        <v>8306</v>
      </c>
      <c r="H9971" t="s">
        <v>136</v>
      </c>
      <c r="I9971" t="s">
        <v>394</v>
      </c>
      <c r="J9971" t="s">
        <v>6943</v>
      </c>
      <c r="K9971" t="s">
        <v>310</v>
      </c>
      <c r="L9971" t="s">
        <v>78</v>
      </c>
      <c r="N9971" t="s">
        <v>287</v>
      </c>
      <c r="O9971" t="s">
        <v>288</v>
      </c>
      <c r="P9971" t="s">
        <v>28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289</v>
      </c>
      <c r="AA9971" t="s">
        <v>295</v>
      </c>
      <c r="AB9971" t="s">
        <v>288</v>
      </c>
      <c r="AC9971">
        <v>1</v>
      </c>
      <c r="AD9971">
        <v>1966</v>
      </c>
      <c r="AG9971" t="s">
        <v>292</v>
      </c>
      <c r="AH9971" t="s">
        <v>143</v>
      </c>
      <c r="AI9971">
        <v>7</v>
      </c>
      <c r="AJ9971" t="s">
        <v>317</v>
      </c>
      <c r="AK9971" t="s">
        <v>102</v>
      </c>
      <c r="AQ9971" t="s">
        <v>102</v>
      </c>
      <c r="AU9971" t="s">
        <v>289</v>
      </c>
      <c r="AV9971" t="s">
        <v>289</v>
      </c>
      <c r="AX9971" t="s">
        <v>324</v>
      </c>
      <c r="BV9971" t="s">
        <v>289</v>
      </c>
    </row>
    <row r="9972" spans="1:76" ht="14.65" customHeight="1" x14ac:dyDescent="0.25">
      <c r="A9972" s="38" t="s">
        <v>27934</v>
      </c>
      <c r="B9972" t="s">
        <v>9</v>
      </c>
      <c r="C9972" t="b">
        <v>1</v>
      </c>
      <c r="D9972">
        <v>16764</v>
      </c>
      <c r="E9972" t="s">
        <v>8307</v>
      </c>
      <c r="F9972">
        <v>50492</v>
      </c>
      <c r="G9972" t="s">
        <v>8308</v>
      </c>
      <c r="H9972" t="s">
        <v>85</v>
      </c>
      <c r="I9972" t="s">
        <v>1054</v>
      </c>
      <c r="J9972" t="s">
        <v>285</v>
      </c>
      <c r="K9972" t="s">
        <v>6896</v>
      </c>
      <c r="L9972" t="s">
        <v>83</v>
      </c>
      <c r="N9972" t="s">
        <v>287</v>
      </c>
      <c r="O9972" t="s">
        <v>288</v>
      </c>
      <c r="P9972" t="s">
        <v>28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289</v>
      </c>
      <c r="AA9972" t="s">
        <v>295</v>
      </c>
      <c r="AB9972" t="s">
        <v>288</v>
      </c>
      <c r="AC9972">
        <v>6</v>
      </c>
      <c r="AD9972">
        <v>1985</v>
      </c>
      <c r="AG9972" t="s">
        <v>292</v>
      </c>
      <c r="AH9972" t="s">
        <v>144</v>
      </c>
      <c r="AI9972">
        <v>5</v>
      </c>
      <c r="AJ9972" t="s">
        <v>317</v>
      </c>
      <c r="AK9972" t="s">
        <v>107</v>
      </c>
      <c r="AL9972" t="s">
        <v>102</v>
      </c>
      <c r="AU9972" t="s">
        <v>289</v>
      </c>
      <c r="AV9972" t="s">
        <v>289</v>
      </c>
      <c r="AX9972" t="s">
        <v>293</v>
      </c>
      <c r="BV9972" t="s">
        <v>289</v>
      </c>
      <c r="BW9972" t="s">
        <v>289</v>
      </c>
      <c r="BX9972" t="s">
        <v>289</v>
      </c>
    </row>
    <row r="9973" spans="1:76" ht="14.65" customHeight="1" x14ac:dyDescent="0.25">
      <c r="A9973" s="38" t="s">
        <v>27934</v>
      </c>
      <c r="B9973" t="s">
        <v>9</v>
      </c>
      <c r="C9973" t="b">
        <v>1</v>
      </c>
      <c r="D9973">
        <v>16764</v>
      </c>
      <c r="E9973" t="s">
        <v>8307</v>
      </c>
      <c r="F9973">
        <v>50492</v>
      </c>
      <c r="G9973" t="s">
        <v>8308</v>
      </c>
      <c r="H9973" t="s">
        <v>85</v>
      </c>
      <c r="I9973" t="s">
        <v>1054</v>
      </c>
      <c r="J9973" t="s">
        <v>294</v>
      </c>
      <c r="K9973" t="s">
        <v>6896</v>
      </c>
      <c r="L9973" t="s">
        <v>83</v>
      </c>
      <c r="N9973" t="s">
        <v>287</v>
      </c>
      <c r="O9973" t="s">
        <v>288</v>
      </c>
      <c r="P9973" t="s">
        <v>28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289</v>
      </c>
      <c r="AA9973" t="s">
        <v>295</v>
      </c>
      <c r="AB9973" t="s">
        <v>288</v>
      </c>
      <c r="AC9973">
        <v>6</v>
      </c>
      <c r="AD9973">
        <v>1985</v>
      </c>
      <c r="AG9973" t="s">
        <v>292</v>
      </c>
      <c r="AH9973" t="s">
        <v>144</v>
      </c>
      <c r="AI9973">
        <v>5</v>
      </c>
      <c r="AJ9973" t="s">
        <v>317</v>
      </c>
      <c r="AK9973" t="s">
        <v>107</v>
      </c>
      <c r="AL9973" t="s">
        <v>102</v>
      </c>
      <c r="AU9973" t="s">
        <v>289</v>
      </c>
      <c r="AV9973" t="s">
        <v>289</v>
      </c>
      <c r="AX9973" t="s">
        <v>293</v>
      </c>
      <c r="BV9973" t="s">
        <v>289</v>
      </c>
      <c r="BW9973" t="s">
        <v>289</v>
      </c>
      <c r="BX9973" t="s">
        <v>289</v>
      </c>
    </row>
    <row r="9974" spans="1:76" ht="14.65" customHeight="1" x14ac:dyDescent="0.25">
      <c r="A9974" s="38" t="s">
        <v>27984</v>
      </c>
      <c r="B9974" t="s">
        <v>5</v>
      </c>
      <c r="C9974" t="b">
        <v>0</v>
      </c>
      <c r="D9974">
        <v>16764</v>
      </c>
      <c r="E9974" t="s">
        <v>8307</v>
      </c>
      <c r="F9974">
        <v>50492</v>
      </c>
      <c r="G9974" t="s">
        <v>8308</v>
      </c>
      <c r="H9974" t="s">
        <v>85</v>
      </c>
      <c r="I9974" t="s">
        <v>1054</v>
      </c>
      <c r="J9974" t="s">
        <v>296</v>
      </c>
      <c r="K9974" t="s">
        <v>306</v>
      </c>
      <c r="L9974" t="s">
        <v>99</v>
      </c>
      <c r="N9974" t="s">
        <v>287</v>
      </c>
      <c r="O9974" t="s">
        <v>288</v>
      </c>
      <c r="P9974" t="s">
        <v>28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289</v>
      </c>
      <c r="AA9974" t="s">
        <v>295</v>
      </c>
      <c r="AB9974" t="s">
        <v>288</v>
      </c>
      <c r="AC9974">
        <v>5</v>
      </c>
      <c r="AD9974">
        <v>2002</v>
      </c>
      <c r="AG9974" t="s">
        <v>289</v>
      </c>
      <c r="AH9974" t="s">
        <v>144</v>
      </c>
      <c r="AI9974">
        <v>5</v>
      </c>
      <c r="AJ9974" t="s">
        <v>288</v>
      </c>
      <c r="AK9974" t="s">
        <v>128</v>
      </c>
      <c r="AU9974" t="s">
        <v>289</v>
      </c>
      <c r="AV9974" t="s">
        <v>289</v>
      </c>
      <c r="AX9974" t="s">
        <v>293</v>
      </c>
      <c r="BV9974" t="s">
        <v>289</v>
      </c>
    </row>
    <row r="9975" spans="1:76" ht="14.65" customHeight="1" x14ac:dyDescent="0.25">
      <c r="A9975" s="38" t="s">
        <v>28027</v>
      </c>
      <c r="B9975" t="s">
        <v>12</v>
      </c>
      <c r="C9975" t="b">
        <v>1</v>
      </c>
      <c r="D9975">
        <v>60662</v>
      </c>
      <c r="E9975" t="s">
        <v>7484</v>
      </c>
      <c r="F9975">
        <v>50493</v>
      </c>
      <c r="G9975" t="s">
        <v>8309</v>
      </c>
      <c r="H9975" t="s">
        <v>85</v>
      </c>
      <c r="I9975" t="s">
        <v>893</v>
      </c>
      <c r="J9975" t="s">
        <v>8310</v>
      </c>
      <c r="K9975" t="s">
        <v>339</v>
      </c>
      <c r="L9975" t="s">
        <v>80</v>
      </c>
      <c r="N9975" t="s">
        <v>452</v>
      </c>
      <c r="O9975" t="s">
        <v>288</v>
      </c>
      <c r="P9975" t="s">
        <v>28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289</v>
      </c>
      <c r="AA9975" t="s">
        <v>295</v>
      </c>
      <c r="AB9975" t="s">
        <v>288</v>
      </c>
      <c r="AC9975">
        <v>3</v>
      </c>
      <c r="AD9975">
        <v>1989</v>
      </c>
      <c r="AG9975" t="s">
        <v>289</v>
      </c>
      <c r="AH9975" t="s">
        <v>140</v>
      </c>
      <c r="AI9975">
        <v>2</v>
      </c>
      <c r="AJ9975" t="s">
        <v>288</v>
      </c>
      <c r="AK9975" t="s">
        <v>102</v>
      </c>
      <c r="AU9975" t="s">
        <v>289</v>
      </c>
      <c r="AV9975" t="s">
        <v>289</v>
      </c>
      <c r="AX9975" t="s">
        <v>324</v>
      </c>
      <c r="BV9975" t="s">
        <v>289</v>
      </c>
      <c r="BW9975" t="s">
        <v>289</v>
      </c>
      <c r="BX9975" t="s">
        <v>289</v>
      </c>
    </row>
    <row r="9976" spans="1:76" ht="14.65" customHeight="1" x14ac:dyDescent="0.25">
      <c r="A9976" s="38" t="s">
        <v>28027</v>
      </c>
      <c r="B9976" t="s">
        <v>12</v>
      </c>
      <c r="C9976" t="b">
        <v>1</v>
      </c>
      <c r="D9976">
        <v>60662</v>
      </c>
      <c r="E9976" t="s">
        <v>7484</v>
      </c>
      <c r="F9976">
        <v>50493</v>
      </c>
      <c r="G9976" t="s">
        <v>8309</v>
      </c>
      <c r="H9976" t="s">
        <v>85</v>
      </c>
      <c r="I9976" t="s">
        <v>893</v>
      </c>
      <c r="J9976" t="s">
        <v>8311</v>
      </c>
      <c r="K9976" t="s">
        <v>339</v>
      </c>
      <c r="L9976" t="s">
        <v>80</v>
      </c>
      <c r="N9976" t="s">
        <v>452</v>
      </c>
      <c r="O9976" t="s">
        <v>288</v>
      </c>
      <c r="P9976" t="s">
        <v>28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289</v>
      </c>
      <c r="AA9976" t="s">
        <v>295</v>
      </c>
      <c r="AB9976" t="s">
        <v>288</v>
      </c>
      <c r="AC9976">
        <v>3</v>
      </c>
      <c r="AD9976">
        <v>1989</v>
      </c>
      <c r="AG9976" t="s">
        <v>289</v>
      </c>
      <c r="AH9976" t="s">
        <v>140</v>
      </c>
      <c r="AI9976">
        <v>2</v>
      </c>
      <c r="AJ9976" t="s">
        <v>288</v>
      </c>
      <c r="AK9976" t="s">
        <v>102</v>
      </c>
      <c r="AU9976" t="s">
        <v>289</v>
      </c>
      <c r="AV9976" t="s">
        <v>289</v>
      </c>
      <c r="AX9976" t="s">
        <v>324</v>
      </c>
      <c r="BV9976" t="s">
        <v>289</v>
      </c>
      <c r="BW9976" t="s">
        <v>289</v>
      </c>
      <c r="BX9976" t="s">
        <v>289</v>
      </c>
    </row>
    <row r="9977" spans="1:76" ht="14.65" customHeight="1" x14ac:dyDescent="0.25">
      <c r="A9977" s="38" t="s">
        <v>28027</v>
      </c>
      <c r="B9977" t="s">
        <v>12</v>
      </c>
      <c r="C9977" t="b">
        <v>1</v>
      </c>
      <c r="D9977">
        <v>60662</v>
      </c>
      <c r="E9977" t="s">
        <v>7484</v>
      </c>
      <c r="F9977">
        <v>50494</v>
      </c>
      <c r="G9977" t="s">
        <v>8312</v>
      </c>
      <c r="H9977" t="s">
        <v>85</v>
      </c>
      <c r="I9977" t="s">
        <v>893</v>
      </c>
      <c r="J9977" t="s">
        <v>8313</v>
      </c>
      <c r="K9977" t="s">
        <v>339</v>
      </c>
      <c r="L9977" t="s">
        <v>80</v>
      </c>
      <c r="N9977" t="s">
        <v>452</v>
      </c>
      <c r="O9977" t="s">
        <v>288</v>
      </c>
      <c r="P9977" t="s">
        <v>28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289</v>
      </c>
      <c r="AA9977" t="s">
        <v>295</v>
      </c>
      <c r="AB9977" t="s">
        <v>288</v>
      </c>
      <c r="AC9977">
        <v>2</v>
      </c>
      <c r="AD9977">
        <v>1989</v>
      </c>
      <c r="AG9977" t="s">
        <v>289</v>
      </c>
      <c r="AH9977" t="s">
        <v>140</v>
      </c>
      <c r="AI9977">
        <v>2</v>
      </c>
      <c r="AJ9977" t="s">
        <v>288</v>
      </c>
      <c r="AK9977" t="s">
        <v>102</v>
      </c>
      <c r="AU9977" t="s">
        <v>289</v>
      </c>
      <c r="AV9977" t="s">
        <v>289</v>
      </c>
      <c r="AX9977" t="s">
        <v>324</v>
      </c>
      <c r="BV9977" t="s">
        <v>289</v>
      </c>
      <c r="BW9977" t="s">
        <v>289</v>
      </c>
    </row>
    <row r="9978" spans="1:76" ht="14.65" customHeight="1" x14ac:dyDescent="0.25">
      <c r="A9978" s="38" t="s">
        <v>28027</v>
      </c>
      <c r="B9978" t="s">
        <v>12</v>
      </c>
      <c r="C9978" t="b">
        <v>1</v>
      </c>
      <c r="D9978">
        <v>60662</v>
      </c>
      <c r="E9978" t="s">
        <v>7484</v>
      </c>
      <c r="F9978">
        <v>50494</v>
      </c>
      <c r="G9978" t="s">
        <v>8312</v>
      </c>
      <c r="H9978" t="s">
        <v>85</v>
      </c>
      <c r="I9978" t="s">
        <v>893</v>
      </c>
      <c r="J9978" t="s">
        <v>8314</v>
      </c>
      <c r="K9978" t="s">
        <v>339</v>
      </c>
      <c r="L9978" t="s">
        <v>80</v>
      </c>
      <c r="N9978" t="s">
        <v>452</v>
      </c>
      <c r="O9978" t="s">
        <v>288</v>
      </c>
      <c r="P9978" t="s">
        <v>28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289</v>
      </c>
      <c r="AA9978" t="s">
        <v>295</v>
      </c>
      <c r="AB9978" t="s">
        <v>288</v>
      </c>
      <c r="AC9978">
        <v>2</v>
      </c>
      <c r="AD9978">
        <v>1989</v>
      </c>
      <c r="AG9978" t="s">
        <v>289</v>
      </c>
      <c r="AH9978" t="s">
        <v>140</v>
      </c>
      <c r="AI9978">
        <v>2</v>
      </c>
      <c r="AJ9978" t="s">
        <v>288</v>
      </c>
      <c r="AK9978" t="s">
        <v>102</v>
      </c>
      <c r="AU9978" t="s">
        <v>289</v>
      </c>
      <c r="AV9978" t="s">
        <v>289</v>
      </c>
      <c r="AX9978" t="s">
        <v>324</v>
      </c>
      <c r="BV9978" t="s">
        <v>289</v>
      </c>
      <c r="BW9978" t="s">
        <v>289</v>
      </c>
    </row>
    <row r="9979" spans="1:76" ht="14.65" customHeight="1" x14ac:dyDescent="0.25">
      <c r="A9979" s="38" t="s">
        <v>28027</v>
      </c>
      <c r="B9979" t="s">
        <v>12</v>
      </c>
      <c r="C9979" t="b">
        <v>1</v>
      </c>
      <c r="D9979">
        <v>60662</v>
      </c>
      <c r="E9979" t="s">
        <v>7484</v>
      </c>
      <c r="F9979">
        <v>50495</v>
      </c>
      <c r="G9979" t="s">
        <v>8315</v>
      </c>
      <c r="H9979" t="s">
        <v>85</v>
      </c>
      <c r="I9979" t="s">
        <v>893</v>
      </c>
      <c r="J9979" t="s">
        <v>8316</v>
      </c>
      <c r="K9979" t="s">
        <v>339</v>
      </c>
      <c r="L9979" t="s">
        <v>80</v>
      </c>
      <c r="N9979" t="s">
        <v>452</v>
      </c>
      <c r="O9979" t="s">
        <v>288</v>
      </c>
      <c r="P9979" t="s">
        <v>28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289</v>
      </c>
      <c r="AA9979" t="s">
        <v>295</v>
      </c>
      <c r="AB9979" t="s">
        <v>288</v>
      </c>
      <c r="AC9979">
        <v>3</v>
      </c>
      <c r="AD9979">
        <v>1989</v>
      </c>
      <c r="AG9979" t="s">
        <v>292</v>
      </c>
      <c r="AH9979" t="s">
        <v>142</v>
      </c>
      <c r="AI9979">
        <v>3</v>
      </c>
      <c r="AJ9979" t="s">
        <v>317</v>
      </c>
      <c r="AK9979" t="s">
        <v>102</v>
      </c>
      <c r="AU9979" t="s">
        <v>289</v>
      </c>
      <c r="AV9979" t="s">
        <v>289</v>
      </c>
      <c r="AX9979" t="s">
        <v>324</v>
      </c>
      <c r="BV9979" t="s">
        <v>289</v>
      </c>
    </row>
    <row r="9980" spans="1:76" ht="14.65" customHeight="1" x14ac:dyDescent="0.25">
      <c r="A9980" s="38" t="s">
        <v>28027</v>
      </c>
      <c r="B9980" t="s">
        <v>12</v>
      </c>
      <c r="C9980" t="b">
        <v>1</v>
      </c>
      <c r="D9980">
        <v>60662</v>
      </c>
      <c r="E9980" t="s">
        <v>7484</v>
      </c>
      <c r="F9980">
        <v>50495</v>
      </c>
      <c r="G9980" t="s">
        <v>8315</v>
      </c>
      <c r="H9980" t="s">
        <v>85</v>
      </c>
      <c r="I9980" t="s">
        <v>893</v>
      </c>
      <c r="J9980" t="s">
        <v>8317</v>
      </c>
      <c r="K9980" t="s">
        <v>339</v>
      </c>
      <c r="L9980" t="s">
        <v>80</v>
      </c>
      <c r="N9980" t="s">
        <v>452</v>
      </c>
      <c r="O9980" t="s">
        <v>288</v>
      </c>
      <c r="P9980" t="s">
        <v>28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289</v>
      </c>
      <c r="AA9980" t="s">
        <v>295</v>
      </c>
      <c r="AB9980" t="s">
        <v>288</v>
      </c>
      <c r="AC9980">
        <v>3</v>
      </c>
      <c r="AD9980">
        <v>1989</v>
      </c>
      <c r="AG9980" t="s">
        <v>292</v>
      </c>
      <c r="AH9980" t="s">
        <v>142</v>
      </c>
      <c r="AI9980">
        <v>3</v>
      </c>
      <c r="AJ9980" t="s">
        <v>317</v>
      </c>
      <c r="AK9980" t="s">
        <v>102</v>
      </c>
      <c r="AU9980" t="s">
        <v>289</v>
      </c>
      <c r="AV9980" t="s">
        <v>289</v>
      </c>
      <c r="AX9980" t="s">
        <v>324</v>
      </c>
      <c r="BV9980" t="s">
        <v>289</v>
      </c>
    </row>
    <row r="9981" spans="1:76" ht="14.65" customHeight="1" x14ac:dyDescent="0.25">
      <c r="A9981" s="38" t="s">
        <v>27964</v>
      </c>
      <c r="B9981" t="s">
        <v>73</v>
      </c>
      <c r="C9981" t="b">
        <v>0</v>
      </c>
      <c r="D9981">
        <v>22175</v>
      </c>
      <c r="E9981" t="s">
        <v>8318</v>
      </c>
      <c r="F9981">
        <v>50509</v>
      </c>
      <c r="G9981" t="s">
        <v>8318</v>
      </c>
      <c r="H9981" t="s">
        <v>185</v>
      </c>
      <c r="I9981" t="s">
        <v>4423</v>
      </c>
      <c r="J9981" t="s">
        <v>315</v>
      </c>
      <c r="K9981" t="s">
        <v>6857</v>
      </c>
      <c r="L9981" t="s">
        <v>78</v>
      </c>
      <c r="N9981" t="s">
        <v>287</v>
      </c>
      <c r="O9981" t="s">
        <v>288</v>
      </c>
      <c r="P9981" t="s">
        <v>28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289</v>
      </c>
      <c r="AA9981" t="s">
        <v>295</v>
      </c>
      <c r="AB9981" t="s">
        <v>288</v>
      </c>
      <c r="AC9981">
        <v>12</v>
      </c>
      <c r="AD9981">
        <v>1984</v>
      </c>
      <c r="AG9981" t="s">
        <v>292</v>
      </c>
      <c r="AH9981" t="s">
        <v>143</v>
      </c>
      <c r="AI9981">
        <v>7</v>
      </c>
      <c r="AJ9981" t="s">
        <v>335</v>
      </c>
      <c r="AK9981" t="s">
        <v>132</v>
      </c>
      <c r="AQ9981" t="s">
        <v>79</v>
      </c>
      <c r="AR9981" t="s">
        <v>117</v>
      </c>
      <c r="AU9981" t="s">
        <v>289</v>
      </c>
      <c r="AV9981" t="s">
        <v>289</v>
      </c>
      <c r="AX9981" t="s">
        <v>324</v>
      </c>
      <c r="BC9981" t="s">
        <v>289</v>
      </c>
      <c r="BV9981" t="s">
        <v>289</v>
      </c>
      <c r="BW9981" t="s">
        <v>289</v>
      </c>
      <c r="BX9981" t="s">
        <v>289</v>
      </c>
    </row>
    <row r="9982" spans="1:76" ht="14.65" customHeight="1" x14ac:dyDescent="0.25">
      <c r="A9982" s="38" t="s">
        <v>27955</v>
      </c>
      <c r="B9982" t="s">
        <v>5</v>
      </c>
      <c r="C9982" t="b">
        <v>1</v>
      </c>
      <c r="D9982">
        <v>57280</v>
      </c>
      <c r="E9982" t="s">
        <v>1694</v>
      </c>
      <c r="F9982">
        <v>50512</v>
      </c>
      <c r="G9982" t="s">
        <v>8319</v>
      </c>
      <c r="H9982" t="s">
        <v>192</v>
      </c>
      <c r="I9982" t="s">
        <v>498</v>
      </c>
      <c r="J9982" t="s">
        <v>315</v>
      </c>
      <c r="K9982" t="s">
        <v>306</v>
      </c>
      <c r="L9982" t="s">
        <v>99</v>
      </c>
      <c r="N9982" t="s">
        <v>452</v>
      </c>
      <c r="O9982" t="s">
        <v>288</v>
      </c>
      <c r="P9982" t="s">
        <v>28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289</v>
      </c>
      <c r="AA9982" t="s">
        <v>295</v>
      </c>
      <c r="AB9982" t="s">
        <v>288</v>
      </c>
      <c r="AC9982">
        <v>10</v>
      </c>
      <c r="AD9982">
        <v>1999</v>
      </c>
      <c r="AG9982" t="s">
        <v>289</v>
      </c>
      <c r="AH9982" t="s">
        <v>140</v>
      </c>
      <c r="AI9982">
        <v>2</v>
      </c>
      <c r="AJ9982" t="s">
        <v>288</v>
      </c>
      <c r="AK9982" t="s">
        <v>128</v>
      </c>
      <c r="AU9982" t="s">
        <v>289</v>
      </c>
      <c r="AX9982" t="s">
        <v>293</v>
      </c>
    </row>
    <row r="9983" spans="1:76" ht="14.65" customHeight="1" x14ac:dyDescent="0.25">
      <c r="A9983" s="38" t="s">
        <v>27955</v>
      </c>
      <c r="B9983" t="s">
        <v>5</v>
      </c>
      <c r="C9983" t="b">
        <v>1</v>
      </c>
      <c r="D9983">
        <v>57280</v>
      </c>
      <c r="E9983" t="s">
        <v>1694</v>
      </c>
      <c r="F9983">
        <v>50512</v>
      </c>
      <c r="G9983" t="s">
        <v>8319</v>
      </c>
      <c r="H9983" t="s">
        <v>192</v>
      </c>
      <c r="I9983" t="s">
        <v>498</v>
      </c>
      <c r="J9983" t="s">
        <v>548</v>
      </c>
      <c r="K9983" t="s">
        <v>306</v>
      </c>
      <c r="L9983" t="s">
        <v>99</v>
      </c>
      <c r="N9983" t="s">
        <v>452</v>
      </c>
      <c r="O9983" t="s">
        <v>288</v>
      </c>
      <c r="P9983" t="s">
        <v>28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289</v>
      </c>
      <c r="AA9983" t="s">
        <v>295</v>
      </c>
      <c r="AB9983" t="s">
        <v>288</v>
      </c>
      <c r="AC9983">
        <v>10</v>
      </c>
      <c r="AD9983">
        <v>1999</v>
      </c>
      <c r="AG9983" t="s">
        <v>289</v>
      </c>
      <c r="AH9983" t="s">
        <v>140</v>
      </c>
      <c r="AI9983">
        <v>2</v>
      </c>
      <c r="AJ9983" t="s">
        <v>288</v>
      </c>
      <c r="AK9983" t="s">
        <v>128</v>
      </c>
      <c r="AU9983" t="s">
        <v>289</v>
      </c>
      <c r="AX9983" t="s">
        <v>293</v>
      </c>
    </row>
    <row r="9984" spans="1:76" ht="14.65" customHeight="1" x14ac:dyDescent="0.25">
      <c r="A9984" s="38" t="s">
        <v>27955</v>
      </c>
      <c r="B9984" t="s">
        <v>5</v>
      </c>
      <c r="C9984" t="b">
        <v>1</v>
      </c>
      <c r="D9984">
        <v>57280</v>
      </c>
      <c r="E9984" t="s">
        <v>1694</v>
      </c>
      <c r="F9984">
        <v>50512</v>
      </c>
      <c r="G9984" t="s">
        <v>8319</v>
      </c>
      <c r="H9984" t="s">
        <v>192</v>
      </c>
      <c r="I9984" t="s">
        <v>498</v>
      </c>
      <c r="J9984" t="s">
        <v>2333</v>
      </c>
      <c r="K9984" t="s">
        <v>306</v>
      </c>
      <c r="L9984" t="s">
        <v>99</v>
      </c>
      <c r="N9984" t="s">
        <v>452</v>
      </c>
      <c r="O9984" t="s">
        <v>288</v>
      </c>
      <c r="P9984" t="s">
        <v>28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289</v>
      </c>
      <c r="AA9984" t="s">
        <v>295</v>
      </c>
      <c r="AB9984" t="s">
        <v>288</v>
      </c>
      <c r="AC9984">
        <v>10</v>
      </c>
      <c r="AD9984">
        <v>1999</v>
      </c>
      <c r="AG9984" t="s">
        <v>289</v>
      </c>
      <c r="AH9984" t="s">
        <v>140</v>
      </c>
      <c r="AI9984">
        <v>2</v>
      </c>
      <c r="AJ9984" t="s">
        <v>288</v>
      </c>
      <c r="AK9984" t="s">
        <v>128</v>
      </c>
      <c r="AU9984" t="s">
        <v>289</v>
      </c>
      <c r="AX9984" t="s">
        <v>293</v>
      </c>
    </row>
    <row r="9985" spans="1:76" ht="14.65" customHeight="1" x14ac:dyDescent="0.25">
      <c r="A9985" s="38" t="s">
        <v>27967</v>
      </c>
      <c r="B9985" t="s">
        <v>5</v>
      </c>
      <c r="C9985" t="b">
        <v>1</v>
      </c>
      <c r="D9985">
        <v>18121</v>
      </c>
      <c r="E9985" t="s">
        <v>8320</v>
      </c>
      <c r="F9985">
        <v>50513</v>
      </c>
      <c r="G9985" t="s">
        <v>8321</v>
      </c>
      <c r="H9985" t="s">
        <v>192</v>
      </c>
      <c r="I9985" t="s">
        <v>3713</v>
      </c>
      <c r="J9985" t="s">
        <v>315</v>
      </c>
      <c r="K9985" t="s">
        <v>306</v>
      </c>
      <c r="L9985" t="s">
        <v>99</v>
      </c>
      <c r="N9985" t="s">
        <v>287</v>
      </c>
      <c r="O9985" t="s">
        <v>288</v>
      </c>
      <c r="P9985" t="s">
        <v>28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289</v>
      </c>
      <c r="AA9985" t="s">
        <v>295</v>
      </c>
      <c r="AB9985" t="s">
        <v>288</v>
      </c>
      <c r="AC9985">
        <v>1</v>
      </c>
      <c r="AD9985">
        <v>1987</v>
      </c>
      <c r="AG9985" t="s">
        <v>289</v>
      </c>
      <c r="AH9985" t="s">
        <v>140</v>
      </c>
      <c r="AI9985">
        <v>2</v>
      </c>
      <c r="AJ9985" t="s">
        <v>288</v>
      </c>
      <c r="AK9985" t="s">
        <v>128</v>
      </c>
      <c r="AX9985" t="s">
        <v>293</v>
      </c>
      <c r="BV9985" t="s">
        <v>289</v>
      </c>
      <c r="BX9985" t="s">
        <v>289</v>
      </c>
    </row>
    <row r="9986" spans="1:76" ht="14.65" customHeight="1" x14ac:dyDescent="0.25">
      <c r="A9986" s="38" t="s">
        <v>27964</v>
      </c>
      <c r="B9986" t="s">
        <v>5</v>
      </c>
      <c r="C9986" t="b">
        <v>1</v>
      </c>
      <c r="D9986">
        <v>6495</v>
      </c>
      <c r="E9986" t="s">
        <v>8322</v>
      </c>
      <c r="F9986">
        <v>50514</v>
      </c>
      <c r="G9986" t="s">
        <v>8323</v>
      </c>
      <c r="H9986" t="s">
        <v>192</v>
      </c>
      <c r="I9986" t="s">
        <v>1298</v>
      </c>
      <c r="J9986" t="s">
        <v>315</v>
      </c>
      <c r="K9986" t="s">
        <v>306</v>
      </c>
      <c r="L9986" t="s">
        <v>99</v>
      </c>
      <c r="N9986" t="s">
        <v>287</v>
      </c>
      <c r="O9986" t="s">
        <v>288</v>
      </c>
      <c r="P9986" t="s">
        <v>28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289</v>
      </c>
      <c r="AA9986" t="s">
        <v>295</v>
      </c>
      <c r="AB9986" t="s">
        <v>288</v>
      </c>
      <c r="AC9986">
        <v>12</v>
      </c>
      <c r="AD9986">
        <v>1984</v>
      </c>
      <c r="AG9986" t="s">
        <v>289</v>
      </c>
      <c r="AH9986" t="s">
        <v>140</v>
      </c>
      <c r="AI9986">
        <v>2</v>
      </c>
      <c r="AJ9986" t="s">
        <v>288</v>
      </c>
      <c r="AK9986" t="s">
        <v>128</v>
      </c>
      <c r="AU9986" t="s">
        <v>289</v>
      </c>
      <c r="AW9986">
        <v>0</v>
      </c>
      <c r="AX9986" t="s">
        <v>293</v>
      </c>
      <c r="BS9986" t="s">
        <v>289</v>
      </c>
      <c r="BX9986" t="s">
        <v>289</v>
      </c>
    </row>
    <row r="9987" spans="1:76" ht="14.65" customHeight="1" x14ac:dyDescent="0.25">
      <c r="A9987" s="38" t="s">
        <v>27964</v>
      </c>
      <c r="B9987" t="s">
        <v>5</v>
      </c>
      <c r="C9987" t="b">
        <v>1</v>
      </c>
      <c r="D9987">
        <v>6495</v>
      </c>
      <c r="E9987" t="s">
        <v>8322</v>
      </c>
      <c r="F9987">
        <v>50514</v>
      </c>
      <c r="G9987" t="s">
        <v>8323</v>
      </c>
      <c r="H9987" t="s">
        <v>192</v>
      </c>
      <c r="I9987" t="s">
        <v>1298</v>
      </c>
      <c r="J9987" t="s">
        <v>548</v>
      </c>
      <c r="K9987" t="s">
        <v>306</v>
      </c>
      <c r="L9987" t="s">
        <v>99</v>
      </c>
      <c r="N9987" t="s">
        <v>287</v>
      </c>
      <c r="O9987" t="s">
        <v>288</v>
      </c>
      <c r="P9987" t="s">
        <v>28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289</v>
      </c>
      <c r="AA9987" t="s">
        <v>295</v>
      </c>
      <c r="AB9987" t="s">
        <v>288</v>
      </c>
      <c r="AC9987">
        <v>12</v>
      </c>
      <c r="AD9987">
        <v>1984</v>
      </c>
      <c r="AG9987" t="s">
        <v>289</v>
      </c>
      <c r="AH9987" t="s">
        <v>140</v>
      </c>
      <c r="AI9987">
        <v>2</v>
      </c>
      <c r="AJ9987" t="s">
        <v>288</v>
      </c>
      <c r="AK9987" t="s">
        <v>128</v>
      </c>
      <c r="AU9987" t="s">
        <v>289</v>
      </c>
      <c r="AW9987">
        <v>0</v>
      </c>
      <c r="AX9987" t="s">
        <v>293</v>
      </c>
      <c r="BS9987" t="s">
        <v>289</v>
      </c>
      <c r="BX9987" t="s">
        <v>289</v>
      </c>
    </row>
    <row r="9988" spans="1:76" ht="14.65" customHeight="1" x14ac:dyDescent="0.25">
      <c r="A9988" s="38" t="s">
        <v>27958</v>
      </c>
      <c r="B9988" t="s">
        <v>73</v>
      </c>
      <c r="C9988" t="b">
        <v>0</v>
      </c>
      <c r="D9988">
        <v>55985</v>
      </c>
      <c r="E9988" t="s">
        <v>8324</v>
      </c>
      <c r="F9988">
        <v>50530</v>
      </c>
      <c r="G9988" t="s">
        <v>8325</v>
      </c>
      <c r="H9988" t="s">
        <v>85</v>
      </c>
      <c r="I9988" t="s">
        <v>443</v>
      </c>
      <c r="J9988" t="s">
        <v>315</v>
      </c>
      <c r="K9988" t="s">
        <v>160</v>
      </c>
      <c r="L9988" t="s">
        <v>80</v>
      </c>
      <c r="N9988" t="s">
        <v>287</v>
      </c>
      <c r="O9988" t="s">
        <v>288</v>
      </c>
      <c r="P9988" t="s">
        <v>28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289</v>
      </c>
      <c r="AA9988" t="s">
        <v>295</v>
      </c>
      <c r="AB9988" t="s">
        <v>288</v>
      </c>
      <c r="AC9988">
        <v>12</v>
      </c>
      <c r="AD9988">
        <v>1982</v>
      </c>
      <c r="AG9988" t="s">
        <v>292</v>
      </c>
      <c r="AH9988" t="s">
        <v>143</v>
      </c>
      <c r="AI9988">
        <v>7</v>
      </c>
      <c r="AJ9988" t="s">
        <v>317</v>
      </c>
      <c r="AK9988" t="s">
        <v>113</v>
      </c>
      <c r="AL9988" t="s">
        <v>102</v>
      </c>
      <c r="AU9988" t="s">
        <v>289</v>
      </c>
      <c r="AV9988" t="s">
        <v>289</v>
      </c>
      <c r="AX9988" t="s">
        <v>324</v>
      </c>
      <c r="BV9988" t="s">
        <v>292</v>
      </c>
      <c r="BW9988" t="s">
        <v>292</v>
      </c>
      <c r="BX9988" t="s">
        <v>289</v>
      </c>
    </row>
    <row r="9989" spans="1:76" ht="14.65" customHeight="1" x14ac:dyDescent="0.25">
      <c r="A9989" s="38" t="s">
        <v>27958</v>
      </c>
      <c r="B9989" t="s">
        <v>73</v>
      </c>
      <c r="C9989" t="b">
        <v>0</v>
      </c>
      <c r="D9989">
        <v>55985</v>
      </c>
      <c r="E9989" t="s">
        <v>8324</v>
      </c>
      <c r="F9989">
        <v>50530</v>
      </c>
      <c r="G9989" t="s">
        <v>8325</v>
      </c>
      <c r="H9989" t="s">
        <v>85</v>
      </c>
      <c r="I9989" t="s">
        <v>443</v>
      </c>
      <c r="J9989" t="s">
        <v>548</v>
      </c>
      <c r="K9989" t="s">
        <v>160</v>
      </c>
      <c r="L9989" t="s">
        <v>80</v>
      </c>
      <c r="N9989" t="s">
        <v>287</v>
      </c>
      <c r="O9989" t="s">
        <v>288</v>
      </c>
      <c r="P9989" t="s">
        <v>28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289</v>
      </c>
      <c r="AA9989" t="s">
        <v>295</v>
      </c>
      <c r="AB9989" t="s">
        <v>288</v>
      </c>
      <c r="AC9989">
        <v>12</v>
      </c>
      <c r="AD9989">
        <v>1982</v>
      </c>
      <c r="AG9989" t="s">
        <v>292</v>
      </c>
      <c r="AH9989" t="s">
        <v>143</v>
      </c>
      <c r="AI9989">
        <v>7</v>
      </c>
      <c r="AJ9989" t="s">
        <v>317</v>
      </c>
      <c r="AK9989" t="s">
        <v>113</v>
      </c>
      <c r="AL9989" t="s">
        <v>102</v>
      </c>
      <c r="AU9989" t="s">
        <v>289</v>
      </c>
      <c r="AV9989" t="s">
        <v>289</v>
      </c>
      <c r="AX9989" t="s">
        <v>324</v>
      </c>
      <c r="BV9989" t="s">
        <v>292</v>
      </c>
      <c r="BW9989" t="s">
        <v>292</v>
      </c>
      <c r="BX9989" t="s">
        <v>289</v>
      </c>
    </row>
    <row r="9990" spans="1:76" ht="14.65" customHeight="1" x14ac:dyDescent="0.25">
      <c r="A9990" s="38" t="s">
        <v>27969</v>
      </c>
      <c r="B9990" t="s">
        <v>73</v>
      </c>
      <c r="C9990" t="b">
        <v>0</v>
      </c>
      <c r="D9990">
        <v>55985</v>
      </c>
      <c r="E9990" t="s">
        <v>8324</v>
      </c>
      <c r="F9990">
        <v>50530</v>
      </c>
      <c r="G9990" t="s">
        <v>8325</v>
      </c>
      <c r="H9990" t="s">
        <v>85</v>
      </c>
      <c r="I9990" t="s">
        <v>443</v>
      </c>
      <c r="J9990" t="s">
        <v>2333</v>
      </c>
      <c r="K9990" t="s">
        <v>160</v>
      </c>
      <c r="L9990" t="s">
        <v>78</v>
      </c>
      <c r="N9990" t="s">
        <v>287</v>
      </c>
      <c r="O9990" t="s">
        <v>288</v>
      </c>
      <c r="P9990" t="s">
        <v>28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289</v>
      </c>
      <c r="AA9990" t="s">
        <v>295</v>
      </c>
      <c r="AB9990" t="s">
        <v>288</v>
      </c>
      <c r="AC9990">
        <v>4</v>
      </c>
      <c r="AD9990">
        <v>1991</v>
      </c>
      <c r="AG9990" t="s">
        <v>292</v>
      </c>
      <c r="AH9990" t="s">
        <v>143</v>
      </c>
      <c r="AI9990">
        <v>7</v>
      </c>
      <c r="AJ9990" t="s">
        <v>335</v>
      </c>
      <c r="AK9990" t="s">
        <v>113</v>
      </c>
      <c r="AL9990" t="s">
        <v>102</v>
      </c>
      <c r="AQ9990" t="s">
        <v>113</v>
      </c>
      <c r="AU9990" t="s">
        <v>289</v>
      </c>
      <c r="AV9990" t="s">
        <v>289</v>
      </c>
      <c r="AX9990" t="s">
        <v>324</v>
      </c>
      <c r="BV9990" t="s">
        <v>289</v>
      </c>
      <c r="BW9990" t="s">
        <v>289</v>
      </c>
      <c r="BX9990" t="s">
        <v>289</v>
      </c>
    </row>
    <row r="9991" spans="1:76" ht="14.65" customHeight="1" x14ac:dyDescent="0.25">
      <c r="A9991" s="38" t="s">
        <v>27915</v>
      </c>
      <c r="B9991" t="s">
        <v>6</v>
      </c>
      <c r="C9991" t="b">
        <v>1</v>
      </c>
      <c r="D9991">
        <v>56899</v>
      </c>
      <c r="E9991" t="s">
        <v>8326</v>
      </c>
      <c r="F9991">
        <v>50532</v>
      </c>
      <c r="G9991" t="s">
        <v>8327</v>
      </c>
      <c r="H9991" t="s">
        <v>85</v>
      </c>
      <c r="I9991" t="s">
        <v>893</v>
      </c>
      <c r="J9991" t="s">
        <v>8328</v>
      </c>
      <c r="K9991" t="s">
        <v>300</v>
      </c>
      <c r="L9991" t="s">
        <v>106</v>
      </c>
      <c r="N9991" t="s">
        <v>287</v>
      </c>
      <c r="O9991" t="s">
        <v>288</v>
      </c>
      <c r="P9991" t="s">
        <v>288</v>
      </c>
      <c r="S9991">
        <v>1.5</v>
      </c>
      <c r="U9991">
        <v>1.5</v>
      </c>
      <c r="V9991">
        <v>1.5</v>
      </c>
      <c r="W9991">
        <v>0</v>
      </c>
      <c r="X9991" t="s">
        <v>289</v>
      </c>
      <c r="AA9991" t="s">
        <v>295</v>
      </c>
      <c r="AB9991" t="s">
        <v>288</v>
      </c>
      <c r="AC9991">
        <v>5</v>
      </c>
      <c r="AD9991">
        <v>2000</v>
      </c>
      <c r="AG9991" t="s">
        <v>289</v>
      </c>
      <c r="AH9991" t="s">
        <v>140</v>
      </c>
      <c r="AI9991">
        <v>2</v>
      </c>
      <c r="AJ9991" t="s">
        <v>288</v>
      </c>
      <c r="AK9991" t="s">
        <v>133</v>
      </c>
      <c r="AU9991" t="s">
        <v>289</v>
      </c>
      <c r="AV9991" t="s">
        <v>289</v>
      </c>
      <c r="AW9991">
        <v>1</v>
      </c>
      <c r="BS9991" t="s">
        <v>289</v>
      </c>
      <c r="BV9991" t="s">
        <v>289</v>
      </c>
      <c r="BW9991" t="s">
        <v>289</v>
      </c>
      <c r="BX9991" t="s">
        <v>289</v>
      </c>
    </row>
    <row r="9992" spans="1:76" ht="14.65" customHeight="1" x14ac:dyDescent="0.25">
      <c r="A9992" s="38" t="s">
        <v>27959</v>
      </c>
      <c r="B9992" t="s">
        <v>6</v>
      </c>
      <c r="C9992" t="b">
        <v>1</v>
      </c>
      <c r="D9992">
        <v>56899</v>
      </c>
      <c r="E9992" t="s">
        <v>8326</v>
      </c>
      <c r="F9992">
        <v>50532</v>
      </c>
      <c r="G9992" t="s">
        <v>8327</v>
      </c>
      <c r="H9992" t="s">
        <v>85</v>
      </c>
      <c r="I9992" t="s">
        <v>893</v>
      </c>
      <c r="J9992" t="s">
        <v>8329</v>
      </c>
      <c r="K9992" t="s">
        <v>300</v>
      </c>
      <c r="L9992" t="s">
        <v>106</v>
      </c>
      <c r="N9992" t="s">
        <v>287</v>
      </c>
      <c r="O9992" t="s">
        <v>288</v>
      </c>
      <c r="P9992" t="s">
        <v>288</v>
      </c>
      <c r="S9992">
        <v>17.3</v>
      </c>
      <c r="U9992">
        <v>17.3</v>
      </c>
      <c r="V9992">
        <v>17.3</v>
      </c>
      <c r="W9992">
        <v>0</v>
      </c>
      <c r="X9992" t="s">
        <v>289</v>
      </c>
      <c r="AA9992" t="s">
        <v>295</v>
      </c>
      <c r="AB9992" t="s">
        <v>288</v>
      </c>
      <c r="AC9992">
        <v>12</v>
      </c>
      <c r="AD9992">
        <v>1981</v>
      </c>
      <c r="AG9992" t="s">
        <v>289</v>
      </c>
      <c r="AH9992" t="s">
        <v>140</v>
      </c>
      <c r="AI9992">
        <v>2</v>
      </c>
      <c r="AJ9992" t="s">
        <v>288</v>
      </c>
      <c r="AK9992" t="s">
        <v>133</v>
      </c>
      <c r="AU9992" t="s">
        <v>289</v>
      </c>
      <c r="AV9992" t="s">
        <v>289</v>
      </c>
      <c r="AW9992">
        <v>241</v>
      </c>
      <c r="BS9992" t="s">
        <v>289</v>
      </c>
      <c r="BV9992" t="s">
        <v>289</v>
      </c>
      <c r="BW9992" t="s">
        <v>289</v>
      </c>
      <c r="BX9992" t="s">
        <v>289</v>
      </c>
    </row>
    <row r="9993" spans="1:76" ht="14.65" customHeight="1" x14ac:dyDescent="0.25">
      <c r="A9993" s="38" t="s">
        <v>27972</v>
      </c>
      <c r="B9993" t="s">
        <v>6</v>
      </c>
      <c r="C9993" t="b">
        <v>1</v>
      </c>
      <c r="D9993">
        <v>63880</v>
      </c>
      <c r="E9993" t="s">
        <v>8330</v>
      </c>
      <c r="F9993">
        <v>50533</v>
      </c>
      <c r="G9993" t="s">
        <v>8331</v>
      </c>
      <c r="H9993" t="s">
        <v>85</v>
      </c>
      <c r="I9993" t="s">
        <v>1081</v>
      </c>
      <c r="J9993" t="s">
        <v>8332</v>
      </c>
      <c r="K9993" t="s">
        <v>300</v>
      </c>
      <c r="L9993" t="s">
        <v>106</v>
      </c>
      <c r="N9993" t="s">
        <v>287</v>
      </c>
      <c r="O9993" t="s">
        <v>288</v>
      </c>
      <c r="P9993" t="s">
        <v>288</v>
      </c>
      <c r="S9993">
        <v>46.8</v>
      </c>
      <c r="U9993">
        <v>46.8</v>
      </c>
      <c r="V9993">
        <v>46.8</v>
      </c>
      <c r="W9993">
        <v>0</v>
      </c>
      <c r="X9993" t="s">
        <v>289</v>
      </c>
      <c r="AA9993" t="s">
        <v>295</v>
      </c>
      <c r="AB9993" t="s">
        <v>288</v>
      </c>
      <c r="AC9993">
        <v>4</v>
      </c>
      <c r="AD9993">
        <v>2021</v>
      </c>
      <c r="AG9993" t="s">
        <v>289</v>
      </c>
      <c r="AH9993" t="s">
        <v>140</v>
      </c>
      <c r="AI9993">
        <v>2</v>
      </c>
      <c r="AJ9993" t="s">
        <v>288</v>
      </c>
      <c r="AK9993" t="s">
        <v>133</v>
      </c>
      <c r="AU9993" t="s">
        <v>289</v>
      </c>
      <c r="AV9993" t="s">
        <v>289</v>
      </c>
      <c r="AW9993">
        <v>13</v>
      </c>
      <c r="BV9993" t="s">
        <v>289</v>
      </c>
    </row>
    <row r="9994" spans="1:76" ht="14.65" customHeight="1" x14ac:dyDescent="0.25">
      <c r="A9994" s="38" t="s">
        <v>27964</v>
      </c>
      <c r="B9994" t="s">
        <v>6</v>
      </c>
      <c r="C9994" t="b">
        <v>1</v>
      </c>
      <c r="D9994">
        <v>63235</v>
      </c>
      <c r="E9994" t="s">
        <v>7311</v>
      </c>
      <c r="F9994">
        <v>50535</v>
      </c>
      <c r="G9994" t="s">
        <v>8333</v>
      </c>
      <c r="H9994" t="s">
        <v>85</v>
      </c>
      <c r="I9994" t="s">
        <v>1081</v>
      </c>
      <c r="J9994" t="s">
        <v>8329</v>
      </c>
      <c r="K9994" t="s">
        <v>300</v>
      </c>
      <c r="L9994" t="s">
        <v>106</v>
      </c>
      <c r="N9994" t="s">
        <v>452</v>
      </c>
      <c r="O9994" t="s">
        <v>288</v>
      </c>
      <c r="P9994" t="s">
        <v>288</v>
      </c>
      <c r="S9994">
        <v>29.9</v>
      </c>
      <c r="U9994">
        <v>29.9</v>
      </c>
      <c r="V9994">
        <v>29.9</v>
      </c>
      <c r="W9994">
        <v>0</v>
      </c>
      <c r="X9994" t="s">
        <v>289</v>
      </c>
      <c r="AA9994" t="s">
        <v>295</v>
      </c>
      <c r="AB9994" t="s">
        <v>288</v>
      </c>
      <c r="AC9994">
        <v>11</v>
      </c>
      <c r="AD9994">
        <v>1984</v>
      </c>
      <c r="AG9994" t="s">
        <v>289</v>
      </c>
      <c r="AH9994" t="s">
        <v>140</v>
      </c>
      <c r="AI9994">
        <v>2</v>
      </c>
      <c r="AJ9994" t="s">
        <v>288</v>
      </c>
      <c r="AK9994" t="s">
        <v>133</v>
      </c>
      <c r="AU9994" t="s">
        <v>289</v>
      </c>
      <c r="AV9994" t="s">
        <v>289</v>
      </c>
      <c r="AW9994">
        <v>460</v>
      </c>
      <c r="BN9994" t="s">
        <v>106</v>
      </c>
      <c r="BO9994" t="s">
        <v>133</v>
      </c>
      <c r="BP9994">
        <v>29.9</v>
      </c>
      <c r="BQ9994">
        <v>3</v>
      </c>
      <c r="BR9994">
        <v>2022</v>
      </c>
      <c r="BV9994" t="s">
        <v>289</v>
      </c>
      <c r="BW9994" t="s">
        <v>289</v>
      </c>
    </row>
    <row r="9995" spans="1:76" ht="14.65" customHeight="1" x14ac:dyDescent="0.25">
      <c r="A9995" s="38" t="s">
        <v>27972</v>
      </c>
      <c r="B9995" t="s">
        <v>6</v>
      </c>
      <c r="C9995" t="b">
        <v>1</v>
      </c>
      <c r="D9995">
        <v>64156</v>
      </c>
      <c r="E9995" t="s">
        <v>8334</v>
      </c>
      <c r="F9995">
        <v>50536</v>
      </c>
      <c r="G9995" t="s">
        <v>8335</v>
      </c>
      <c r="H9995" t="s">
        <v>85</v>
      </c>
      <c r="I9995" t="s">
        <v>893</v>
      </c>
      <c r="J9995" t="s">
        <v>8336</v>
      </c>
      <c r="K9995" t="s">
        <v>300</v>
      </c>
      <c r="L9995" t="s">
        <v>106</v>
      </c>
      <c r="N9995" t="s">
        <v>287</v>
      </c>
      <c r="O9995" t="s">
        <v>288</v>
      </c>
      <c r="P9995" t="s">
        <v>288</v>
      </c>
      <c r="S9995">
        <v>60.2</v>
      </c>
      <c r="U9995">
        <v>60.2</v>
      </c>
      <c r="V9995">
        <v>60.2</v>
      </c>
      <c r="X9995" t="s">
        <v>289</v>
      </c>
      <c r="AA9995" t="s">
        <v>295</v>
      </c>
      <c r="AB9995" t="s">
        <v>288</v>
      </c>
      <c r="AC9995">
        <v>9</v>
      </c>
      <c r="AD9995">
        <v>2021</v>
      </c>
      <c r="AG9995" t="s">
        <v>289</v>
      </c>
      <c r="AH9995" t="s">
        <v>140</v>
      </c>
      <c r="AI9995">
        <v>2</v>
      </c>
      <c r="AJ9995" t="s">
        <v>288</v>
      </c>
      <c r="AK9995" t="s">
        <v>133</v>
      </c>
      <c r="AW9995">
        <v>21</v>
      </c>
    </row>
    <row r="9996" spans="1:76" ht="14.65" customHeight="1" x14ac:dyDescent="0.25">
      <c r="A9996" s="38" t="s">
        <v>27967</v>
      </c>
      <c r="B9996" t="s">
        <v>12</v>
      </c>
      <c r="C9996" t="b">
        <v>0</v>
      </c>
      <c r="D9996">
        <v>9297</v>
      </c>
      <c r="E9996" t="s">
        <v>8337</v>
      </c>
      <c r="F9996">
        <v>50537</v>
      </c>
      <c r="G9996" t="s">
        <v>8338</v>
      </c>
      <c r="H9996" t="s">
        <v>85</v>
      </c>
      <c r="I9996" t="s">
        <v>8339</v>
      </c>
      <c r="J9996" t="s">
        <v>315</v>
      </c>
      <c r="K9996" t="s">
        <v>339</v>
      </c>
      <c r="L9996" t="s">
        <v>80</v>
      </c>
      <c r="N9996" t="s">
        <v>452</v>
      </c>
      <c r="O9996" t="s">
        <v>288</v>
      </c>
      <c r="P9996" t="s">
        <v>28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289</v>
      </c>
      <c r="AA9996" t="s">
        <v>295</v>
      </c>
      <c r="AB9996" t="s">
        <v>288</v>
      </c>
      <c r="AC9996">
        <v>4</v>
      </c>
      <c r="AD9996">
        <v>1987</v>
      </c>
      <c r="AG9996" t="s">
        <v>292</v>
      </c>
      <c r="AH9996" t="s">
        <v>144</v>
      </c>
      <c r="AI9996">
        <v>5</v>
      </c>
      <c r="AJ9996" t="s">
        <v>317</v>
      </c>
      <c r="AK9996" t="s">
        <v>102</v>
      </c>
      <c r="AU9996" t="s">
        <v>289</v>
      </c>
      <c r="AV9996" t="s">
        <v>289</v>
      </c>
      <c r="AX9996" t="s">
        <v>293</v>
      </c>
      <c r="BV9996" t="s">
        <v>289</v>
      </c>
    </row>
    <row r="9997" spans="1:76" ht="14.65" customHeight="1" x14ac:dyDescent="0.25">
      <c r="A9997" s="38" t="s">
        <v>27964</v>
      </c>
      <c r="B9997" t="s">
        <v>5</v>
      </c>
      <c r="C9997" t="b">
        <v>1</v>
      </c>
      <c r="D9997">
        <v>1966</v>
      </c>
      <c r="E9997" t="s">
        <v>8340</v>
      </c>
      <c r="F9997">
        <v>50539</v>
      </c>
      <c r="G9997" t="s">
        <v>8340</v>
      </c>
      <c r="H9997" t="s">
        <v>203</v>
      </c>
      <c r="I9997" t="s">
        <v>887</v>
      </c>
      <c r="J9997" t="s">
        <v>285</v>
      </c>
      <c r="K9997" t="s">
        <v>306</v>
      </c>
      <c r="L9997" t="s">
        <v>99</v>
      </c>
      <c r="N9997" t="s">
        <v>287</v>
      </c>
      <c r="O9997" t="s">
        <v>288</v>
      </c>
      <c r="P9997" t="s">
        <v>28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289</v>
      </c>
      <c r="AA9997" t="s">
        <v>295</v>
      </c>
      <c r="AB9997" t="s">
        <v>288</v>
      </c>
      <c r="AC9997">
        <v>7</v>
      </c>
      <c r="AD9997">
        <v>1984</v>
      </c>
      <c r="AG9997" t="s">
        <v>289</v>
      </c>
      <c r="AH9997" t="s">
        <v>140</v>
      </c>
      <c r="AI9997">
        <v>2</v>
      </c>
      <c r="AJ9997" t="s">
        <v>288</v>
      </c>
      <c r="AK9997" t="s">
        <v>128</v>
      </c>
      <c r="AU9997" t="s">
        <v>289</v>
      </c>
      <c r="AV9997" t="s">
        <v>289</v>
      </c>
      <c r="AW9997">
        <v>0</v>
      </c>
      <c r="AX9997" t="s">
        <v>307</v>
      </c>
      <c r="BV9997" t="s">
        <v>289</v>
      </c>
    </row>
    <row r="9998" spans="1:76" ht="14.65" customHeight="1" x14ac:dyDescent="0.25">
      <c r="A9998" s="38" t="s">
        <v>27964</v>
      </c>
      <c r="B9998" t="s">
        <v>5</v>
      </c>
      <c r="C9998" t="b">
        <v>1</v>
      </c>
      <c r="D9998">
        <v>1966</v>
      </c>
      <c r="E9998" t="s">
        <v>8340</v>
      </c>
      <c r="F9998">
        <v>50539</v>
      </c>
      <c r="G9998" t="s">
        <v>8340</v>
      </c>
      <c r="H9998" t="s">
        <v>203</v>
      </c>
      <c r="I9998" t="s">
        <v>887</v>
      </c>
      <c r="J9998" t="s">
        <v>294</v>
      </c>
      <c r="K9998" t="s">
        <v>306</v>
      </c>
      <c r="L9998" t="s">
        <v>99</v>
      </c>
      <c r="N9998" t="s">
        <v>287</v>
      </c>
      <c r="O9998" t="s">
        <v>288</v>
      </c>
      <c r="P9998" t="s">
        <v>28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289</v>
      </c>
      <c r="AA9998" t="s">
        <v>298</v>
      </c>
      <c r="AB9998" t="s">
        <v>288</v>
      </c>
      <c r="AC9998">
        <v>7</v>
      </c>
      <c r="AD9998">
        <v>1984</v>
      </c>
      <c r="AG9998" t="s">
        <v>289</v>
      </c>
      <c r="AH9998" t="s">
        <v>140</v>
      </c>
      <c r="AI9998">
        <v>2</v>
      </c>
      <c r="AJ9998" t="s">
        <v>288</v>
      </c>
      <c r="AK9998" t="s">
        <v>128</v>
      </c>
      <c r="AU9998" t="s">
        <v>289</v>
      </c>
      <c r="AV9998" t="s">
        <v>289</v>
      </c>
      <c r="AW9998">
        <v>0</v>
      </c>
      <c r="AX9998" t="s">
        <v>307</v>
      </c>
      <c r="BV9998" t="s">
        <v>289</v>
      </c>
    </row>
    <row r="9999" spans="1:76" ht="14.65" customHeight="1" x14ac:dyDescent="0.25">
      <c r="A9999" s="38" t="s">
        <v>28027</v>
      </c>
      <c r="B9999" t="s">
        <v>5</v>
      </c>
      <c r="C9999" t="b">
        <v>1</v>
      </c>
      <c r="D9999">
        <v>1966</v>
      </c>
      <c r="E9999" t="s">
        <v>8340</v>
      </c>
      <c r="F9999">
        <v>50539</v>
      </c>
      <c r="G9999" t="s">
        <v>8340</v>
      </c>
      <c r="H9999" t="s">
        <v>203</v>
      </c>
      <c r="I9999" t="s">
        <v>887</v>
      </c>
      <c r="J9999" t="s">
        <v>296</v>
      </c>
      <c r="K9999" t="s">
        <v>306</v>
      </c>
      <c r="L9999" t="s">
        <v>99</v>
      </c>
      <c r="N9999" t="s">
        <v>287</v>
      </c>
      <c r="O9999" t="s">
        <v>288</v>
      </c>
      <c r="P9999" t="s">
        <v>28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289</v>
      </c>
      <c r="AA9999" t="s">
        <v>298</v>
      </c>
      <c r="AB9999" t="s">
        <v>288</v>
      </c>
      <c r="AC9999">
        <v>12</v>
      </c>
      <c r="AD9999">
        <v>1989</v>
      </c>
      <c r="AG9999" t="s">
        <v>289</v>
      </c>
      <c r="AH9999" t="s">
        <v>140</v>
      </c>
      <c r="AI9999">
        <v>2</v>
      </c>
      <c r="AJ9999" t="s">
        <v>288</v>
      </c>
      <c r="AK9999" t="s">
        <v>128</v>
      </c>
      <c r="AU9999" t="s">
        <v>289</v>
      </c>
      <c r="AV9999" t="s">
        <v>289</v>
      </c>
      <c r="AW9999">
        <v>0</v>
      </c>
      <c r="AX9999" t="s">
        <v>307</v>
      </c>
      <c r="BV9999" t="s">
        <v>289</v>
      </c>
    </row>
    <row r="10000" spans="1:76" ht="14.65" customHeight="1" x14ac:dyDescent="0.25">
      <c r="A10000" s="38" t="s">
        <v>27964</v>
      </c>
      <c r="B10000" t="s">
        <v>73</v>
      </c>
      <c r="C10000" t="b">
        <v>0</v>
      </c>
      <c r="D10000">
        <v>2696</v>
      </c>
      <c r="E10000" t="s">
        <v>8341</v>
      </c>
      <c r="F10000">
        <v>50540</v>
      </c>
      <c r="G10000" t="s">
        <v>8342</v>
      </c>
      <c r="H10000" t="s">
        <v>85</v>
      </c>
      <c r="I10000" t="s">
        <v>443</v>
      </c>
      <c r="J10000" t="s">
        <v>315</v>
      </c>
      <c r="K10000" t="s">
        <v>160</v>
      </c>
      <c r="L10000" t="s">
        <v>112</v>
      </c>
      <c r="N10000" t="s">
        <v>287</v>
      </c>
      <c r="O10000" t="s">
        <v>288</v>
      </c>
      <c r="P10000" t="s">
        <v>28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289</v>
      </c>
      <c r="AA10000" t="s">
        <v>291</v>
      </c>
      <c r="AB10000" t="s">
        <v>292</v>
      </c>
      <c r="AC10000">
        <v>6</v>
      </c>
      <c r="AD10000">
        <v>1984</v>
      </c>
      <c r="AG10000" t="s">
        <v>289</v>
      </c>
      <c r="AH10000" t="s">
        <v>145</v>
      </c>
      <c r="AI10000">
        <v>6</v>
      </c>
      <c r="AJ10000" t="s">
        <v>288</v>
      </c>
      <c r="AK10000" t="s">
        <v>113</v>
      </c>
      <c r="AU10000" t="s">
        <v>289</v>
      </c>
      <c r="AV10000" t="s">
        <v>289</v>
      </c>
      <c r="AX10000" t="s">
        <v>324</v>
      </c>
      <c r="BV10000" t="s">
        <v>289</v>
      </c>
      <c r="BW10000" t="s">
        <v>289</v>
      </c>
      <c r="BX10000" t="s">
        <v>289</v>
      </c>
    </row>
    <row r="10001" spans="1:76" ht="14.65" customHeight="1" x14ac:dyDescent="0.25">
      <c r="A10001" s="38" t="s">
        <v>27958</v>
      </c>
      <c r="B10001" t="s">
        <v>2</v>
      </c>
      <c r="C10001" t="b">
        <v>0</v>
      </c>
      <c r="D10001">
        <v>2696</v>
      </c>
      <c r="E10001" t="s">
        <v>8341</v>
      </c>
      <c r="F10001">
        <v>50540</v>
      </c>
      <c r="G10001" t="s">
        <v>8342</v>
      </c>
      <c r="H10001" t="s">
        <v>85</v>
      </c>
      <c r="I10001" t="s">
        <v>443</v>
      </c>
      <c r="J10001" t="s">
        <v>548</v>
      </c>
      <c r="K10001" t="s">
        <v>310</v>
      </c>
      <c r="L10001" t="s">
        <v>78</v>
      </c>
      <c r="N10001" t="s">
        <v>287</v>
      </c>
      <c r="O10001" t="s">
        <v>288</v>
      </c>
      <c r="P10001" t="s">
        <v>28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289</v>
      </c>
      <c r="AA10001" t="s">
        <v>298</v>
      </c>
      <c r="AB10001" t="s">
        <v>288</v>
      </c>
      <c r="AC10001">
        <v>4</v>
      </c>
      <c r="AD10001">
        <v>1982</v>
      </c>
      <c r="AG10001" t="s">
        <v>289</v>
      </c>
      <c r="AH10001" t="s">
        <v>145</v>
      </c>
      <c r="AI10001">
        <v>6</v>
      </c>
      <c r="AJ10001" t="s">
        <v>288</v>
      </c>
      <c r="AK10001" t="s">
        <v>102</v>
      </c>
      <c r="AL10001" t="s">
        <v>113</v>
      </c>
      <c r="AQ10001" t="s">
        <v>102</v>
      </c>
      <c r="AU10001" t="s">
        <v>289</v>
      </c>
      <c r="AV10001" t="s">
        <v>289</v>
      </c>
      <c r="AX10001" t="s">
        <v>324</v>
      </c>
      <c r="BV10001" t="s">
        <v>289</v>
      </c>
      <c r="BW10001" t="s">
        <v>289</v>
      </c>
      <c r="BX10001" t="s">
        <v>289</v>
      </c>
    </row>
    <row r="10002" spans="1:76" ht="14.65" customHeight="1" x14ac:dyDescent="0.25">
      <c r="A10002" s="38" t="s">
        <v>27986</v>
      </c>
      <c r="B10002" t="s">
        <v>103</v>
      </c>
      <c r="C10002" t="b">
        <v>1</v>
      </c>
      <c r="D10002">
        <v>8303</v>
      </c>
      <c r="E10002" t="s">
        <v>8343</v>
      </c>
      <c r="F10002">
        <v>50541</v>
      </c>
      <c r="G10002" t="s">
        <v>8344</v>
      </c>
      <c r="H10002" t="s">
        <v>85</v>
      </c>
      <c r="I10002" t="s">
        <v>443</v>
      </c>
      <c r="J10002" t="s">
        <v>315</v>
      </c>
      <c r="K10002" t="s">
        <v>322</v>
      </c>
      <c r="L10002" t="s">
        <v>87</v>
      </c>
      <c r="M10002" t="s">
        <v>8345</v>
      </c>
      <c r="N10002" t="s">
        <v>287</v>
      </c>
      <c r="O10002" t="s">
        <v>288</v>
      </c>
      <c r="P10002" t="s">
        <v>289</v>
      </c>
      <c r="Q10002" t="s">
        <v>8346</v>
      </c>
      <c r="R10002" t="s">
        <v>8346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289</v>
      </c>
      <c r="AA10002" t="s">
        <v>295</v>
      </c>
      <c r="AB10002" t="s">
        <v>288</v>
      </c>
      <c r="AC10002">
        <v>12</v>
      </c>
      <c r="AD10002">
        <v>1988</v>
      </c>
      <c r="AG10002" t="s">
        <v>289</v>
      </c>
      <c r="AH10002" t="s">
        <v>140</v>
      </c>
      <c r="AI10002">
        <v>2</v>
      </c>
      <c r="AJ10002" t="s">
        <v>288</v>
      </c>
      <c r="AK10002" t="s">
        <v>102</v>
      </c>
      <c r="AU10002" t="s">
        <v>289</v>
      </c>
      <c r="AV10002" t="s">
        <v>289</v>
      </c>
      <c r="AX10002" t="s">
        <v>307</v>
      </c>
      <c r="BV10002" t="s">
        <v>289</v>
      </c>
      <c r="BW10002" t="s">
        <v>289</v>
      </c>
      <c r="BX10002" t="s">
        <v>289</v>
      </c>
    </row>
    <row r="10003" spans="1:76" ht="14.65" customHeight="1" x14ac:dyDescent="0.25">
      <c r="A10003" s="38" t="s">
        <v>27942</v>
      </c>
      <c r="B10003" t="s">
        <v>103</v>
      </c>
      <c r="C10003" t="b">
        <v>1</v>
      </c>
      <c r="D10003">
        <v>8303</v>
      </c>
      <c r="E10003" t="s">
        <v>8343</v>
      </c>
      <c r="F10003">
        <v>50541</v>
      </c>
      <c r="G10003" t="s">
        <v>8344</v>
      </c>
      <c r="H10003" t="s">
        <v>85</v>
      </c>
      <c r="I10003" t="s">
        <v>443</v>
      </c>
      <c r="J10003" t="s">
        <v>523</v>
      </c>
      <c r="K10003" t="s">
        <v>322</v>
      </c>
      <c r="L10003" t="s">
        <v>85</v>
      </c>
      <c r="M10003" t="s">
        <v>8345</v>
      </c>
      <c r="N10003" t="s">
        <v>287</v>
      </c>
      <c r="O10003" t="s">
        <v>289</v>
      </c>
      <c r="P10003" t="s">
        <v>288</v>
      </c>
      <c r="Q10003" t="s">
        <v>8346</v>
      </c>
      <c r="R10003" t="s">
        <v>8346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289</v>
      </c>
      <c r="AA10003" t="s">
        <v>295</v>
      </c>
      <c r="AB10003" t="s">
        <v>288</v>
      </c>
      <c r="AC10003">
        <v>6</v>
      </c>
      <c r="AD10003">
        <v>2001</v>
      </c>
      <c r="AG10003" t="s">
        <v>289</v>
      </c>
      <c r="AH10003" t="s">
        <v>140</v>
      </c>
      <c r="AI10003">
        <v>2</v>
      </c>
      <c r="AJ10003" t="s">
        <v>288</v>
      </c>
      <c r="AK10003" t="s">
        <v>102</v>
      </c>
      <c r="AU10003" t="s">
        <v>289</v>
      </c>
      <c r="AV10003" t="s">
        <v>289</v>
      </c>
      <c r="AX10003" t="s">
        <v>324</v>
      </c>
      <c r="BV10003" t="s">
        <v>289</v>
      </c>
      <c r="BW10003" t="s">
        <v>289</v>
      </c>
      <c r="BX10003" t="s">
        <v>289</v>
      </c>
    </row>
    <row r="10004" spans="1:76" ht="14.65" customHeight="1" x14ac:dyDescent="0.25">
      <c r="A10004" s="38" t="s">
        <v>27942</v>
      </c>
      <c r="B10004" t="s">
        <v>103</v>
      </c>
      <c r="C10004" t="b">
        <v>1</v>
      </c>
      <c r="D10004">
        <v>8303</v>
      </c>
      <c r="E10004" t="s">
        <v>8343</v>
      </c>
      <c r="F10004">
        <v>50541</v>
      </c>
      <c r="G10004" t="s">
        <v>8344</v>
      </c>
      <c r="H10004" t="s">
        <v>85</v>
      </c>
      <c r="I10004" t="s">
        <v>443</v>
      </c>
      <c r="J10004" t="s">
        <v>608</v>
      </c>
      <c r="K10004" t="s">
        <v>322</v>
      </c>
      <c r="L10004" t="s">
        <v>85</v>
      </c>
      <c r="M10004" t="s">
        <v>8345</v>
      </c>
      <c r="N10004" t="s">
        <v>287</v>
      </c>
      <c r="O10004" t="s">
        <v>289</v>
      </c>
      <c r="P10004" t="s">
        <v>288</v>
      </c>
      <c r="Q10004" t="s">
        <v>8346</v>
      </c>
      <c r="R10004" t="s">
        <v>8346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289</v>
      </c>
      <c r="AA10004" t="s">
        <v>295</v>
      </c>
      <c r="AB10004" t="s">
        <v>288</v>
      </c>
      <c r="AC10004">
        <v>6</v>
      </c>
      <c r="AD10004">
        <v>2001</v>
      </c>
      <c r="AG10004" t="s">
        <v>289</v>
      </c>
      <c r="AH10004" t="s">
        <v>140</v>
      </c>
      <c r="AI10004">
        <v>2</v>
      </c>
      <c r="AJ10004" t="s">
        <v>288</v>
      </c>
      <c r="AK10004" t="s">
        <v>102</v>
      </c>
      <c r="AU10004" t="s">
        <v>289</v>
      </c>
      <c r="AV10004" t="s">
        <v>289</v>
      </c>
      <c r="AX10004" t="s">
        <v>324</v>
      </c>
      <c r="BV10004" t="s">
        <v>289</v>
      </c>
      <c r="BW10004" t="s">
        <v>289</v>
      </c>
      <c r="BX10004" t="s">
        <v>289</v>
      </c>
    </row>
    <row r="10005" spans="1:76" ht="14.65" customHeight="1" x14ac:dyDescent="0.25">
      <c r="A10005" s="38" t="s">
        <v>27968</v>
      </c>
      <c r="B10005" t="s">
        <v>9</v>
      </c>
      <c r="C10005" t="b">
        <v>1</v>
      </c>
      <c r="D10005">
        <v>26840</v>
      </c>
      <c r="E10005" t="s">
        <v>8347</v>
      </c>
      <c r="F10005">
        <v>50544</v>
      </c>
      <c r="G10005" t="s">
        <v>8348</v>
      </c>
      <c r="H10005" t="s">
        <v>204</v>
      </c>
      <c r="I10005" t="s">
        <v>498</v>
      </c>
      <c r="J10005" t="s">
        <v>6942</v>
      </c>
      <c r="K10005" t="s">
        <v>1179</v>
      </c>
      <c r="L10005" t="s">
        <v>78</v>
      </c>
      <c r="N10005" t="s">
        <v>287</v>
      </c>
      <c r="O10005" t="s">
        <v>288</v>
      </c>
      <c r="P10005" t="s">
        <v>28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289</v>
      </c>
      <c r="AA10005" t="s">
        <v>295</v>
      </c>
      <c r="AB10005" t="s">
        <v>288</v>
      </c>
      <c r="AC10005">
        <v>1</v>
      </c>
      <c r="AD10005">
        <v>1986</v>
      </c>
      <c r="AG10005" t="s">
        <v>292</v>
      </c>
      <c r="AH10005" t="s">
        <v>143</v>
      </c>
      <c r="AI10005">
        <v>7</v>
      </c>
      <c r="AJ10005" t="s">
        <v>317</v>
      </c>
      <c r="AK10005" t="s">
        <v>77</v>
      </c>
      <c r="AL10005" t="s">
        <v>131</v>
      </c>
      <c r="AM10005" t="s">
        <v>102</v>
      </c>
      <c r="AN10005" t="s">
        <v>135</v>
      </c>
      <c r="AO10005" t="s">
        <v>124</v>
      </c>
      <c r="AQ10005" t="s">
        <v>135</v>
      </c>
      <c r="AR10005" t="s">
        <v>117</v>
      </c>
      <c r="AU10005" t="s">
        <v>289</v>
      </c>
      <c r="AV10005" t="s">
        <v>289</v>
      </c>
      <c r="AX10005" t="s">
        <v>324</v>
      </c>
      <c r="BV10005" t="s">
        <v>292</v>
      </c>
      <c r="BW10005" t="s">
        <v>292</v>
      </c>
      <c r="BX10005" t="s">
        <v>289</v>
      </c>
    </row>
    <row r="10006" spans="1:76" ht="14.65" customHeight="1" x14ac:dyDescent="0.25">
      <c r="A10006" s="38" t="s">
        <v>27958</v>
      </c>
      <c r="B10006" t="s">
        <v>5</v>
      </c>
      <c r="C10006" t="b">
        <v>0</v>
      </c>
      <c r="D10006">
        <v>26840</v>
      </c>
      <c r="E10006" t="s">
        <v>8347</v>
      </c>
      <c r="F10006">
        <v>50544</v>
      </c>
      <c r="G10006" t="s">
        <v>8348</v>
      </c>
      <c r="H10006" t="s">
        <v>204</v>
      </c>
      <c r="I10006" t="s">
        <v>498</v>
      </c>
      <c r="J10006" t="s">
        <v>8349</v>
      </c>
      <c r="K10006" t="s">
        <v>306</v>
      </c>
      <c r="L10006" t="s">
        <v>99</v>
      </c>
      <c r="N10006" t="s">
        <v>287</v>
      </c>
      <c r="O10006" t="s">
        <v>288</v>
      </c>
      <c r="P10006" t="s">
        <v>28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289</v>
      </c>
      <c r="AA10006" t="s">
        <v>298</v>
      </c>
      <c r="AB10006" t="s">
        <v>288</v>
      </c>
      <c r="AC10006">
        <v>8</v>
      </c>
      <c r="AD10006">
        <v>1982</v>
      </c>
      <c r="AG10006" t="s">
        <v>289</v>
      </c>
      <c r="AH10006" t="s">
        <v>143</v>
      </c>
      <c r="AI10006">
        <v>7</v>
      </c>
      <c r="AJ10006" t="s">
        <v>288</v>
      </c>
      <c r="AK10006" t="s">
        <v>128</v>
      </c>
      <c r="AU10006" t="s">
        <v>289</v>
      </c>
      <c r="AV10006" t="s">
        <v>289</v>
      </c>
      <c r="AX10006" t="s">
        <v>311</v>
      </c>
    </row>
    <row r="10007" spans="1:76" ht="14.65" customHeight="1" x14ac:dyDescent="0.25">
      <c r="A10007" s="38" t="s">
        <v>27959</v>
      </c>
      <c r="B10007" t="s">
        <v>5</v>
      </c>
      <c r="C10007" t="b">
        <v>1</v>
      </c>
      <c r="D10007">
        <v>64078</v>
      </c>
      <c r="E10007" t="s">
        <v>7099</v>
      </c>
      <c r="F10007">
        <v>50545</v>
      </c>
      <c r="G10007" t="s">
        <v>8350</v>
      </c>
      <c r="H10007" t="s">
        <v>177</v>
      </c>
      <c r="I10007" t="s">
        <v>2634</v>
      </c>
      <c r="J10007" t="s">
        <v>315</v>
      </c>
      <c r="K10007" t="s">
        <v>306</v>
      </c>
      <c r="L10007" t="s">
        <v>99</v>
      </c>
      <c r="N10007" t="s">
        <v>287</v>
      </c>
      <c r="O10007" t="s">
        <v>288</v>
      </c>
      <c r="P10007" t="s">
        <v>28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289</v>
      </c>
      <c r="AA10007" t="s">
        <v>295</v>
      </c>
      <c r="AB10007" t="s">
        <v>288</v>
      </c>
      <c r="AC10007">
        <v>7</v>
      </c>
      <c r="AD10007">
        <v>1981</v>
      </c>
      <c r="AG10007" t="s">
        <v>289</v>
      </c>
      <c r="AH10007" t="s">
        <v>140</v>
      </c>
      <c r="AI10007">
        <v>2</v>
      </c>
      <c r="AJ10007" t="s">
        <v>288</v>
      </c>
      <c r="AK10007" t="s">
        <v>128</v>
      </c>
      <c r="AW10007">
        <v>0</v>
      </c>
      <c r="AX10007" t="s">
        <v>293</v>
      </c>
    </row>
    <row r="10008" spans="1:76" ht="14.65" customHeight="1" x14ac:dyDescent="0.25">
      <c r="A10008" s="38" t="s">
        <v>27959</v>
      </c>
      <c r="B10008" t="s">
        <v>5</v>
      </c>
      <c r="C10008" t="b">
        <v>1</v>
      </c>
      <c r="D10008">
        <v>64078</v>
      </c>
      <c r="E10008" t="s">
        <v>7099</v>
      </c>
      <c r="F10008">
        <v>50545</v>
      </c>
      <c r="G10008" t="s">
        <v>8350</v>
      </c>
      <c r="H10008" t="s">
        <v>177</v>
      </c>
      <c r="I10008" t="s">
        <v>2634</v>
      </c>
      <c r="J10008" t="s">
        <v>548</v>
      </c>
      <c r="K10008" t="s">
        <v>306</v>
      </c>
      <c r="L10008" t="s">
        <v>99</v>
      </c>
      <c r="N10008" t="s">
        <v>287</v>
      </c>
      <c r="O10008" t="s">
        <v>288</v>
      </c>
      <c r="P10008" t="s">
        <v>28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289</v>
      </c>
      <c r="AA10008" t="s">
        <v>295</v>
      </c>
      <c r="AB10008" t="s">
        <v>288</v>
      </c>
      <c r="AC10008">
        <v>7</v>
      </c>
      <c r="AD10008">
        <v>1981</v>
      </c>
      <c r="AG10008" t="s">
        <v>289</v>
      </c>
      <c r="AH10008" t="s">
        <v>140</v>
      </c>
      <c r="AI10008">
        <v>2</v>
      </c>
      <c r="AJ10008" t="s">
        <v>288</v>
      </c>
      <c r="AK10008" t="s">
        <v>128</v>
      </c>
      <c r="AW10008">
        <v>0</v>
      </c>
      <c r="AX10008" t="s">
        <v>293</v>
      </c>
    </row>
    <row r="10009" spans="1:76" ht="14.65" customHeight="1" x14ac:dyDescent="0.25">
      <c r="A10009" s="38" t="s">
        <v>27968</v>
      </c>
      <c r="B10009" t="s">
        <v>5</v>
      </c>
      <c r="C10009" t="b">
        <v>1</v>
      </c>
      <c r="D10009">
        <v>13402</v>
      </c>
      <c r="E10009" t="s">
        <v>381</v>
      </c>
      <c r="F10009">
        <v>50546</v>
      </c>
      <c r="G10009" t="s">
        <v>8351</v>
      </c>
      <c r="H10009" t="s">
        <v>85</v>
      </c>
      <c r="I10009" t="s">
        <v>716</v>
      </c>
      <c r="J10009" t="s">
        <v>315</v>
      </c>
      <c r="K10009" t="s">
        <v>306</v>
      </c>
      <c r="L10009" t="s">
        <v>99</v>
      </c>
      <c r="N10009" t="s">
        <v>287</v>
      </c>
      <c r="O10009" t="s">
        <v>288</v>
      </c>
      <c r="P10009" t="s">
        <v>28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289</v>
      </c>
      <c r="AA10009" t="s">
        <v>295</v>
      </c>
      <c r="AB10009" t="s">
        <v>288</v>
      </c>
      <c r="AC10009">
        <v>9</v>
      </c>
      <c r="AD10009">
        <v>1986</v>
      </c>
      <c r="AG10009" t="s">
        <v>289</v>
      </c>
      <c r="AH10009" t="s">
        <v>140</v>
      </c>
      <c r="AI10009">
        <v>2</v>
      </c>
      <c r="AJ10009" t="s">
        <v>288</v>
      </c>
      <c r="AK10009" t="s">
        <v>128</v>
      </c>
      <c r="AU10009" t="s">
        <v>289</v>
      </c>
      <c r="AV10009" t="s">
        <v>289</v>
      </c>
      <c r="AW10009">
        <v>0</v>
      </c>
      <c r="AX10009" t="s">
        <v>307</v>
      </c>
      <c r="BV10009" t="s">
        <v>289</v>
      </c>
    </row>
    <row r="10010" spans="1:76" ht="14.65" customHeight="1" x14ac:dyDescent="0.25">
      <c r="A10010" s="38" t="s">
        <v>27955</v>
      </c>
      <c r="B10010" t="s">
        <v>6</v>
      </c>
      <c r="C10010" t="b">
        <v>1</v>
      </c>
      <c r="D10010">
        <v>64407</v>
      </c>
      <c r="E10010" t="s">
        <v>8352</v>
      </c>
      <c r="F10010">
        <v>50552</v>
      </c>
      <c r="G10010" t="s">
        <v>8353</v>
      </c>
      <c r="H10010" t="s">
        <v>85</v>
      </c>
      <c r="I10010" t="s">
        <v>1081</v>
      </c>
      <c r="J10010" t="s">
        <v>8329</v>
      </c>
      <c r="K10010" t="s">
        <v>300</v>
      </c>
      <c r="L10010" t="s">
        <v>106</v>
      </c>
      <c r="N10010" t="s">
        <v>287</v>
      </c>
      <c r="O10010" t="s">
        <v>288</v>
      </c>
      <c r="P10010" t="s">
        <v>288</v>
      </c>
      <c r="S10010">
        <v>38.9</v>
      </c>
      <c r="U10010">
        <v>38.9</v>
      </c>
      <c r="V10010">
        <v>38.9</v>
      </c>
      <c r="W10010">
        <v>2</v>
      </c>
      <c r="X10010" t="s">
        <v>289</v>
      </c>
      <c r="AA10010" t="s">
        <v>295</v>
      </c>
      <c r="AB10010" t="s">
        <v>288</v>
      </c>
      <c r="AC10010">
        <v>1</v>
      </c>
      <c r="AD10010">
        <v>1999</v>
      </c>
      <c r="AG10010" t="s">
        <v>289</v>
      </c>
      <c r="AH10010" t="s">
        <v>140</v>
      </c>
      <c r="AI10010">
        <v>2</v>
      </c>
      <c r="AJ10010" t="s">
        <v>288</v>
      </c>
      <c r="AK10010" t="s">
        <v>133</v>
      </c>
      <c r="AU10010" t="s">
        <v>289</v>
      </c>
      <c r="AW10010">
        <v>52</v>
      </c>
      <c r="BV10010" t="s">
        <v>289</v>
      </c>
    </row>
    <row r="10011" spans="1:76" ht="14.65" customHeight="1" x14ac:dyDescent="0.25">
      <c r="A10011" s="38" t="s">
        <v>27987</v>
      </c>
      <c r="B10011" t="s">
        <v>6</v>
      </c>
      <c r="C10011" t="b">
        <v>1</v>
      </c>
      <c r="D10011">
        <v>61208</v>
      </c>
      <c r="E10011" t="s">
        <v>8354</v>
      </c>
      <c r="F10011">
        <v>50553</v>
      </c>
      <c r="G10011" t="s">
        <v>8355</v>
      </c>
      <c r="H10011" t="s">
        <v>85</v>
      </c>
      <c r="I10011" t="s">
        <v>1081</v>
      </c>
      <c r="J10011" t="s">
        <v>285</v>
      </c>
      <c r="K10011" t="s">
        <v>300</v>
      </c>
      <c r="L10011" t="s">
        <v>106</v>
      </c>
      <c r="N10011" t="s">
        <v>287</v>
      </c>
      <c r="O10011" t="s">
        <v>288</v>
      </c>
      <c r="P10011" t="s">
        <v>288</v>
      </c>
      <c r="S10011">
        <v>20</v>
      </c>
      <c r="U10011">
        <v>20</v>
      </c>
      <c r="V10011">
        <v>20</v>
      </c>
      <c r="W10011">
        <v>4</v>
      </c>
      <c r="X10011" t="s">
        <v>289</v>
      </c>
      <c r="AA10011" t="s">
        <v>295</v>
      </c>
      <c r="AB10011" t="s">
        <v>288</v>
      </c>
      <c r="AC10011">
        <v>9</v>
      </c>
      <c r="AD10011">
        <v>2008</v>
      </c>
      <c r="AG10011" t="s">
        <v>289</v>
      </c>
      <c r="AH10011" t="s">
        <v>140</v>
      </c>
      <c r="AI10011">
        <v>2</v>
      </c>
      <c r="AJ10011" t="s">
        <v>288</v>
      </c>
      <c r="AK10011" t="s">
        <v>133</v>
      </c>
      <c r="AU10011" t="s">
        <v>289</v>
      </c>
      <c r="AV10011" t="s">
        <v>289</v>
      </c>
      <c r="AW10011">
        <v>8</v>
      </c>
      <c r="BV10011" t="s">
        <v>289</v>
      </c>
    </row>
    <row r="10012" spans="1:76" ht="14.65" customHeight="1" x14ac:dyDescent="0.25">
      <c r="A10012" s="38" t="s">
        <v>27977</v>
      </c>
      <c r="B10012" t="s">
        <v>11</v>
      </c>
      <c r="C10012" t="b">
        <v>1</v>
      </c>
      <c r="D10012">
        <v>19876</v>
      </c>
      <c r="E10012" t="s">
        <v>3896</v>
      </c>
      <c r="F10012">
        <v>50555</v>
      </c>
      <c r="G10012" t="s">
        <v>8356</v>
      </c>
      <c r="H10012" t="s">
        <v>185</v>
      </c>
      <c r="I10012" t="s">
        <v>3897</v>
      </c>
      <c r="J10012" t="s">
        <v>315</v>
      </c>
      <c r="K10012" t="s">
        <v>286</v>
      </c>
      <c r="L10012" t="s">
        <v>87</v>
      </c>
      <c r="M10012" t="s">
        <v>8357</v>
      </c>
      <c r="N10012" t="s">
        <v>287</v>
      </c>
      <c r="O10012" t="s">
        <v>288</v>
      </c>
      <c r="P10012" t="s">
        <v>28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289</v>
      </c>
      <c r="AA10012" t="s">
        <v>295</v>
      </c>
      <c r="AB10012" t="s">
        <v>288</v>
      </c>
      <c r="AC10012">
        <v>11</v>
      </c>
      <c r="AD10012">
        <v>1990</v>
      </c>
      <c r="AG10012" t="s">
        <v>289</v>
      </c>
      <c r="AH10012" t="s">
        <v>141</v>
      </c>
      <c r="AI10012">
        <v>1</v>
      </c>
      <c r="AJ10012" t="s">
        <v>288</v>
      </c>
      <c r="AK10012" t="s">
        <v>79</v>
      </c>
      <c r="AU10012" t="s">
        <v>289</v>
      </c>
      <c r="AX10012" t="s">
        <v>324</v>
      </c>
      <c r="BV10012" t="s">
        <v>289</v>
      </c>
      <c r="BW10012" t="s">
        <v>289</v>
      </c>
      <c r="BX10012" t="s">
        <v>289</v>
      </c>
    </row>
    <row r="10013" spans="1:76" ht="14.65" customHeight="1" x14ac:dyDescent="0.25">
      <c r="A10013" s="38" t="s">
        <v>27977</v>
      </c>
      <c r="B10013" t="s">
        <v>11</v>
      </c>
      <c r="C10013" t="b">
        <v>1</v>
      </c>
      <c r="D10013">
        <v>19876</v>
      </c>
      <c r="E10013" t="s">
        <v>3896</v>
      </c>
      <c r="F10013">
        <v>50555</v>
      </c>
      <c r="G10013" t="s">
        <v>8356</v>
      </c>
      <c r="H10013" t="s">
        <v>185</v>
      </c>
      <c r="I10013" t="s">
        <v>3897</v>
      </c>
      <c r="J10013" t="s">
        <v>548</v>
      </c>
      <c r="K10013" t="s">
        <v>286</v>
      </c>
      <c r="L10013" t="s">
        <v>87</v>
      </c>
      <c r="M10013" t="s">
        <v>8357</v>
      </c>
      <c r="N10013" t="s">
        <v>287</v>
      </c>
      <c r="O10013" t="s">
        <v>288</v>
      </c>
      <c r="P10013" t="s">
        <v>28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289</v>
      </c>
      <c r="AA10013" t="s">
        <v>295</v>
      </c>
      <c r="AB10013" t="s">
        <v>288</v>
      </c>
      <c r="AC10013">
        <v>11</v>
      </c>
      <c r="AD10013">
        <v>1990</v>
      </c>
      <c r="AG10013" t="s">
        <v>289</v>
      </c>
      <c r="AH10013" t="s">
        <v>141</v>
      </c>
      <c r="AI10013">
        <v>1</v>
      </c>
      <c r="AJ10013" t="s">
        <v>288</v>
      </c>
      <c r="AK10013" t="s">
        <v>79</v>
      </c>
      <c r="AU10013" t="s">
        <v>289</v>
      </c>
      <c r="AX10013" t="s">
        <v>324</v>
      </c>
      <c r="BV10013" t="s">
        <v>289</v>
      </c>
      <c r="BW10013" t="s">
        <v>289</v>
      </c>
      <c r="BX10013" t="s">
        <v>289</v>
      </c>
    </row>
    <row r="10014" spans="1:76" ht="14.65" customHeight="1" x14ac:dyDescent="0.25">
      <c r="A10014" s="38" t="s">
        <v>27977</v>
      </c>
      <c r="B10014" t="s">
        <v>11</v>
      </c>
      <c r="C10014" t="b">
        <v>1</v>
      </c>
      <c r="D10014">
        <v>19876</v>
      </c>
      <c r="E10014" t="s">
        <v>3896</v>
      </c>
      <c r="F10014">
        <v>50555</v>
      </c>
      <c r="G10014" t="s">
        <v>8356</v>
      </c>
      <c r="H10014" t="s">
        <v>185</v>
      </c>
      <c r="I10014" t="s">
        <v>3897</v>
      </c>
      <c r="J10014" t="s">
        <v>2333</v>
      </c>
      <c r="K10014" t="s">
        <v>286</v>
      </c>
      <c r="L10014" t="s">
        <v>85</v>
      </c>
      <c r="M10014" t="s">
        <v>8357</v>
      </c>
      <c r="N10014" t="s">
        <v>287</v>
      </c>
      <c r="O10014" t="s">
        <v>289</v>
      </c>
      <c r="P10014" t="s">
        <v>28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289</v>
      </c>
      <c r="AA10014" t="s">
        <v>295</v>
      </c>
      <c r="AB10014" t="s">
        <v>288</v>
      </c>
      <c r="AC10014">
        <v>11</v>
      </c>
      <c r="AD10014">
        <v>1990</v>
      </c>
      <c r="AG10014" t="s">
        <v>289</v>
      </c>
      <c r="AH10014" t="s">
        <v>141</v>
      </c>
      <c r="AI10014">
        <v>1</v>
      </c>
      <c r="AJ10014" t="s">
        <v>288</v>
      </c>
      <c r="AK10014" t="s">
        <v>79</v>
      </c>
      <c r="AU10014" t="s">
        <v>289</v>
      </c>
      <c r="AX10014" t="s">
        <v>324</v>
      </c>
      <c r="BV10014" t="s">
        <v>289</v>
      </c>
      <c r="BW10014" t="s">
        <v>289</v>
      </c>
      <c r="BX10014" t="s">
        <v>289</v>
      </c>
    </row>
    <row r="10015" spans="1:76" ht="14.65" customHeight="1" x14ac:dyDescent="0.25">
      <c r="A10015" s="38" t="s">
        <v>28027</v>
      </c>
      <c r="B10015" t="s">
        <v>103</v>
      </c>
      <c r="C10015" t="b">
        <v>1</v>
      </c>
      <c r="D10015">
        <v>14063</v>
      </c>
      <c r="E10015" t="s">
        <v>4024</v>
      </c>
      <c r="F10015">
        <v>50558</v>
      </c>
      <c r="G10015" t="s">
        <v>3368</v>
      </c>
      <c r="H10015" t="s">
        <v>194</v>
      </c>
      <c r="I10015" t="s">
        <v>4026</v>
      </c>
      <c r="J10015" t="s">
        <v>8358</v>
      </c>
      <c r="K10015" t="s">
        <v>322</v>
      </c>
      <c r="L10015" t="s">
        <v>87</v>
      </c>
      <c r="M10015" t="s">
        <v>1640</v>
      </c>
      <c r="N10015" t="s">
        <v>287</v>
      </c>
      <c r="O10015" t="s">
        <v>288</v>
      </c>
      <c r="P10015" t="s">
        <v>289</v>
      </c>
      <c r="Q10015" t="s">
        <v>8359</v>
      </c>
      <c r="R10015" t="s">
        <v>8360</v>
      </c>
      <c r="S10015">
        <v>87.2</v>
      </c>
      <c r="T10015">
        <v>0.9</v>
      </c>
      <c r="X10015" t="s">
        <v>289</v>
      </c>
      <c r="AA10015" t="s">
        <v>295</v>
      </c>
      <c r="AB10015" t="s">
        <v>288</v>
      </c>
      <c r="AC10015">
        <v>9</v>
      </c>
      <c r="AD10015">
        <v>1989</v>
      </c>
      <c r="AG10015" t="s">
        <v>289</v>
      </c>
      <c r="AH10015" t="s">
        <v>141</v>
      </c>
      <c r="AI10015">
        <v>1</v>
      </c>
      <c r="AJ10015" t="s">
        <v>288</v>
      </c>
      <c r="AK10015" t="s">
        <v>102</v>
      </c>
      <c r="AQ10015" t="s">
        <v>102</v>
      </c>
      <c r="AU10015" t="s">
        <v>289</v>
      </c>
      <c r="AV10015" t="s">
        <v>289</v>
      </c>
      <c r="AX10015" t="s">
        <v>324</v>
      </c>
      <c r="BV10015" t="s">
        <v>289</v>
      </c>
      <c r="BW10015" t="s">
        <v>289</v>
      </c>
      <c r="BX10015" t="s">
        <v>289</v>
      </c>
    </row>
    <row r="10016" spans="1:76" ht="14.65" customHeight="1" x14ac:dyDescent="0.25">
      <c r="A10016" s="38" t="s">
        <v>28027</v>
      </c>
      <c r="B10016" t="s">
        <v>103</v>
      </c>
      <c r="C10016" t="b">
        <v>1</v>
      </c>
      <c r="D10016">
        <v>14063</v>
      </c>
      <c r="E10016" t="s">
        <v>4024</v>
      </c>
      <c r="F10016">
        <v>50558</v>
      </c>
      <c r="G10016" t="s">
        <v>3368</v>
      </c>
      <c r="H10016" t="s">
        <v>194</v>
      </c>
      <c r="I10016" t="s">
        <v>4026</v>
      </c>
      <c r="J10016" t="s">
        <v>7089</v>
      </c>
      <c r="K10016" t="s">
        <v>322</v>
      </c>
      <c r="L10016" t="s">
        <v>85</v>
      </c>
      <c r="M10016" t="s">
        <v>1640</v>
      </c>
      <c r="N10016" t="s">
        <v>287</v>
      </c>
      <c r="O10016" t="s">
        <v>292</v>
      </c>
      <c r="P10016" t="s">
        <v>28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289</v>
      </c>
      <c r="AA10016" t="s">
        <v>295</v>
      </c>
      <c r="AB10016" t="s">
        <v>288</v>
      </c>
      <c r="AC10016">
        <v>9</v>
      </c>
      <c r="AD10016">
        <v>1989</v>
      </c>
      <c r="AG10016" t="s">
        <v>289</v>
      </c>
      <c r="AH10016" t="s">
        <v>141</v>
      </c>
      <c r="AI10016">
        <v>1</v>
      </c>
      <c r="AJ10016" t="s">
        <v>288</v>
      </c>
      <c r="AK10016" t="s">
        <v>102</v>
      </c>
      <c r="AQ10016" t="s">
        <v>102</v>
      </c>
      <c r="AU10016" t="s">
        <v>289</v>
      </c>
      <c r="AV10016" t="s">
        <v>289</v>
      </c>
      <c r="AW10016">
        <v>0</v>
      </c>
      <c r="AX10016" t="s">
        <v>324</v>
      </c>
      <c r="BV10016" t="s">
        <v>289</v>
      </c>
      <c r="BW10016" t="s">
        <v>289</v>
      </c>
      <c r="BX10016" t="s">
        <v>289</v>
      </c>
    </row>
    <row r="10017" spans="1:76" ht="14.65" customHeight="1" x14ac:dyDescent="0.25">
      <c r="A10017" s="38" t="s">
        <v>27968</v>
      </c>
      <c r="B10017" t="s">
        <v>9</v>
      </c>
      <c r="C10017" t="b">
        <v>1</v>
      </c>
      <c r="D10017">
        <v>58650</v>
      </c>
      <c r="E10017" t="s">
        <v>8361</v>
      </c>
      <c r="F10017">
        <v>50560</v>
      </c>
      <c r="G10017" t="s">
        <v>8362</v>
      </c>
      <c r="H10017" t="s">
        <v>85</v>
      </c>
      <c r="I10017" t="s">
        <v>778</v>
      </c>
      <c r="J10017" t="s">
        <v>315</v>
      </c>
      <c r="K10017" t="s">
        <v>1179</v>
      </c>
      <c r="L10017" t="s">
        <v>78</v>
      </c>
      <c r="N10017" t="s">
        <v>342</v>
      </c>
      <c r="O10017" t="s">
        <v>288</v>
      </c>
      <c r="P10017" t="s">
        <v>28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289</v>
      </c>
      <c r="AA10017" t="s">
        <v>295</v>
      </c>
      <c r="AB10017" t="s">
        <v>288</v>
      </c>
      <c r="AC10017">
        <v>10</v>
      </c>
      <c r="AD10017">
        <v>1986</v>
      </c>
      <c r="AG10017" t="s">
        <v>289</v>
      </c>
      <c r="AH10017" t="s">
        <v>140</v>
      </c>
      <c r="AI10017">
        <v>2</v>
      </c>
      <c r="AJ10017" t="s">
        <v>288</v>
      </c>
      <c r="AK10017" t="s">
        <v>131</v>
      </c>
      <c r="AQ10017" t="s">
        <v>117</v>
      </c>
      <c r="AU10017" t="s">
        <v>289</v>
      </c>
      <c r="AV10017" t="s">
        <v>289</v>
      </c>
      <c r="AX10017" t="s">
        <v>311</v>
      </c>
      <c r="AY10017" t="s">
        <v>289</v>
      </c>
      <c r="BV10017" t="s">
        <v>289</v>
      </c>
      <c r="BW10017" t="s">
        <v>289</v>
      </c>
      <c r="BX10017" t="s">
        <v>289</v>
      </c>
    </row>
    <row r="10018" spans="1:76" ht="27" customHeight="1" x14ac:dyDescent="0.25">
      <c r="A10018" s="38" t="s">
        <v>27977</v>
      </c>
      <c r="B10018" t="s">
        <v>103</v>
      </c>
      <c r="C10018" t="b">
        <v>1</v>
      </c>
      <c r="D10018">
        <v>49942</v>
      </c>
      <c r="E10018" t="s">
        <v>8363</v>
      </c>
      <c r="F10018">
        <v>50561</v>
      </c>
      <c r="G10018" t="s">
        <v>8364</v>
      </c>
      <c r="H10018" t="s">
        <v>189</v>
      </c>
      <c r="I10018" t="s">
        <v>4892</v>
      </c>
      <c r="J10018" t="s">
        <v>3101</v>
      </c>
      <c r="K10018" t="s">
        <v>322</v>
      </c>
      <c r="L10018" t="s">
        <v>87</v>
      </c>
      <c r="M10018" t="s">
        <v>511</v>
      </c>
      <c r="N10018" t="s">
        <v>452</v>
      </c>
      <c r="O10018" t="s">
        <v>288</v>
      </c>
      <c r="P10018" t="s">
        <v>289</v>
      </c>
      <c r="Q10018" t="s">
        <v>8365</v>
      </c>
      <c r="R10018" t="s">
        <v>8366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289</v>
      </c>
      <c r="AA10018" t="s">
        <v>295</v>
      </c>
      <c r="AB10018" t="s">
        <v>288</v>
      </c>
      <c r="AC10018">
        <v>11</v>
      </c>
      <c r="AD10018">
        <v>1990</v>
      </c>
      <c r="AG10018" t="s">
        <v>289</v>
      </c>
      <c r="AH10018" t="s">
        <v>140</v>
      </c>
      <c r="AI10018">
        <v>2</v>
      </c>
      <c r="AJ10018" t="s">
        <v>288</v>
      </c>
      <c r="AK10018" t="s">
        <v>102</v>
      </c>
      <c r="AL10018" t="s">
        <v>79</v>
      </c>
      <c r="AU10018" t="s">
        <v>289</v>
      </c>
      <c r="AV10018" t="s">
        <v>289</v>
      </c>
      <c r="AX10018" t="s">
        <v>324</v>
      </c>
      <c r="BV10018" t="s">
        <v>292</v>
      </c>
      <c r="BW10018" t="s">
        <v>289</v>
      </c>
      <c r="BX10018" t="s">
        <v>292</v>
      </c>
    </row>
    <row r="10019" spans="1:76" ht="27" customHeight="1" x14ac:dyDescent="0.25">
      <c r="A10019" s="38" t="s">
        <v>27977</v>
      </c>
      <c r="B10019" t="s">
        <v>103</v>
      </c>
      <c r="C10019" t="b">
        <v>1</v>
      </c>
      <c r="D10019">
        <v>49942</v>
      </c>
      <c r="E10019" t="s">
        <v>8363</v>
      </c>
      <c r="F10019">
        <v>50561</v>
      </c>
      <c r="G10019" t="s">
        <v>8364</v>
      </c>
      <c r="H10019" t="s">
        <v>189</v>
      </c>
      <c r="I10019" t="s">
        <v>4892</v>
      </c>
      <c r="J10019" t="s">
        <v>3103</v>
      </c>
      <c r="K10019" t="s">
        <v>322</v>
      </c>
      <c r="L10019" t="s">
        <v>87</v>
      </c>
      <c r="M10019" t="s">
        <v>511</v>
      </c>
      <c r="N10019" t="s">
        <v>452</v>
      </c>
      <c r="O10019" t="s">
        <v>288</v>
      </c>
      <c r="P10019" t="s">
        <v>289</v>
      </c>
      <c r="Q10019" t="s">
        <v>8367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289</v>
      </c>
      <c r="AA10019" t="s">
        <v>295</v>
      </c>
      <c r="AB10019" t="s">
        <v>288</v>
      </c>
      <c r="AC10019">
        <v>11</v>
      </c>
      <c r="AD10019">
        <v>1990</v>
      </c>
      <c r="AG10019" t="s">
        <v>289</v>
      </c>
      <c r="AH10019" t="s">
        <v>140</v>
      </c>
      <c r="AI10019">
        <v>2</v>
      </c>
      <c r="AJ10019" t="s">
        <v>288</v>
      </c>
      <c r="AK10019" t="s">
        <v>102</v>
      </c>
      <c r="AL10019" t="s">
        <v>79</v>
      </c>
      <c r="AU10019" t="s">
        <v>289</v>
      </c>
      <c r="AV10019" t="s">
        <v>289</v>
      </c>
      <c r="AX10019" t="s">
        <v>324</v>
      </c>
      <c r="BV10019" t="s">
        <v>292</v>
      </c>
      <c r="BW10019" t="s">
        <v>289</v>
      </c>
      <c r="BX10019" t="s">
        <v>292</v>
      </c>
    </row>
    <row r="10020" spans="1:76" ht="27" customHeight="1" x14ac:dyDescent="0.25">
      <c r="A10020" s="38" t="s">
        <v>27969</v>
      </c>
      <c r="B10020" t="s">
        <v>103</v>
      </c>
      <c r="C10020" t="b">
        <v>1</v>
      </c>
      <c r="D10020">
        <v>49942</v>
      </c>
      <c r="E10020" t="s">
        <v>8363</v>
      </c>
      <c r="F10020">
        <v>50561</v>
      </c>
      <c r="G10020" t="s">
        <v>8364</v>
      </c>
      <c r="H10020" t="s">
        <v>189</v>
      </c>
      <c r="I10020" t="s">
        <v>4892</v>
      </c>
      <c r="J10020" t="s">
        <v>1818</v>
      </c>
      <c r="K10020" t="s">
        <v>322</v>
      </c>
      <c r="L10020" t="s">
        <v>85</v>
      </c>
      <c r="M10020" t="s">
        <v>511</v>
      </c>
      <c r="N10020" t="s">
        <v>452</v>
      </c>
      <c r="O10020" t="s">
        <v>289</v>
      </c>
      <c r="P10020" t="s">
        <v>288</v>
      </c>
      <c r="Q10020" t="s">
        <v>8368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289</v>
      </c>
      <c r="AA10020" t="s">
        <v>295</v>
      </c>
      <c r="AB10020" t="s">
        <v>288</v>
      </c>
      <c r="AC10020">
        <v>4</v>
      </c>
      <c r="AD10020">
        <v>1991</v>
      </c>
      <c r="AG10020" t="s">
        <v>289</v>
      </c>
      <c r="AH10020" t="s">
        <v>140</v>
      </c>
      <c r="AI10020">
        <v>2</v>
      </c>
      <c r="AJ10020" t="s">
        <v>288</v>
      </c>
      <c r="AK10020" t="s">
        <v>102</v>
      </c>
      <c r="AL10020" t="s">
        <v>79</v>
      </c>
      <c r="AU10020" t="s">
        <v>289</v>
      </c>
      <c r="AV10020" t="s">
        <v>289</v>
      </c>
      <c r="AX10020" t="s">
        <v>324</v>
      </c>
      <c r="BV10020" t="s">
        <v>289</v>
      </c>
      <c r="BW10020" t="s">
        <v>289</v>
      </c>
      <c r="BX10020" t="s">
        <v>289</v>
      </c>
    </row>
    <row r="10021" spans="1:76" ht="27" customHeight="1" x14ac:dyDescent="0.25">
      <c r="A10021" s="38" t="s">
        <v>28025</v>
      </c>
      <c r="B10021" t="s">
        <v>103</v>
      </c>
      <c r="C10021" t="b">
        <v>1</v>
      </c>
      <c r="D10021">
        <v>49942</v>
      </c>
      <c r="E10021" t="s">
        <v>8363</v>
      </c>
      <c r="F10021">
        <v>50561</v>
      </c>
      <c r="G10021" t="s">
        <v>8364</v>
      </c>
      <c r="H10021" t="s">
        <v>189</v>
      </c>
      <c r="I10021" t="s">
        <v>4892</v>
      </c>
      <c r="J10021" t="s">
        <v>7729</v>
      </c>
      <c r="K10021" t="s">
        <v>322</v>
      </c>
      <c r="L10021" t="s">
        <v>85</v>
      </c>
      <c r="M10021" t="s">
        <v>511</v>
      </c>
      <c r="N10021" t="s">
        <v>452</v>
      </c>
      <c r="O10021" t="s">
        <v>289</v>
      </c>
      <c r="P10021" t="s">
        <v>288</v>
      </c>
      <c r="Q10021" t="s">
        <v>8369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289</v>
      </c>
      <c r="AA10021" t="s">
        <v>295</v>
      </c>
      <c r="AB10021" t="s">
        <v>288</v>
      </c>
      <c r="AC10021">
        <v>5</v>
      </c>
      <c r="AD10021">
        <v>2016</v>
      </c>
      <c r="AG10021" t="s">
        <v>289</v>
      </c>
      <c r="AH10021" t="s">
        <v>140</v>
      </c>
      <c r="AI10021">
        <v>2</v>
      </c>
      <c r="AJ10021" t="s">
        <v>288</v>
      </c>
      <c r="AK10021" t="s">
        <v>102</v>
      </c>
      <c r="AL10021" t="s">
        <v>79</v>
      </c>
      <c r="AV10021" t="s">
        <v>289</v>
      </c>
      <c r="AX10021" t="s">
        <v>324</v>
      </c>
      <c r="BV10021" t="s">
        <v>289</v>
      </c>
      <c r="BW10021" t="s">
        <v>289</v>
      </c>
      <c r="BX10021" t="s">
        <v>289</v>
      </c>
    </row>
    <row r="10022" spans="1:76" ht="14.65" customHeight="1" x14ac:dyDescent="0.25">
      <c r="A10022" s="38" t="s">
        <v>27986</v>
      </c>
      <c r="B10022" t="s">
        <v>9</v>
      </c>
      <c r="C10022" t="b">
        <v>1</v>
      </c>
      <c r="D10022">
        <v>54843</v>
      </c>
      <c r="E10022" t="s">
        <v>8370</v>
      </c>
      <c r="F10022">
        <v>50563</v>
      </c>
      <c r="G10022" t="s">
        <v>8371</v>
      </c>
      <c r="H10022" t="s">
        <v>172</v>
      </c>
      <c r="I10022" t="s">
        <v>8117</v>
      </c>
      <c r="J10022" t="s">
        <v>315</v>
      </c>
      <c r="K10022" t="s">
        <v>89</v>
      </c>
      <c r="L10022" t="s">
        <v>80</v>
      </c>
      <c r="N10022" t="s">
        <v>287</v>
      </c>
      <c r="O10022" t="s">
        <v>288</v>
      </c>
      <c r="P10022" t="s">
        <v>288</v>
      </c>
      <c r="Q10022" t="s">
        <v>8372</v>
      </c>
      <c r="R10022" t="s">
        <v>8372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289</v>
      </c>
      <c r="AA10022" t="s">
        <v>295</v>
      </c>
      <c r="AB10022" t="s">
        <v>288</v>
      </c>
      <c r="AC10022">
        <v>10</v>
      </c>
      <c r="AD10022">
        <v>1988</v>
      </c>
      <c r="AG10022" t="s">
        <v>289</v>
      </c>
      <c r="AH10022" t="s">
        <v>140</v>
      </c>
      <c r="AI10022">
        <v>2</v>
      </c>
      <c r="AJ10022" t="s">
        <v>288</v>
      </c>
      <c r="AK10022" t="s">
        <v>88</v>
      </c>
      <c r="AU10022" t="s">
        <v>289</v>
      </c>
      <c r="AX10022" t="s">
        <v>307</v>
      </c>
      <c r="BV10022" t="s">
        <v>289</v>
      </c>
      <c r="BW10022" t="s">
        <v>289</v>
      </c>
      <c r="BX10022" t="s">
        <v>289</v>
      </c>
    </row>
    <row r="10023" spans="1:76" ht="14.65" customHeight="1" x14ac:dyDescent="0.25">
      <c r="A10023" s="38" t="s">
        <v>27980</v>
      </c>
      <c r="B10023" t="s">
        <v>9</v>
      </c>
      <c r="C10023" t="b">
        <v>1</v>
      </c>
      <c r="D10023">
        <v>54843</v>
      </c>
      <c r="E10023" t="s">
        <v>8370</v>
      </c>
      <c r="F10023">
        <v>50563</v>
      </c>
      <c r="G10023" t="s">
        <v>8371</v>
      </c>
      <c r="H10023" t="s">
        <v>172</v>
      </c>
      <c r="I10023" t="s">
        <v>8117</v>
      </c>
      <c r="J10023" t="s">
        <v>548</v>
      </c>
      <c r="K10023" t="s">
        <v>89</v>
      </c>
      <c r="L10023" t="s">
        <v>80</v>
      </c>
      <c r="N10023" t="s">
        <v>287</v>
      </c>
      <c r="O10023" t="s">
        <v>288</v>
      </c>
      <c r="P10023" t="s">
        <v>288</v>
      </c>
      <c r="Q10023" t="s">
        <v>8372</v>
      </c>
      <c r="R10023" t="s">
        <v>8372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289</v>
      </c>
      <c r="AA10023" t="s">
        <v>295</v>
      </c>
      <c r="AB10023" t="s">
        <v>288</v>
      </c>
      <c r="AC10023">
        <v>5</v>
      </c>
      <c r="AD10023">
        <v>1998</v>
      </c>
      <c r="AG10023" t="s">
        <v>289</v>
      </c>
      <c r="AH10023" t="s">
        <v>140</v>
      </c>
      <c r="AI10023">
        <v>2</v>
      </c>
      <c r="AJ10023" t="s">
        <v>288</v>
      </c>
      <c r="AK10023" t="s">
        <v>88</v>
      </c>
      <c r="AU10023" t="s">
        <v>289</v>
      </c>
      <c r="AX10023" t="s">
        <v>307</v>
      </c>
      <c r="BV10023" t="s">
        <v>289</v>
      </c>
      <c r="BW10023" t="s">
        <v>289</v>
      </c>
      <c r="BX10023" t="s">
        <v>289</v>
      </c>
    </row>
    <row r="10024" spans="1:76" ht="14.65" customHeight="1" x14ac:dyDescent="0.25">
      <c r="A10024" s="38" t="s">
        <v>27987</v>
      </c>
      <c r="B10024" t="s">
        <v>9</v>
      </c>
      <c r="C10024" t="b">
        <v>1</v>
      </c>
      <c r="D10024">
        <v>54842</v>
      </c>
      <c r="E10024" t="s">
        <v>6290</v>
      </c>
      <c r="F10024">
        <v>50564</v>
      </c>
      <c r="G10024" t="s">
        <v>8373</v>
      </c>
      <c r="H10024" t="s">
        <v>87</v>
      </c>
      <c r="I10024" t="s">
        <v>1145</v>
      </c>
      <c r="J10024" t="s">
        <v>548</v>
      </c>
      <c r="K10024" t="s">
        <v>89</v>
      </c>
      <c r="L10024" t="s">
        <v>83</v>
      </c>
      <c r="N10024" t="s">
        <v>287</v>
      </c>
      <c r="O10024" t="s">
        <v>288</v>
      </c>
      <c r="P10024" t="s">
        <v>288</v>
      </c>
      <c r="Q10024" t="s">
        <v>8372</v>
      </c>
      <c r="R10024" t="s">
        <v>8372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289</v>
      </c>
      <c r="AA10024" t="s">
        <v>295</v>
      </c>
      <c r="AB10024" t="s">
        <v>288</v>
      </c>
      <c r="AC10024">
        <v>5</v>
      </c>
      <c r="AD10024">
        <v>2008</v>
      </c>
      <c r="AG10024" t="s">
        <v>289</v>
      </c>
      <c r="AH10024" t="s">
        <v>140</v>
      </c>
      <c r="AI10024">
        <v>2</v>
      </c>
      <c r="AJ10024" t="s">
        <v>288</v>
      </c>
      <c r="AK10024" t="s">
        <v>88</v>
      </c>
      <c r="AU10024" t="s">
        <v>289</v>
      </c>
      <c r="AV10024" t="s">
        <v>289</v>
      </c>
      <c r="AX10024" t="s">
        <v>307</v>
      </c>
      <c r="BV10024" t="s">
        <v>289</v>
      </c>
      <c r="BW10024" t="s">
        <v>289</v>
      </c>
      <c r="BX10024" t="s">
        <v>289</v>
      </c>
    </row>
    <row r="10025" spans="1:76" ht="14.65" customHeight="1" x14ac:dyDescent="0.25">
      <c r="A10025" s="38" t="s">
        <v>27987</v>
      </c>
      <c r="B10025" t="s">
        <v>9</v>
      </c>
      <c r="C10025" t="b">
        <v>1</v>
      </c>
      <c r="D10025">
        <v>54842</v>
      </c>
      <c r="E10025" t="s">
        <v>6290</v>
      </c>
      <c r="F10025">
        <v>50564</v>
      </c>
      <c r="G10025" t="s">
        <v>8373</v>
      </c>
      <c r="H10025" t="s">
        <v>87</v>
      </c>
      <c r="I10025" t="s">
        <v>1145</v>
      </c>
      <c r="J10025" t="s">
        <v>2334</v>
      </c>
      <c r="K10025" t="s">
        <v>89</v>
      </c>
      <c r="L10025" t="s">
        <v>83</v>
      </c>
      <c r="N10025" t="s">
        <v>287</v>
      </c>
      <c r="O10025" t="s">
        <v>288</v>
      </c>
      <c r="P10025" t="s">
        <v>288</v>
      </c>
      <c r="Q10025" t="s">
        <v>8372</v>
      </c>
      <c r="R10025" t="s">
        <v>8372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289</v>
      </c>
      <c r="AA10025" t="s">
        <v>295</v>
      </c>
      <c r="AB10025" t="s">
        <v>288</v>
      </c>
      <c r="AC10025">
        <v>5</v>
      </c>
      <c r="AD10025">
        <v>2008</v>
      </c>
      <c r="AG10025" t="s">
        <v>289</v>
      </c>
      <c r="AH10025" t="s">
        <v>140</v>
      </c>
      <c r="AI10025">
        <v>2</v>
      </c>
      <c r="AJ10025" t="s">
        <v>288</v>
      </c>
      <c r="AK10025" t="s">
        <v>88</v>
      </c>
      <c r="AV10025" t="s">
        <v>289</v>
      </c>
      <c r="AX10025" t="s">
        <v>307</v>
      </c>
      <c r="BV10025" t="s">
        <v>289</v>
      </c>
      <c r="BW10025" t="s">
        <v>289</v>
      </c>
      <c r="BX10025" t="s">
        <v>289</v>
      </c>
    </row>
    <row r="10026" spans="1:76" ht="14.65" customHeight="1" x14ac:dyDescent="0.25">
      <c r="A10026" s="38" t="s">
        <v>27969</v>
      </c>
      <c r="B10026" t="s">
        <v>12</v>
      </c>
      <c r="C10026" t="b">
        <v>1</v>
      </c>
      <c r="D10026">
        <v>54843</v>
      </c>
      <c r="E10026" t="s">
        <v>8370</v>
      </c>
      <c r="F10026">
        <v>50566</v>
      </c>
      <c r="G10026" t="s">
        <v>8374</v>
      </c>
      <c r="H10026" t="s">
        <v>172</v>
      </c>
      <c r="I10026" t="s">
        <v>1727</v>
      </c>
      <c r="J10026" t="s">
        <v>315</v>
      </c>
      <c r="K10026" t="s">
        <v>529</v>
      </c>
      <c r="L10026" t="s">
        <v>83</v>
      </c>
      <c r="N10026" t="s">
        <v>287</v>
      </c>
      <c r="O10026" t="s">
        <v>288</v>
      </c>
      <c r="P10026" t="s">
        <v>288</v>
      </c>
      <c r="Q10026" t="s">
        <v>8372</v>
      </c>
      <c r="R10026" t="s">
        <v>8372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289</v>
      </c>
      <c r="AA10026" t="s">
        <v>295</v>
      </c>
      <c r="AB10026" t="s">
        <v>288</v>
      </c>
      <c r="AC10026">
        <v>4</v>
      </c>
      <c r="AD10026">
        <v>1991</v>
      </c>
      <c r="AG10026" t="s">
        <v>289</v>
      </c>
      <c r="AH10026" t="s">
        <v>140</v>
      </c>
      <c r="AI10026">
        <v>2</v>
      </c>
      <c r="AJ10026" t="s">
        <v>288</v>
      </c>
      <c r="AK10026" t="s">
        <v>102</v>
      </c>
      <c r="AU10026" t="s">
        <v>289</v>
      </c>
      <c r="AX10026" t="s">
        <v>307</v>
      </c>
      <c r="BV10026" t="s">
        <v>289</v>
      </c>
      <c r="BW10026" t="s">
        <v>289</v>
      </c>
      <c r="BX10026" t="s">
        <v>289</v>
      </c>
    </row>
    <row r="10027" spans="1:76" ht="14.65" customHeight="1" x14ac:dyDescent="0.25">
      <c r="A10027" s="38" t="s">
        <v>27969</v>
      </c>
      <c r="B10027" t="s">
        <v>12</v>
      </c>
      <c r="C10027" t="b">
        <v>1</v>
      </c>
      <c r="D10027">
        <v>54843</v>
      </c>
      <c r="E10027" t="s">
        <v>8370</v>
      </c>
      <c r="F10027">
        <v>50566</v>
      </c>
      <c r="G10027" t="s">
        <v>8374</v>
      </c>
      <c r="H10027" t="s">
        <v>172</v>
      </c>
      <c r="I10027" t="s">
        <v>1727</v>
      </c>
      <c r="J10027" t="s">
        <v>548</v>
      </c>
      <c r="K10027" t="s">
        <v>529</v>
      </c>
      <c r="L10027" t="s">
        <v>83</v>
      </c>
      <c r="N10027" t="s">
        <v>287</v>
      </c>
      <c r="O10027" t="s">
        <v>288</v>
      </c>
      <c r="P10027" t="s">
        <v>288</v>
      </c>
      <c r="Q10027" t="s">
        <v>8372</v>
      </c>
      <c r="R10027" t="s">
        <v>8372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289</v>
      </c>
      <c r="AA10027" t="s">
        <v>295</v>
      </c>
      <c r="AB10027" t="s">
        <v>288</v>
      </c>
      <c r="AC10027">
        <v>4</v>
      </c>
      <c r="AD10027">
        <v>1991</v>
      </c>
      <c r="AG10027" t="s">
        <v>289</v>
      </c>
      <c r="AH10027" t="s">
        <v>140</v>
      </c>
      <c r="AI10027">
        <v>2</v>
      </c>
      <c r="AJ10027" t="s">
        <v>288</v>
      </c>
      <c r="AK10027" t="s">
        <v>102</v>
      </c>
      <c r="AU10027" t="s">
        <v>289</v>
      </c>
      <c r="AX10027" t="s">
        <v>307</v>
      </c>
      <c r="BV10027" t="s">
        <v>289</v>
      </c>
      <c r="BW10027" t="s">
        <v>289</v>
      </c>
      <c r="BX10027" t="s">
        <v>289</v>
      </c>
    </row>
    <row r="10028" spans="1:76" ht="14.65" customHeight="1" x14ac:dyDescent="0.25">
      <c r="A10028" s="38" t="s">
        <v>27983</v>
      </c>
      <c r="B10028" t="s">
        <v>12</v>
      </c>
      <c r="C10028" t="b">
        <v>1</v>
      </c>
      <c r="D10028">
        <v>54843</v>
      </c>
      <c r="E10028" t="s">
        <v>8370</v>
      </c>
      <c r="F10028">
        <v>50566</v>
      </c>
      <c r="G10028" t="s">
        <v>8374</v>
      </c>
      <c r="H10028" t="s">
        <v>172</v>
      </c>
      <c r="I10028" t="s">
        <v>1727</v>
      </c>
      <c r="J10028" t="s">
        <v>2333</v>
      </c>
      <c r="K10028" t="s">
        <v>529</v>
      </c>
      <c r="L10028" t="s">
        <v>83</v>
      </c>
      <c r="N10028" t="s">
        <v>287</v>
      </c>
      <c r="O10028" t="s">
        <v>288</v>
      </c>
      <c r="P10028" t="s">
        <v>288</v>
      </c>
      <c r="Q10028" t="s">
        <v>8372</v>
      </c>
      <c r="R10028" t="s">
        <v>8372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289</v>
      </c>
      <c r="AA10028" t="s">
        <v>295</v>
      </c>
      <c r="AB10028" t="s">
        <v>288</v>
      </c>
      <c r="AC10028">
        <v>3</v>
      </c>
      <c r="AD10028">
        <v>1993</v>
      </c>
      <c r="AG10028" t="s">
        <v>289</v>
      </c>
      <c r="AH10028" t="s">
        <v>140</v>
      </c>
      <c r="AI10028">
        <v>2</v>
      </c>
      <c r="AJ10028" t="s">
        <v>288</v>
      </c>
      <c r="AK10028" t="s">
        <v>102</v>
      </c>
      <c r="AU10028" t="s">
        <v>289</v>
      </c>
      <c r="AX10028" t="s">
        <v>307</v>
      </c>
      <c r="BV10028" t="s">
        <v>289</v>
      </c>
      <c r="BW10028" t="s">
        <v>289</v>
      </c>
      <c r="BX10028" t="s">
        <v>289</v>
      </c>
    </row>
    <row r="10029" spans="1:76" ht="14.65" customHeight="1" x14ac:dyDescent="0.25">
      <c r="A10029" s="38" t="s">
        <v>27969</v>
      </c>
      <c r="B10029" t="s">
        <v>9</v>
      </c>
      <c r="C10029" t="b">
        <v>1</v>
      </c>
      <c r="D10029">
        <v>54842</v>
      </c>
      <c r="E10029" t="s">
        <v>6290</v>
      </c>
      <c r="F10029">
        <v>50568</v>
      </c>
      <c r="G10029" t="s">
        <v>8375</v>
      </c>
      <c r="H10029" t="s">
        <v>192</v>
      </c>
      <c r="I10029" t="s">
        <v>1411</v>
      </c>
      <c r="J10029" t="s">
        <v>315</v>
      </c>
      <c r="K10029" t="s">
        <v>89</v>
      </c>
      <c r="L10029" t="s">
        <v>83</v>
      </c>
      <c r="N10029" t="s">
        <v>287</v>
      </c>
      <c r="O10029" t="s">
        <v>288</v>
      </c>
      <c r="P10029" t="s">
        <v>288</v>
      </c>
      <c r="Q10029" t="s">
        <v>8376</v>
      </c>
      <c r="R10029" t="s">
        <v>8376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289</v>
      </c>
      <c r="AA10029" t="s">
        <v>295</v>
      </c>
      <c r="AB10029" t="s">
        <v>288</v>
      </c>
      <c r="AC10029">
        <v>5</v>
      </c>
      <c r="AD10029">
        <v>1991</v>
      </c>
      <c r="AG10029" t="s">
        <v>289</v>
      </c>
      <c r="AH10029" t="s">
        <v>140</v>
      </c>
      <c r="AI10029">
        <v>2</v>
      </c>
      <c r="AJ10029" t="s">
        <v>288</v>
      </c>
      <c r="AK10029" t="s">
        <v>88</v>
      </c>
      <c r="AU10029" t="s">
        <v>289</v>
      </c>
      <c r="AX10029" t="s">
        <v>307</v>
      </c>
      <c r="BV10029" t="s">
        <v>289</v>
      </c>
      <c r="BW10029" t="s">
        <v>289</v>
      </c>
      <c r="BX10029" t="s">
        <v>289</v>
      </c>
    </row>
    <row r="10030" spans="1:76" ht="14.65" customHeight="1" x14ac:dyDescent="0.25">
      <c r="A10030" s="38" t="s">
        <v>27969</v>
      </c>
      <c r="B10030" t="s">
        <v>9</v>
      </c>
      <c r="C10030" t="b">
        <v>1</v>
      </c>
      <c r="D10030">
        <v>54842</v>
      </c>
      <c r="E10030" t="s">
        <v>6290</v>
      </c>
      <c r="F10030">
        <v>50568</v>
      </c>
      <c r="G10030" t="s">
        <v>8375</v>
      </c>
      <c r="H10030" t="s">
        <v>192</v>
      </c>
      <c r="I10030" t="s">
        <v>1411</v>
      </c>
      <c r="J10030" t="s">
        <v>548</v>
      </c>
      <c r="K10030" t="s">
        <v>89</v>
      </c>
      <c r="L10030" t="s">
        <v>83</v>
      </c>
      <c r="N10030" t="s">
        <v>287</v>
      </c>
      <c r="O10030" t="s">
        <v>288</v>
      </c>
      <c r="P10030" t="s">
        <v>288</v>
      </c>
      <c r="Q10030" t="s">
        <v>8376</v>
      </c>
      <c r="R10030" t="s">
        <v>8376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289</v>
      </c>
      <c r="AA10030" t="s">
        <v>295</v>
      </c>
      <c r="AB10030" t="s">
        <v>288</v>
      </c>
      <c r="AC10030">
        <v>5</v>
      </c>
      <c r="AD10030">
        <v>1991</v>
      </c>
      <c r="AG10030" t="s">
        <v>289</v>
      </c>
      <c r="AH10030" t="s">
        <v>140</v>
      </c>
      <c r="AI10030">
        <v>2</v>
      </c>
      <c r="AJ10030" t="s">
        <v>288</v>
      </c>
      <c r="AK10030" t="s">
        <v>88</v>
      </c>
      <c r="AU10030" t="s">
        <v>289</v>
      </c>
      <c r="AX10030" t="s">
        <v>307</v>
      </c>
      <c r="BV10030" t="s">
        <v>289</v>
      </c>
      <c r="BW10030" t="s">
        <v>289</v>
      </c>
      <c r="BX10030" t="s">
        <v>289</v>
      </c>
    </row>
    <row r="10031" spans="1:76" ht="14.65" customHeight="1" x14ac:dyDescent="0.25">
      <c r="A10031" s="38" t="s">
        <v>27969</v>
      </c>
      <c r="B10031" t="s">
        <v>9</v>
      </c>
      <c r="C10031" t="b">
        <v>1</v>
      </c>
      <c r="D10031">
        <v>54842</v>
      </c>
      <c r="E10031" t="s">
        <v>6290</v>
      </c>
      <c r="F10031">
        <v>50568</v>
      </c>
      <c r="G10031" t="s">
        <v>8375</v>
      </c>
      <c r="H10031" t="s">
        <v>192</v>
      </c>
      <c r="I10031" t="s">
        <v>1411</v>
      </c>
      <c r="J10031" t="s">
        <v>2333</v>
      </c>
      <c r="K10031" t="s">
        <v>89</v>
      </c>
      <c r="L10031" t="s">
        <v>83</v>
      </c>
      <c r="N10031" t="s">
        <v>287</v>
      </c>
      <c r="O10031" t="s">
        <v>288</v>
      </c>
      <c r="P10031" t="s">
        <v>288</v>
      </c>
      <c r="Q10031" t="s">
        <v>8376</v>
      </c>
      <c r="R10031" t="s">
        <v>8376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289</v>
      </c>
      <c r="AA10031" t="s">
        <v>295</v>
      </c>
      <c r="AB10031" t="s">
        <v>288</v>
      </c>
      <c r="AC10031">
        <v>5</v>
      </c>
      <c r="AD10031">
        <v>1991</v>
      </c>
      <c r="AG10031" t="s">
        <v>289</v>
      </c>
      <c r="AH10031" t="s">
        <v>140</v>
      </c>
      <c r="AI10031">
        <v>2</v>
      </c>
      <c r="AJ10031" t="s">
        <v>288</v>
      </c>
      <c r="AK10031" t="s">
        <v>88</v>
      </c>
      <c r="AU10031" t="s">
        <v>289</v>
      </c>
      <c r="AX10031" t="s">
        <v>307</v>
      </c>
      <c r="BV10031" t="s">
        <v>289</v>
      </c>
      <c r="BW10031" t="s">
        <v>289</v>
      </c>
      <c r="BX10031" t="s">
        <v>289</v>
      </c>
    </row>
    <row r="10032" spans="1:76" ht="14.65" customHeight="1" x14ac:dyDescent="0.25">
      <c r="A10032" s="38" t="s">
        <v>27969</v>
      </c>
      <c r="B10032" t="s">
        <v>9</v>
      </c>
      <c r="C10032" t="b">
        <v>1</v>
      </c>
      <c r="D10032">
        <v>54842</v>
      </c>
      <c r="E10032" t="s">
        <v>6290</v>
      </c>
      <c r="F10032">
        <v>50568</v>
      </c>
      <c r="G10032" t="s">
        <v>8375</v>
      </c>
      <c r="H10032" t="s">
        <v>192</v>
      </c>
      <c r="I10032" t="s">
        <v>1411</v>
      </c>
      <c r="J10032" t="s">
        <v>2334</v>
      </c>
      <c r="K10032" t="s">
        <v>89</v>
      </c>
      <c r="L10032" t="s">
        <v>83</v>
      </c>
      <c r="N10032" t="s">
        <v>287</v>
      </c>
      <c r="O10032" t="s">
        <v>288</v>
      </c>
      <c r="P10032" t="s">
        <v>288</v>
      </c>
      <c r="Q10032" t="s">
        <v>8376</v>
      </c>
      <c r="R10032" t="s">
        <v>8376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289</v>
      </c>
      <c r="AA10032" t="s">
        <v>295</v>
      </c>
      <c r="AB10032" t="s">
        <v>288</v>
      </c>
      <c r="AC10032">
        <v>5</v>
      </c>
      <c r="AD10032">
        <v>1991</v>
      </c>
      <c r="AG10032" t="s">
        <v>289</v>
      </c>
      <c r="AH10032" t="s">
        <v>140</v>
      </c>
      <c r="AI10032">
        <v>2</v>
      </c>
      <c r="AJ10032" t="s">
        <v>288</v>
      </c>
      <c r="AK10032" t="s">
        <v>88</v>
      </c>
      <c r="AU10032" t="s">
        <v>289</v>
      </c>
      <c r="AX10032" t="s">
        <v>307</v>
      </c>
      <c r="BV10032" t="s">
        <v>289</v>
      </c>
      <c r="BW10032" t="s">
        <v>289</v>
      </c>
      <c r="BX10032" t="s">
        <v>289</v>
      </c>
    </row>
    <row r="10033" spans="1:76" ht="14.65" customHeight="1" x14ac:dyDescent="0.25">
      <c r="A10033" s="38" t="s">
        <v>27987</v>
      </c>
      <c r="B10033" t="s">
        <v>9</v>
      </c>
      <c r="C10033" t="b">
        <v>1</v>
      </c>
      <c r="D10033">
        <v>54842</v>
      </c>
      <c r="E10033" t="s">
        <v>6290</v>
      </c>
      <c r="F10033">
        <v>50568</v>
      </c>
      <c r="G10033" t="s">
        <v>8375</v>
      </c>
      <c r="H10033" t="s">
        <v>192</v>
      </c>
      <c r="I10033" t="s">
        <v>1411</v>
      </c>
      <c r="J10033" t="s">
        <v>2335</v>
      </c>
      <c r="K10033" t="s">
        <v>89</v>
      </c>
      <c r="L10033" t="s">
        <v>83</v>
      </c>
      <c r="N10033" t="s">
        <v>287</v>
      </c>
      <c r="O10033" t="s">
        <v>288</v>
      </c>
      <c r="P10033" t="s">
        <v>288</v>
      </c>
      <c r="Q10033" t="s">
        <v>8376</v>
      </c>
      <c r="R10033" t="s">
        <v>8376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289</v>
      </c>
      <c r="AA10033" t="s">
        <v>295</v>
      </c>
      <c r="AB10033" t="s">
        <v>288</v>
      </c>
      <c r="AC10033">
        <v>3</v>
      </c>
      <c r="AD10033">
        <v>2008</v>
      </c>
      <c r="AG10033" t="s">
        <v>289</v>
      </c>
      <c r="AH10033" t="s">
        <v>140</v>
      </c>
      <c r="AI10033">
        <v>2</v>
      </c>
      <c r="AJ10033" t="s">
        <v>288</v>
      </c>
      <c r="AK10033" t="s">
        <v>88</v>
      </c>
      <c r="AU10033" t="s">
        <v>289</v>
      </c>
      <c r="AX10033" t="s">
        <v>307</v>
      </c>
      <c r="BV10033" t="s">
        <v>289</v>
      </c>
      <c r="BW10033" t="s">
        <v>289</v>
      </c>
      <c r="BX10033" t="s">
        <v>289</v>
      </c>
    </row>
    <row r="10034" spans="1:76" ht="14.65" customHeight="1" x14ac:dyDescent="0.25">
      <c r="A10034" s="38" t="s">
        <v>27987</v>
      </c>
      <c r="B10034" t="s">
        <v>9</v>
      </c>
      <c r="C10034" t="b">
        <v>1</v>
      </c>
      <c r="D10034">
        <v>54842</v>
      </c>
      <c r="E10034" t="s">
        <v>6290</v>
      </c>
      <c r="F10034">
        <v>50568</v>
      </c>
      <c r="G10034" t="s">
        <v>8375</v>
      </c>
      <c r="H10034" t="s">
        <v>192</v>
      </c>
      <c r="I10034" t="s">
        <v>1411</v>
      </c>
      <c r="J10034" t="s">
        <v>6942</v>
      </c>
      <c r="K10034" t="s">
        <v>89</v>
      </c>
      <c r="L10034" t="s">
        <v>83</v>
      </c>
      <c r="N10034" t="s">
        <v>287</v>
      </c>
      <c r="O10034" t="s">
        <v>288</v>
      </c>
      <c r="P10034" t="s">
        <v>288</v>
      </c>
      <c r="Q10034" t="s">
        <v>8376</v>
      </c>
      <c r="R10034" t="s">
        <v>8376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289</v>
      </c>
      <c r="AA10034" t="s">
        <v>295</v>
      </c>
      <c r="AB10034" t="s">
        <v>288</v>
      </c>
      <c r="AC10034">
        <v>3</v>
      </c>
      <c r="AD10034">
        <v>2008</v>
      </c>
      <c r="AG10034" t="s">
        <v>289</v>
      </c>
      <c r="AH10034" t="s">
        <v>140</v>
      </c>
      <c r="AI10034">
        <v>2</v>
      </c>
      <c r="AJ10034" t="s">
        <v>288</v>
      </c>
      <c r="AK10034" t="s">
        <v>88</v>
      </c>
      <c r="AU10034" t="s">
        <v>289</v>
      </c>
      <c r="AV10034" t="s">
        <v>289</v>
      </c>
      <c r="AX10034" t="s">
        <v>307</v>
      </c>
      <c r="BV10034" t="s">
        <v>289</v>
      </c>
      <c r="BW10034" t="s">
        <v>289</v>
      </c>
      <c r="BX10034" t="s">
        <v>289</v>
      </c>
    </row>
    <row r="10035" spans="1:76" ht="14.65" customHeight="1" x14ac:dyDescent="0.25">
      <c r="A10035" s="38" t="s">
        <v>27987</v>
      </c>
      <c r="B10035" t="s">
        <v>9</v>
      </c>
      <c r="C10035" t="b">
        <v>1</v>
      </c>
      <c r="D10035">
        <v>54842</v>
      </c>
      <c r="E10035" t="s">
        <v>6290</v>
      </c>
      <c r="F10035">
        <v>50568</v>
      </c>
      <c r="G10035" t="s">
        <v>8375</v>
      </c>
      <c r="H10035" t="s">
        <v>192</v>
      </c>
      <c r="I10035" t="s">
        <v>1411</v>
      </c>
      <c r="J10035" t="s">
        <v>6943</v>
      </c>
      <c r="K10035" t="s">
        <v>89</v>
      </c>
      <c r="L10035" t="s">
        <v>83</v>
      </c>
      <c r="N10035" t="s">
        <v>287</v>
      </c>
      <c r="O10035" t="s">
        <v>288</v>
      </c>
      <c r="P10035" t="s">
        <v>288</v>
      </c>
      <c r="Q10035" t="s">
        <v>8376</v>
      </c>
      <c r="R10035" t="s">
        <v>8376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289</v>
      </c>
      <c r="AA10035" t="s">
        <v>295</v>
      </c>
      <c r="AB10035" t="s">
        <v>288</v>
      </c>
      <c r="AC10035">
        <v>3</v>
      </c>
      <c r="AD10035">
        <v>2008</v>
      </c>
      <c r="AG10035" t="s">
        <v>289</v>
      </c>
      <c r="AH10035" t="s">
        <v>140</v>
      </c>
      <c r="AI10035">
        <v>2</v>
      </c>
      <c r="AJ10035" t="s">
        <v>288</v>
      </c>
      <c r="AK10035" t="s">
        <v>88</v>
      </c>
      <c r="AU10035" t="s">
        <v>289</v>
      </c>
      <c r="AV10035" t="s">
        <v>289</v>
      </c>
      <c r="AX10035" t="s">
        <v>307</v>
      </c>
      <c r="BV10035" t="s">
        <v>289</v>
      </c>
      <c r="BW10035" t="s">
        <v>289</v>
      </c>
      <c r="BX10035" t="s">
        <v>289</v>
      </c>
    </row>
    <row r="10036" spans="1:76" ht="14.65" customHeight="1" x14ac:dyDescent="0.25">
      <c r="A10036" s="38" t="s">
        <v>27987</v>
      </c>
      <c r="B10036" t="s">
        <v>9</v>
      </c>
      <c r="C10036" t="b">
        <v>1</v>
      </c>
      <c r="D10036">
        <v>54842</v>
      </c>
      <c r="E10036" t="s">
        <v>6290</v>
      </c>
      <c r="F10036">
        <v>50568</v>
      </c>
      <c r="G10036" t="s">
        <v>8375</v>
      </c>
      <c r="H10036" t="s">
        <v>192</v>
      </c>
      <c r="I10036" t="s">
        <v>1411</v>
      </c>
      <c r="J10036" t="s">
        <v>6876</v>
      </c>
      <c r="K10036" t="s">
        <v>89</v>
      </c>
      <c r="L10036" t="s">
        <v>83</v>
      </c>
      <c r="N10036" t="s">
        <v>287</v>
      </c>
      <c r="O10036" t="s">
        <v>288</v>
      </c>
      <c r="P10036" t="s">
        <v>288</v>
      </c>
      <c r="Q10036" t="s">
        <v>8376</v>
      </c>
      <c r="R10036" t="s">
        <v>8376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289</v>
      </c>
      <c r="AA10036" t="s">
        <v>295</v>
      </c>
      <c r="AB10036" t="s">
        <v>288</v>
      </c>
      <c r="AC10036">
        <v>3</v>
      </c>
      <c r="AD10036">
        <v>2008</v>
      </c>
      <c r="AG10036" t="s">
        <v>289</v>
      </c>
      <c r="AH10036" t="s">
        <v>140</v>
      </c>
      <c r="AI10036">
        <v>2</v>
      </c>
      <c r="AJ10036" t="s">
        <v>288</v>
      </c>
      <c r="AK10036" t="s">
        <v>88</v>
      </c>
      <c r="AU10036" t="s">
        <v>289</v>
      </c>
      <c r="AV10036" t="s">
        <v>289</v>
      </c>
      <c r="AX10036" t="s">
        <v>307</v>
      </c>
      <c r="BV10036" t="s">
        <v>289</v>
      </c>
      <c r="BW10036" t="s">
        <v>289</v>
      </c>
      <c r="BX10036" t="s">
        <v>289</v>
      </c>
    </row>
    <row r="10037" spans="1:76" ht="14.65" customHeight="1" x14ac:dyDescent="0.25">
      <c r="A10037" s="38" t="s">
        <v>27986</v>
      </c>
      <c r="B10037" t="s">
        <v>9</v>
      </c>
      <c r="C10037" t="b">
        <v>1</v>
      </c>
      <c r="D10037">
        <v>54842</v>
      </c>
      <c r="E10037" t="s">
        <v>6290</v>
      </c>
      <c r="F10037">
        <v>50569</v>
      </c>
      <c r="G10037" t="s">
        <v>8377</v>
      </c>
      <c r="H10037" t="s">
        <v>200</v>
      </c>
      <c r="I10037" t="s">
        <v>1540</v>
      </c>
      <c r="J10037" t="s">
        <v>315</v>
      </c>
      <c r="K10037" t="s">
        <v>89</v>
      </c>
      <c r="L10037" t="s">
        <v>80</v>
      </c>
      <c r="N10037" t="s">
        <v>287</v>
      </c>
      <c r="O10037" t="s">
        <v>288</v>
      </c>
      <c r="P10037" t="s">
        <v>288</v>
      </c>
      <c r="Q10037" t="s">
        <v>8378</v>
      </c>
      <c r="R10037" t="s">
        <v>8378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289</v>
      </c>
      <c r="AA10037" t="s">
        <v>295</v>
      </c>
      <c r="AB10037" t="s">
        <v>288</v>
      </c>
      <c r="AC10037">
        <v>5</v>
      </c>
      <c r="AD10037">
        <v>1988</v>
      </c>
      <c r="AG10037" t="s">
        <v>289</v>
      </c>
      <c r="AH10037" t="s">
        <v>140</v>
      </c>
      <c r="AI10037">
        <v>2</v>
      </c>
      <c r="AJ10037" t="s">
        <v>288</v>
      </c>
      <c r="AK10037" t="s">
        <v>88</v>
      </c>
      <c r="AU10037" t="s">
        <v>289</v>
      </c>
      <c r="AX10037" t="s">
        <v>307</v>
      </c>
      <c r="BV10037" t="s">
        <v>289</v>
      </c>
      <c r="BW10037" t="s">
        <v>289</v>
      </c>
      <c r="BX10037" t="s">
        <v>289</v>
      </c>
    </row>
    <row r="10038" spans="1:76" ht="14.65" customHeight="1" x14ac:dyDescent="0.25">
      <c r="A10038" s="38" t="s">
        <v>27986</v>
      </c>
      <c r="B10038" t="s">
        <v>9</v>
      </c>
      <c r="C10038" t="b">
        <v>1</v>
      </c>
      <c r="D10038">
        <v>54842</v>
      </c>
      <c r="E10038" t="s">
        <v>6290</v>
      </c>
      <c r="F10038">
        <v>50569</v>
      </c>
      <c r="G10038" t="s">
        <v>8377</v>
      </c>
      <c r="H10038" t="s">
        <v>200</v>
      </c>
      <c r="I10038" t="s">
        <v>1540</v>
      </c>
      <c r="J10038" t="s">
        <v>548</v>
      </c>
      <c r="K10038" t="s">
        <v>89</v>
      </c>
      <c r="L10038" t="s">
        <v>80</v>
      </c>
      <c r="N10038" t="s">
        <v>287</v>
      </c>
      <c r="O10038" t="s">
        <v>288</v>
      </c>
      <c r="P10038" t="s">
        <v>288</v>
      </c>
      <c r="Q10038" t="s">
        <v>8378</v>
      </c>
      <c r="R10038" t="s">
        <v>8378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289</v>
      </c>
      <c r="AA10038" t="s">
        <v>295</v>
      </c>
      <c r="AB10038" t="s">
        <v>288</v>
      </c>
      <c r="AC10038">
        <v>5</v>
      </c>
      <c r="AD10038">
        <v>1988</v>
      </c>
      <c r="AG10038" t="s">
        <v>289</v>
      </c>
      <c r="AH10038" t="s">
        <v>140</v>
      </c>
      <c r="AI10038">
        <v>2</v>
      </c>
      <c r="AJ10038" t="s">
        <v>288</v>
      </c>
      <c r="AK10038" t="s">
        <v>88</v>
      </c>
      <c r="AU10038" t="s">
        <v>289</v>
      </c>
      <c r="AX10038" t="s">
        <v>307</v>
      </c>
      <c r="BV10038" t="s">
        <v>289</v>
      </c>
      <c r="BW10038" t="s">
        <v>289</v>
      </c>
      <c r="BX10038" t="s">
        <v>289</v>
      </c>
    </row>
    <row r="10039" spans="1:76" ht="14.65" customHeight="1" x14ac:dyDescent="0.25">
      <c r="A10039" s="38" t="s">
        <v>27970</v>
      </c>
      <c r="B10039" t="s">
        <v>9</v>
      </c>
      <c r="C10039" t="b">
        <v>1</v>
      </c>
      <c r="D10039">
        <v>54842</v>
      </c>
      <c r="E10039" t="s">
        <v>6290</v>
      </c>
      <c r="F10039">
        <v>50569</v>
      </c>
      <c r="G10039" t="s">
        <v>8377</v>
      </c>
      <c r="H10039" t="s">
        <v>200</v>
      </c>
      <c r="I10039" t="s">
        <v>1540</v>
      </c>
      <c r="J10039" t="s">
        <v>2333</v>
      </c>
      <c r="K10039" t="s">
        <v>89</v>
      </c>
      <c r="L10039" t="s">
        <v>83</v>
      </c>
      <c r="N10039" t="s">
        <v>287</v>
      </c>
      <c r="O10039" t="s">
        <v>288</v>
      </c>
      <c r="P10039" t="s">
        <v>288</v>
      </c>
      <c r="Q10039" t="s">
        <v>8378</v>
      </c>
      <c r="R10039" t="s">
        <v>8378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289</v>
      </c>
      <c r="AA10039" t="s">
        <v>295</v>
      </c>
      <c r="AB10039" t="s">
        <v>288</v>
      </c>
      <c r="AC10039">
        <v>8</v>
      </c>
      <c r="AD10039">
        <v>2009</v>
      </c>
      <c r="AG10039" t="s">
        <v>289</v>
      </c>
      <c r="AH10039" t="s">
        <v>140</v>
      </c>
      <c r="AI10039">
        <v>2</v>
      </c>
      <c r="AJ10039" t="s">
        <v>288</v>
      </c>
      <c r="AK10039" t="s">
        <v>88</v>
      </c>
      <c r="AX10039" t="s">
        <v>307</v>
      </c>
      <c r="BV10039" t="s">
        <v>289</v>
      </c>
      <c r="BW10039" t="s">
        <v>289</v>
      </c>
      <c r="BX10039" t="s">
        <v>289</v>
      </c>
    </row>
    <row r="10040" spans="1:76" ht="14.65" customHeight="1" x14ac:dyDescent="0.25">
      <c r="A10040" s="38" t="s">
        <v>27970</v>
      </c>
      <c r="B10040" t="s">
        <v>9</v>
      </c>
      <c r="C10040" t="b">
        <v>1</v>
      </c>
      <c r="D10040">
        <v>54842</v>
      </c>
      <c r="E10040" t="s">
        <v>6290</v>
      </c>
      <c r="F10040">
        <v>50569</v>
      </c>
      <c r="G10040" t="s">
        <v>8377</v>
      </c>
      <c r="H10040" t="s">
        <v>200</v>
      </c>
      <c r="I10040" t="s">
        <v>1540</v>
      </c>
      <c r="J10040" t="s">
        <v>2334</v>
      </c>
      <c r="K10040" t="s">
        <v>89</v>
      </c>
      <c r="L10040" t="s">
        <v>83</v>
      </c>
      <c r="N10040" t="s">
        <v>287</v>
      </c>
      <c r="O10040" t="s">
        <v>288</v>
      </c>
      <c r="P10040" t="s">
        <v>288</v>
      </c>
      <c r="Q10040" t="s">
        <v>8378</v>
      </c>
      <c r="R10040" t="s">
        <v>8378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289</v>
      </c>
      <c r="AA10040" t="s">
        <v>295</v>
      </c>
      <c r="AB10040" t="s">
        <v>288</v>
      </c>
      <c r="AC10040">
        <v>8</v>
      </c>
      <c r="AD10040">
        <v>2009</v>
      </c>
      <c r="AG10040" t="s">
        <v>289</v>
      </c>
      <c r="AH10040" t="s">
        <v>140</v>
      </c>
      <c r="AI10040">
        <v>2</v>
      </c>
      <c r="AJ10040" t="s">
        <v>288</v>
      </c>
      <c r="AK10040" t="s">
        <v>88</v>
      </c>
      <c r="AX10040" t="s">
        <v>307</v>
      </c>
      <c r="BV10040" t="s">
        <v>289</v>
      </c>
      <c r="BW10040" t="s">
        <v>289</v>
      </c>
      <c r="BX10040" t="s">
        <v>289</v>
      </c>
    </row>
    <row r="10041" spans="1:76" ht="14.65" customHeight="1" x14ac:dyDescent="0.25">
      <c r="A10041" s="38" t="s">
        <v>27970</v>
      </c>
      <c r="B10041" t="s">
        <v>9</v>
      </c>
      <c r="C10041" t="b">
        <v>1</v>
      </c>
      <c r="D10041">
        <v>54842</v>
      </c>
      <c r="E10041" t="s">
        <v>6290</v>
      </c>
      <c r="F10041">
        <v>50569</v>
      </c>
      <c r="G10041" t="s">
        <v>8377</v>
      </c>
      <c r="H10041" t="s">
        <v>200</v>
      </c>
      <c r="I10041" t="s">
        <v>1540</v>
      </c>
      <c r="J10041" t="s">
        <v>2335</v>
      </c>
      <c r="K10041" t="s">
        <v>89</v>
      </c>
      <c r="L10041" t="s">
        <v>83</v>
      </c>
      <c r="N10041" t="s">
        <v>287</v>
      </c>
      <c r="O10041" t="s">
        <v>288</v>
      </c>
      <c r="P10041" t="s">
        <v>288</v>
      </c>
      <c r="Q10041" t="s">
        <v>8378</v>
      </c>
      <c r="R10041" t="s">
        <v>8378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289</v>
      </c>
      <c r="AA10041" t="s">
        <v>295</v>
      </c>
      <c r="AB10041" t="s">
        <v>288</v>
      </c>
      <c r="AC10041">
        <v>8</v>
      </c>
      <c r="AD10041">
        <v>2009</v>
      </c>
      <c r="AG10041" t="s">
        <v>289</v>
      </c>
      <c r="AH10041" t="s">
        <v>140</v>
      </c>
      <c r="AI10041">
        <v>2</v>
      </c>
      <c r="AJ10041" t="s">
        <v>288</v>
      </c>
      <c r="AK10041" t="s">
        <v>88</v>
      </c>
      <c r="AX10041" t="s">
        <v>307</v>
      </c>
      <c r="BV10041" t="s">
        <v>289</v>
      </c>
      <c r="BW10041" t="s">
        <v>289</v>
      </c>
      <c r="BX10041" t="s">
        <v>289</v>
      </c>
    </row>
    <row r="10042" spans="1:76" ht="14.65" customHeight="1" x14ac:dyDescent="0.25">
      <c r="A10042" s="38" t="s">
        <v>27970</v>
      </c>
      <c r="B10042" t="s">
        <v>9</v>
      </c>
      <c r="C10042" t="b">
        <v>1</v>
      </c>
      <c r="D10042">
        <v>54842</v>
      </c>
      <c r="E10042" t="s">
        <v>6290</v>
      </c>
      <c r="F10042">
        <v>50569</v>
      </c>
      <c r="G10042" t="s">
        <v>8377</v>
      </c>
      <c r="H10042" t="s">
        <v>200</v>
      </c>
      <c r="I10042" t="s">
        <v>1540</v>
      </c>
      <c r="J10042" t="s">
        <v>6942</v>
      </c>
      <c r="K10042" t="s">
        <v>89</v>
      </c>
      <c r="L10042" t="s">
        <v>83</v>
      </c>
      <c r="N10042" t="s">
        <v>287</v>
      </c>
      <c r="O10042" t="s">
        <v>288</v>
      </c>
      <c r="P10042" t="s">
        <v>288</v>
      </c>
      <c r="Q10042" t="s">
        <v>8378</v>
      </c>
      <c r="R10042" t="s">
        <v>8378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289</v>
      </c>
      <c r="AA10042" t="s">
        <v>295</v>
      </c>
      <c r="AB10042" t="s">
        <v>288</v>
      </c>
      <c r="AC10042">
        <v>8</v>
      </c>
      <c r="AD10042">
        <v>2009</v>
      </c>
      <c r="AG10042" t="s">
        <v>289</v>
      </c>
      <c r="AH10042" t="s">
        <v>140</v>
      </c>
      <c r="AI10042">
        <v>2</v>
      </c>
      <c r="AJ10042" t="s">
        <v>288</v>
      </c>
      <c r="AK10042" t="s">
        <v>88</v>
      </c>
      <c r="AX10042" t="s">
        <v>307</v>
      </c>
      <c r="BV10042" t="s">
        <v>289</v>
      </c>
      <c r="BW10042" t="s">
        <v>289</v>
      </c>
      <c r="BX10042" t="s">
        <v>289</v>
      </c>
    </row>
    <row r="10043" spans="1:76" ht="14.65" customHeight="1" x14ac:dyDescent="0.25">
      <c r="A10043" s="38" t="s">
        <v>27996</v>
      </c>
      <c r="B10043" t="s">
        <v>9</v>
      </c>
      <c r="C10043" t="b">
        <v>1</v>
      </c>
      <c r="D10043">
        <v>54842</v>
      </c>
      <c r="E10043" t="s">
        <v>6290</v>
      </c>
      <c r="F10043">
        <v>50570</v>
      </c>
      <c r="G10043" t="s">
        <v>8379</v>
      </c>
      <c r="H10043" t="s">
        <v>199</v>
      </c>
      <c r="I10043" t="s">
        <v>2192</v>
      </c>
      <c r="J10043" t="s">
        <v>315</v>
      </c>
      <c r="K10043" t="s">
        <v>89</v>
      </c>
      <c r="L10043" t="s">
        <v>83</v>
      </c>
      <c r="N10043" t="s">
        <v>287</v>
      </c>
      <c r="O10043" t="s">
        <v>288</v>
      </c>
      <c r="P10043" t="s">
        <v>288</v>
      </c>
      <c r="Q10043" t="s">
        <v>8380</v>
      </c>
      <c r="R10043" t="s">
        <v>8380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289</v>
      </c>
      <c r="AA10043" t="s">
        <v>295</v>
      </c>
      <c r="AB10043" t="s">
        <v>288</v>
      </c>
      <c r="AC10043">
        <v>1</v>
      </c>
      <c r="AD10043">
        <v>1992</v>
      </c>
      <c r="AG10043" t="s">
        <v>289</v>
      </c>
      <c r="AH10043" t="s">
        <v>140</v>
      </c>
      <c r="AI10043">
        <v>2</v>
      </c>
      <c r="AJ10043" t="s">
        <v>288</v>
      </c>
      <c r="AK10043" t="s">
        <v>88</v>
      </c>
      <c r="AU10043" t="s">
        <v>289</v>
      </c>
      <c r="AX10043" t="s">
        <v>307</v>
      </c>
      <c r="BV10043" t="s">
        <v>289</v>
      </c>
      <c r="BW10043" t="s">
        <v>289</v>
      </c>
      <c r="BX10043" t="s">
        <v>289</v>
      </c>
    </row>
    <row r="10044" spans="1:76" ht="14.65" customHeight="1" x14ac:dyDescent="0.25">
      <c r="A10044" s="38" t="s">
        <v>27996</v>
      </c>
      <c r="B10044" t="s">
        <v>9</v>
      </c>
      <c r="C10044" t="b">
        <v>1</v>
      </c>
      <c r="D10044">
        <v>54842</v>
      </c>
      <c r="E10044" t="s">
        <v>6290</v>
      </c>
      <c r="F10044">
        <v>50570</v>
      </c>
      <c r="G10044" t="s">
        <v>8379</v>
      </c>
      <c r="H10044" t="s">
        <v>199</v>
      </c>
      <c r="I10044" t="s">
        <v>2192</v>
      </c>
      <c r="J10044" t="s">
        <v>548</v>
      </c>
      <c r="K10044" t="s">
        <v>89</v>
      </c>
      <c r="L10044" t="s">
        <v>83</v>
      </c>
      <c r="N10044" t="s">
        <v>287</v>
      </c>
      <c r="O10044" t="s">
        <v>288</v>
      </c>
      <c r="P10044" t="s">
        <v>288</v>
      </c>
      <c r="Q10044" t="s">
        <v>8380</v>
      </c>
      <c r="R10044" t="s">
        <v>8380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289</v>
      </c>
      <c r="AA10044" t="s">
        <v>295</v>
      </c>
      <c r="AB10044" t="s">
        <v>288</v>
      </c>
      <c r="AC10044">
        <v>1</v>
      </c>
      <c r="AD10044">
        <v>1992</v>
      </c>
      <c r="AG10044" t="s">
        <v>289</v>
      </c>
      <c r="AH10044" t="s">
        <v>140</v>
      </c>
      <c r="AI10044">
        <v>2</v>
      </c>
      <c r="AJ10044" t="s">
        <v>288</v>
      </c>
      <c r="AK10044" t="s">
        <v>88</v>
      </c>
      <c r="AU10044" t="s">
        <v>289</v>
      </c>
      <c r="AX10044" t="s">
        <v>307</v>
      </c>
      <c r="BV10044" t="s">
        <v>289</v>
      </c>
      <c r="BW10044" t="s">
        <v>289</v>
      </c>
      <c r="BX10044" t="s">
        <v>289</v>
      </c>
    </row>
    <row r="10045" spans="1:76" ht="14.65" customHeight="1" x14ac:dyDescent="0.25">
      <c r="A10045" s="38" t="s">
        <v>27996</v>
      </c>
      <c r="B10045" t="s">
        <v>9</v>
      </c>
      <c r="C10045" t="b">
        <v>1</v>
      </c>
      <c r="D10045">
        <v>54842</v>
      </c>
      <c r="E10045" t="s">
        <v>6290</v>
      </c>
      <c r="F10045">
        <v>50570</v>
      </c>
      <c r="G10045" t="s">
        <v>8379</v>
      </c>
      <c r="H10045" t="s">
        <v>199</v>
      </c>
      <c r="I10045" t="s">
        <v>2192</v>
      </c>
      <c r="J10045" t="s">
        <v>2333</v>
      </c>
      <c r="K10045" t="s">
        <v>89</v>
      </c>
      <c r="L10045" t="s">
        <v>83</v>
      </c>
      <c r="N10045" t="s">
        <v>287</v>
      </c>
      <c r="O10045" t="s">
        <v>288</v>
      </c>
      <c r="P10045" t="s">
        <v>288</v>
      </c>
      <c r="Q10045" t="s">
        <v>8380</v>
      </c>
      <c r="R10045" t="s">
        <v>8380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289</v>
      </c>
      <c r="AA10045" t="s">
        <v>295</v>
      </c>
      <c r="AB10045" t="s">
        <v>288</v>
      </c>
      <c r="AC10045">
        <v>1</v>
      </c>
      <c r="AD10045">
        <v>1992</v>
      </c>
      <c r="AG10045" t="s">
        <v>289</v>
      </c>
      <c r="AH10045" t="s">
        <v>140</v>
      </c>
      <c r="AI10045">
        <v>2</v>
      </c>
      <c r="AJ10045" t="s">
        <v>288</v>
      </c>
      <c r="AK10045" t="s">
        <v>88</v>
      </c>
      <c r="AU10045" t="s">
        <v>289</v>
      </c>
      <c r="AX10045" t="s">
        <v>307</v>
      </c>
      <c r="BV10045" t="s">
        <v>289</v>
      </c>
      <c r="BW10045" t="s">
        <v>289</v>
      </c>
      <c r="BX10045" t="s">
        <v>289</v>
      </c>
    </row>
    <row r="10046" spans="1:76" ht="14.65" customHeight="1" x14ac:dyDescent="0.25">
      <c r="A10046" s="38" t="s">
        <v>27996</v>
      </c>
      <c r="B10046" t="s">
        <v>9</v>
      </c>
      <c r="C10046" t="b">
        <v>1</v>
      </c>
      <c r="D10046">
        <v>54842</v>
      </c>
      <c r="E10046" t="s">
        <v>6290</v>
      </c>
      <c r="F10046">
        <v>50570</v>
      </c>
      <c r="G10046" t="s">
        <v>8379</v>
      </c>
      <c r="H10046" t="s">
        <v>199</v>
      </c>
      <c r="I10046" t="s">
        <v>2192</v>
      </c>
      <c r="J10046" t="s">
        <v>2334</v>
      </c>
      <c r="K10046" t="s">
        <v>89</v>
      </c>
      <c r="L10046" t="s">
        <v>83</v>
      </c>
      <c r="N10046" t="s">
        <v>287</v>
      </c>
      <c r="O10046" t="s">
        <v>288</v>
      </c>
      <c r="P10046" t="s">
        <v>288</v>
      </c>
      <c r="Q10046" t="s">
        <v>8380</v>
      </c>
      <c r="R10046" t="s">
        <v>8380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289</v>
      </c>
      <c r="AA10046" t="s">
        <v>295</v>
      </c>
      <c r="AB10046" t="s">
        <v>288</v>
      </c>
      <c r="AC10046">
        <v>1</v>
      </c>
      <c r="AD10046">
        <v>1992</v>
      </c>
      <c r="AG10046" t="s">
        <v>289</v>
      </c>
      <c r="AH10046" t="s">
        <v>140</v>
      </c>
      <c r="AI10046">
        <v>2</v>
      </c>
      <c r="AJ10046" t="s">
        <v>288</v>
      </c>
      <c r="AK10046" t="s">
        <v>88</v>
      </c>
      <c r="AU10046" t="s">
        <v>289</v>
      </c>
      <c r="AX10046" t="s">
        <v>307</v>
      </c>
      <c r="BV10046" t="s">
        <v>289</v>
      </c>
      <c r="BW10046" t="s">
        <v>289</v>
      </c>
      <c r="BX10046" t="s">
        <v>289</v>
      </c>
    </row>
    <row r="10047" spans="1:76" ht="14.65" customHeight="1" x14ac:dyDescent="0.25">
      <c r="A10047" s="38" t="s">
        <v>27917</v>
      </c>
      <c r="B10047" t="s">
        <v>9</v>
      </c>
      <c r="C10047" t="b">
        <v>1</v>
      </c>
      <c r="D10047">
        <v>54842</v>
      </c>
      <c r="E10047" t="s">
        <v>6290</v>
      </c>
      <c r="F10047">
        <v>50570</v>
      </c>
      <c r="G10047" t="s">
        <v>8379</v>
      </c>
      <c r="H10047" t="s">
        <v>199</v>
      </c>
      <c r="I10047" t="s">
        <v>2192</v>
      </c>
      <c r="J10047" t="s">
        <v>2335</v>
      </c>
      <c r="K10047" t="s">
        <v>89</v>
      </c>
      <c r="L10047" t="s">
        <v>83</v>
      </c>
      <c r="N10047" t="s">
        <v>287</v>
      </c>
      <c r="O10047" t="s">
        <v>288</v>
      </c>
      <c r="P10047" t="s">
        <v>288</v>
      </c>
      <c r="Q10047" t="s">
        <v>8380</v>
      </c>
      <c r="R10047" t="s">
        <v>8380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289</v>
      </c>
      <c r="AA10047" t="s">
        <v>295</v>
      </c>
      <c r="AB10047" t="s">
        <v>288</v>
      </c>
      <c r="AC10047">
        <v>11</v>
      </c>
      <c r="AD10047">
        <v>2011</v>
      </c>
      <c r="AG10047" t="s">
        <v>289</v>
      </c>
      <c r="AH10047" t="s">
        <v>140</v>
      </c>
      <c r="AI10047">
        <v>2</v>
      </c>
      <c r="AJ10047" t="s">
        <v>288</v>
      </c>
      <c r="AK10047" t="s">
        <v>88</v>
      </c>
      <c r="AU10047" t="s">
        <v>289</v>
      </c>
      <c r="AX10047" t="s">
        <v>307</v>
      </c>
      <c r="BV10047" t="s">
        <v>289</v>
      </c>
      <c r="BW10047" t="s">
        <v>289</v>
      </c>
      <c r="BX10047" t="s">
        <v>289</v>
      </c>
    </row>
    <row r="10048" spans="1:76" ht="14.65" customHeight="1" x14ac:dyDescent="0.25">
      <c r="A10048" s="38" t="s">
        <v>28027</v>
      </c>
      <c r="B10048" t="s">
        <v>9</v>
      </c>
      <c r="C10048" t="b">
        <v>1</v>
      </c>
      <c r="D10048">
        <v>54842</v>
      </c>
      <c r="E10048" t="s">
        <v>6290</v>
      </c>
      <c r="F10048">
        <v>50571</v>
      </c>
      <c r="G10048" t="s">
        <v>8381</v>
      </c>
      <c r="H10048" t="s">
        <v>85</v>
      </c>
      <c r="I10048" t="s">
        <v>5450</v>
      </c>
      <c r="J10048" t="s">
        <v>315</v>
      </c>
      <c r="K10048" t="s">
        <v>89</v>
      </c>
      <c r="L10048" t="s">
        <v>80</v>
      </c>
      <c r="N10048" t="s">
        <v>287</v>
      </c>
      <c r="O10048" t="s">
        <v>288</v>
      </c>
      <c r="P10048" t="s">
        <v>288</v>
      </c>
      <c r="Q10048" t="s">
        <v>8382</v>
      </c>
      <c r="R10048" t="s">
        <v>8382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289</v>
      </c>
      <c r="AA10048" t="s">
        <v>295</v>
      </c>
      <c r="AB10048" t="s">
        <v>288</v>
      </c>
      <c r="AC10048">
        <v>3</v>
      </c>
      <c r="AD10048">
        <v>1989</v>
      </c>
      <c r="AG10048" t="s">
        <v>289</v>
      </c>
      <c r="AH10048" t="s">
        <v>140</v>
      </c>
      <c r="AI10048">
        <v>2</v>
      </c>
      <c r="AJ10048" t="s">
        <v>288</v>
      </c>
      <c r="AK10048" t="s">
        <v>88</v>
      </c>
      <c r="AU10048" t="s">
        <v>289</v>
      </c>
      <c r="AV10048" t="s">
        <v>289</v>
      </c>
      <c r="AX10048" t="s">
        <v>307</v>
      </c>
      <c r="BV10048" t="s">
        <v>289</v>
      </c>
      <c r="BW10048" t="s">
        <v>289</v>
      </c>
      <c r="BX10048" t="s">
        <v>289</v>
      </c>
    </row>
    <row r="10049" spans="1:76" ht="14.65" customHeight="1" x14ac:dyDescent="0.25">
      <c r="A10049" s="38" t="s">
        <v>28027</v>
      </c>
      <c r="B10049" t="s">
        <v>9</v>
      </c>
      <c r="C10049" t="b">
        <v>1</v>
      </c>
      <c r="D10049">
        <v>54842</v>
      </c>
      <c r="E10049" t="s">
        <v>6290</v>
      </c>
      <c r="F10049">
        <v>50571</v>
      </c>
      <c r="G10049" t="s">
        <v>8381</v>
      </c>
      <c r="H10049" t="s">
        <v>85</v>
      </c>
      <c r="I10049" t="s">
        <v>5450</v>
      </c>
      <c r="J10049" t="s">
        <v>548</v>
      </c>
      <c r="K10049" t="s">
        <v>89</v>
      </c>
      <c r="L10049" t="s">
        <v>80</v>
      </c>
      <c r="N10049" t="s">
        <v>287</v>
      </c>
      <c r="O10049" t="s">
        <v>288</v>
      </c>
      <c r="P10049" t="s">
        <v>288</v>
      </c>
      <c r="Q10049" t="s">
        <v>8382</v>
      </c>
      <c r="R10049" t="s">
        <v>8382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289</v>
      </c>
      <c r="AA10049" t="s">
        <v>295</v>
      </c>
      <c r="AB10049" t="s">
        <v>288</v>
      </c>
      <c r="AC10049">
        <v>3</v>
      </c>
      <c r="AD10049">
        <v>1989</v>
      </c>
      <c r="AG10049" t="s">
        <v>289</v>
      </c>
      <c r="AH10049" t="s">
        <v>140</v>
      </c>
      <c r="AI10049">
        <v>2</v>
      </c>
      <c r="AJ10049" t="s">
        <v>288</v>
      </c>
      <c r="AK10049" t="s">
        <v>88</v>
      </c>
      <c r="AU10049" t="s">
        <v>289</v>
      </c>
      <c r="AV10049" t="s">
        <v>289</v>
      </c>
      <c r="AX10049" t="s">
        <v>307</v>
      </c>
      <c r="BV10049" t="s">
        <v>289</v>
      </c>
      <c r="BW10049" t="s">
        <v>289</v>
      </c>
      <c r="BX10049" t="s">
        <v>289</v>
      </c>
    </row>
    <row r="10050" spans="1:76" ht="14.65" customHeight="1" x14ac:dyDescent="0.25">
      <c r="A10050" s="38" t="s">
        <v>28027</v>
      </c>
      <c r="B10050" t="s">
        <v>9</v>
      </c>
      <c r="C10050" t="b">
        <v>1</v>
      </c>
      <c r="D10050">
        <v>54842</v>
      </c>
      <c r="E10050" t="s">
        <v>6290</v>
      </c>
      <c r="F10050">
        <v>50572</v>
      </c>
      <c r="G10050" t="s">
        <v>8383</v>
      </c>
      <c r="H10050" t="s">
        <v>167</v>
      </c>
      <c r="I10050" t="s">
        <v>1265</v>
      </c>
      <c r="J10050" t="s">
        <v>315</v>
      </c>
      <c r="K10050" t="s">
        <v>89</v>
      </c>
      <c r="L10050" t="s">
        <v>87</v>
      </c>
      <c r="M10050" t="s">
        <v>511</v>
      </c>
      <c r="N10050" t="s">
        <v>287</v>
      </c>
      <c r="O10050" t="s">
        <v>288</v>
      </c>
      <c r="P10050" t="s">
        <v>292</v>
      </c>
      <c r="Q10050" t="s">
        <v>8384</v>
      </c>
      <c r="R10050" t="s">
        <v>8384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289</v>
      </c>
      <c r="AA10050" t="s">
        <v>295</v>
      </c>
      <c r="AB10050" t="s">
        <v>288</v>
      </c>
      <c r="AC10050">
        <v>3</v>
      </c>
      <c r="AD10050">
        <v>1989</v>
      </c>
      <c r="AG10050" t="s">
        <v>289</v>
      </c>
      <c r="AH10050" t="s">
        <v>140</v>
      </c>
      <c r="AI10050">
        <v>2</v>
      </c>
      <c r="AJ10050" t="s">
        <v>288</v>
      </c>
      <c r="AK10050" t="s">
        <v>88</v>
      </c>
      <c r="AU10050" t="s">
        <v>289</v>
      </c>
      <c r="AX10050" t="s">
        <v>307</v>
      </c>
      <c r="BV10050" t="s">
        <v>289</v>
      </c>
      <c r="BW10050" t="s">
        <v>289</v>
      </c>
      <c r="BX10050" t="s">
        <v>289</v>
      </c>
    </row>
    <row r="10051" spans="1:76" ht="14.65" customHeight="1" x14ac:dyDescent="0.25">
      <c r="A10051" s="38" t="s">
        <v>28027</v>
      </c>
      <c r="B10051" t="s">
        <v>9</v>
      </c>
      <c r="C10051" t="b">
        <v>1</v>
      </c>
      <c r="D10051">
        <v>54842</v>
      </c>
      <c r="E10051" t="s">
        <v>6290</v>
      </c>
      <c r="F10051">
        <v>50572</v>
      </c>
      <c r="G10051" t="s">
        <v>8383</v>
      </c>
      <c r="H10051" t="s">
        <v>167</v>
      </c>
      <c r="I10051" t="s">
        <v>1265</v>
      </c>
      <c r="J10051" t="s">
        <v>548</v>
      </c>
      <c r="K10051" t="s">
        <v>89</v>
      </c>
      <c r="L10051" t="s">
        <v>87</v>
      </c>
      <c r="M10051" t="s">
        <v>511</v>
      </c>
      <c r="N10051" t="s">
        <v>287</v>
      </c>
      <c r="O10051" t="s">
        <v>288</v>
      </c>
      <c r="P10051" t="s">
        <v>292</v>
      </c>
      <c r="Q10051" t="s">
        <v>8384</v>
      </c>
      <c r="R10051" t="s">
        <v>8384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289</v>
      </c>
      <c r="AA10051" t="s">
        <v>295</v>
      </c>
      <c r="AB10051" t="s">
        <v>288</v>
      </c>
      <c r="AC10051">
        <v>3</v>
      </c>
      <c r="AD10051">
        <v>1989</v>
      </c>
      <c r="AG10051" t="s">
        <v>289</v>
      </c>
      <c r="AH10051" t="s">
        <v>140</v>
      </c>
      <c r="AI10051">
        <v>2</v>
      </c>
      <c r="AJ10051" t="s">
        <v>288</v>
      </c>
      <c r="AK10051" t="s">
        <v>88</v>
      </c>
      <c r="AU10051" t="s">
        <v>289</v>
      </c>
      <c r="AX10051" t="s">
        <v>307</v>
      </c>
      <c r="BV10051" t="s">
        <v>289</v>
      </c>
      <c r="BW10051" t="s">
        <v>289</v>
      </c>
      <c r="BX10051" t="s">
        <v>289</v>
      </c>
    </row>
    <row r="10052" spans="1:76" ht="14.65" customHeight="1" x14ac:dyDescent="0.25">
      <c r="A10052" s="38" t="s">
        <v>28027</v>
      </c>
      <c r="B10052" t="s">
        <v>9</v>
      </c>
      <c r="C10052" t="b">
        <v>1</v>
      </c>
      <c r="D10052">
        <v>54842</v>
      </c>
      <c r="E10052" t="s">
        <v>6290</v>
      </c>
      <c r="F10052">
        <v>50572</v>
      </c>
      <c r="G10052" t="s">
        <v>8383</v>
      </c>
      <c r="H10052" t="s">
        <v>167</v>
      </c>
      <c r="I10052" t="s">
        <v>1265</v>
      </c>
      <c r="J10052" t="s">
        <v>2333</v>
      </c>
      <c r="K10052" t="s">
        <v>89</v>
      </c>
      <c r="L10052" t="s">
        <v>87</v>
      </c>
      <c r="M10052" t="s">
        <v>511</v>
      </c>
      <c r="N10052" t="s">
        <v>287</v>
      </c>
      <c r="O10052" t="s">
        <v>288</v>
      </c>
      <c r="P10052" t="s">
        <v>292</v>
      </c>
      <c r="Q10052" t="s">
        <v>8384</v>
      </c>
      <c r="R10052" t="s">
        <v>8384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289</v>
      </c>
      <c r="AA10052" t="s">
        <v>295</v>
      </c>
      <c r="AB10052" t="s">
        <v>288</v>
      </c>
      <c r="AC10052">
        <v>3</v>
      </c>
      <c r="AD10052">
        <v>1989</v>
      </c>
      <c r="AG10052" t="s">
        <v>289</v>
      </c>
      <c r="AH10052" t="s">
        <v>140</v>
      </c>
      <c r="AI10052">
        <v>2</v>
      </c>
      <c r="AJ10052" t="s">
        <v>288</v>
      </c>
      <c r="AK10052" t="s">
        <v>88</v>
      </c>
      <c r="AU10052" t="s">
        <v>289</v>
      </c>
      <c r="AX10052" t="s">
        <v>307</v>
      </c>
      <c r="BV10052" t="s">
        <v>289</v>
      </c>
      <c r="BW10052" t="s">
        <v>289</v>
      </c>
      <c r="BX10052" t="s">
        <v>289</v>
      </c>
    </row>
    <row r="10053" spans="1:76" ht="14.65" customHeight="1" x14ac:dyDescent="0.25">
      <c r="A10053" s="38" t="s">
        <v>27915</v>
      </c>
      <c r="B10053" t="s">
        <v>9</v>
      </c>
      <c r="C10053" t="b">
        <v>1</v>
      </c>
      <c r="D10053">
        <v>54842</v>
      </c>
      <c r="E10053" t="s">
        <v>6290</v>
      </c>
      <c r="F10053">
        <v>50572</v>
      </c>
      <c r="G10053" t="s">
        <v>8383</v>
      </c>
      <c r="H10053" t="s">
        <v>167</v>
      </c>
      <c r="I10053" t="s">
        <v>1265</v>
      </c>
      <c r="J10053" t="s">
        <v>2334</v>
      </c>
      <c r="K10053" t="s">
        <v>89</v>
      </c>
      <c r="L10053" t="s">
        <v>85</v>
      </c>
      <c r="M10053" t="s">
        <v>511</v>
      </c>
      <c r="N10053" t="s">
        <v>287</v>
      </c>
      <c r="O10053" t="s">
        <v>289</v>
      </c>
      <c r="P10053" t="s">
        <v>288</v>
      </c>
      <c r="Q10053" t="s">
        <v>8384</v>
      </c>
      <c r="R10053" t="s">
        <v>8384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289</v>
      </c>
      <c r="AA10053" t="s">
        <v>295</v>
      </c>
      <c r="AB10053" t="s">
        <v>288</v>
      </c>
      <c r="AC10053">
        <v>2</v>
      </c>
      <c r="AD10053">
        <v>2000</v>
      </c>
      <c r="AG10053" t="s">
        <v>289</v>
      </c>
      <c r="AH10053" t="s">
        <v>140</v>
      </c>
      <c r="AI10053">
        <v>2</v>
      </c>
      <c r="AJ10053" t="s">
        <v>288</v>
      </c>
      <c r="AK10053" t="s">
        <v>88</v>
      </c>
      <c r="AU10053" t="s">
        <v>289</v>
      </c>
      <c r="AX10053" t="s">
        <v>307</v>
      </c>
      <c r="BV10053" t="s">
        <v>289</v>
      </c>
      <c r="BW10053" t="s">
        <v>289</v>
      </c>
      <c r="BX10053" t="s">
        <v>289</v>
      </c>
    </row>
    <row r="10054" spans="1:76" ht="14.65" customHeight="1" x14ac:dyDescent="0.25">
      <c r="A10054" s="38" t="s">
        <v>28027</v>
      </c>
      <c r="B10054" t="s">
        <v>9</v>
      </c>
      <c r="C10054" t="b">
        <v>1</v>
      </c>
      <c r="D10054">
        <v>54843</v>
      </c>
      <c r="E10054" t="s">
        <v>8370</v>
      </c>
      <c r="F10054">
        <v>50573</v>
      </c>
      <c r="G10054" t="s">
        <v>8385</v>
      </c>
      <c r="H10054" t="s">
        <v>172</v>
      </c>
      <c r="I10054" t="s">
        <v>546</v>
      </c>
      <c r="J10054" t="s">
        <v>548</v>
      </c>
      <c r="K10054" t="s">
        <v>89</v>
      </c>
      <c r="L10054" t="s">
        <v>80</v>
      </c>
      <c r="N10054" t="s">
        <v>287</v>
      </c>
      <c r="O10054" t="s">
        <v>288</v>
      </c>
      <c r="P10054" t="s">
        <v>288</v>
      </c>
      <c r="Q10054" t="s">
        <v>8372</v>
      </c>
      <c r="R10054" t="s">
        <v>8372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289</v>
      </c>
      <c r="AA10054" t="s">
        <v>295</v>
      </c>
      <c r="AB10054" t="s">
        <v>288</v>
      </c>
      <c r="AC10054">
        <v>3</v>
      </c>
      <c r="AD10054">
        <v>1989</v>
      </c>
      <c r="AG10054" t="s">
        <v>289</v>
      </c>
      <c r="AH10054" t="s">
        <v>140</v>
      </c>
      <c r="AI10054">
        <v>2</v>
      </c>
      <c r="AJ10054" t="s">
        <v>288</v>
      </c>
      <c r="AK10054" t="s">
        <v>88</v>
      </c>
      <c r="AU10054" t="s">
        <v>289</v>
      </c>
      <c r="AX10054" t="s">
        <v>307</v>
      </c>
      <c r="BV10054" t="s">
        <v>289</v>
      </c>
      <c r="BW10054" t="s">
        <v>289</v>
      </c>
      <c r="BX10054" t="s">
        <v>289</v>
      </c>
    </row>
    <row r="10055" spans="1:76" ht="14.65" customHeight="1" x14ac:dyDescent="0.25">
      <c r="A10055" s="38" t="s">
        <v>27983</v>
      </c>
      <c r="B10055" t="s">
        <v>9</v>
      </c>
      <c r="C10055" t="b">
        <v>1</v>
      </c>
      <c r="D10055">
        <v>54843</v>
      </c>
      <c r="E10055" t="s">
        <v>8370</v>
      </c>
      <c r="F10055">
        <v>50575</v>
      </c>
      <c r="G10055" t="s">
        <v>8386</v>
      </c>
      <c r="H10055" t="s">
        <v>172</v>
      </c>
      <c r="I10055" t="s">
        <v>546</v>
      </c>
      <c r="J10055" t="s">
        <v>548</v>
      </c>
      <c r="K10055" t="s">
        <v>89</v>
      </c>
      <c r="L10055" t="s">
        <v>80</v>
      </c>
      <c r="N10055" t="s">
        <v>287</v>
      </c>
      <c r="O10055" t="s">
        <v>288</v>
      </c>
      <c r="P10055" t="s">
        <v>288</v>
      </c>
      <c r="Q10055" t="s">
        <v>8372</v>
      </c>
      <c r="R10055" t="s">
        <v>8372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289</v>
      </c>
      <c r="AA10055" t="s">
        <v>295</v>
      </c>
      <c r="AB10055" t="s">
        <v>288</v>
      </c>
      <c r="AC10055">
        <v>8</v>
      </c>
      <c r="AD10055">
        <v>1993</v>
      </c>
      <c r="AG10055" t="s">
        <v>289</v>
      </c>
      <c r="AH10055" t="s">
        <v>140</v>
      </c>
      <c r="AI10055">
        <v>2</v>
      </c>
      <c r="AJ10055" t="s">
        <v>288</v>
      </c>
      <c r="AK10055" t="s">
        <v>88</v>
      </c>
      <c r="AU10055" t="s">
        <v>289</v>
      </c>
      <c r="AX10055" t="s">
        <v>307</v>
      </c>
      <c r="BV10055" t="s">
        <v>289</v>
      </c>
      <c r="BW10055" t="s">
        <v>289</v>
      </c>
      <c r="BX10055" t="s">
        <v>289</v>
      </c>
    </row>
    <row r="10056" spans="1:76" ht="14.65" customHeight="1" x14ac:dyDescent="0.25">
      <c r="A10056" s="38" t="s">
        <v>27983</v>
      </c>
      <c r="B10056" t="s">
        <v>9</v>
      </c>
      <c r="C10056" t="b">
        <v>1</v>
      </c>
      <c r="D10056">
        <v>54843</v>
      </c>
      <c r="E10056" t="s">
        <v>8370</v>
      </c>
      <c r="F10056">
        <v>50575</v>
      </c>
      <c r="G10056" t="s">
        <v>8386</v>
      </c>
      <c r="H10056" t="s">
        <v>172</v>
      </c>
      <c r="I10056" t="s">
        <v>546</v>
      </c>
      <c r="J10056" t="s">
        <v>2333</v>
      </c>
      <c r="K10056" t="s">
        <v>89</v>
      </c>
      <c r="L10056" t="s">
        <v>80</v>
      </c>
      <c r="N10056" t="s">
        <v>287</v>
      </c>
      <c r="O10056" t="s">
        <v>288</v>
      </c>
      <c r="P10056" t="s">
        <v>288</v>
      </c>
      <c r="Q10056" t="s">
        <v>8372</v>
      </c>
      <c r="R10056" t="s">
        <v>8372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289</v>
      </c>
      <c r="AA10056" t="s">
        <v>295</v>
      </c>
      <c r="AB10056" t="s">
        <v>288</v>
      </c>
      <c r="AC10056">
        <v>8</v>
      </c>
      <c r="AD10056">
        <v>1993</v>
      </c>
      <c r="AG10056" t="s">
        <v>289</v>
      </c>
      <c r="AH10056" t="s">
        <v>140</v>
      </c>
      <c r="AI10056">
        <v>2</v>
      </c>
      <c r="AJ10056" t="s">
        <v>288</v>
      </c>
      <c r="AK10056" t="s">
        <v>88</v>
      </c>
      <c r="AU10056" t="s">
        <v>289</v>
      </c>
      <c r="AX10056" t="s">
        <v>307</v>
      </c>
      <c r="BV10056" t="s">
        <v>289</v>
      </c>
      <c r="BW10056" t="s">
        <v>289</v>
      </c>
      <c r="BX10056" t="s">
        <v>289</v>
      </c>
    </row>
    <row r="10057" spans="1:76" ht="14.65" customHeight="1" x14ac:dyDescent="0.25">
      <c r="A10057" s="38" t="s">
        <v>27934</v>
      </c>
      <c r="B10057" t="s">
        <v>9</v>
      </c>
      <c r="C10057" t="b">
        <v>1</v>
      </c>
      <c r="D10057">
        <v>54842</v>
      </c>
      <c r="E10057" t="s">
        <v>6290</v>
      </c>
      <c r="F10057">
        <v>50576</v>
      </c>
      <c r="G10057" t="s">
        <v>8387</v>
      </c>
      <c r="H10057" t="s">
        <v>205</v>
      </c>
      <c r="I10057" t="s">
        <v>4992</v>
      </c>
      <c r="J10057" t="s">
        <v>315</v>
      </c>
      <c r="K10057" t="s">
        <v>89</v>
      </c>
      <c r="L10057" t="s">
        <v>80</v>
      </c>
      <c r="N10057" t="s">
        <v>287</v>
      </c>
      <c r="O10057" t="s">
        <v>288</v>
      </c>
      <c r="P10057" t="s">
        <v>288</v>
      </c>
      <c r="Q10057" t="s">
        <v>8388</v>
      </c>
      <c r="R10057" t="s">
        <v>8388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289</v>
      </c>
      <c r="AA10057" t="s">
        <v>295</v>
      </c>
      <c r="AB10057" t="s">
        <v>288</v>
      </c>
      <c r="AC10057">
        <v>12</v>
      </c>
      <c r="AD10057">
        <v>1985</v>
      </c>
      <c r="AG10057" t="s">
        <v>289</v>
      </c>
      <c r="AH10057" t="s">
        <v>140</v>
      </c>
      <c r="AI10057">
        <v>2</v>
      </c>
      <c r="AJ10057" t="s">
        <v>288</v>
      </c>
      <c r="AK10057" t="s">
        <v>88</v>
      </c>
      <c r="AU10057" t="s">
        <v>289</v>
      </c>
      <c r="AX10057" t="s">
        <v>307</v>
      </c>
      <c r="BV10057" t="s">
        <v>289</v>
      </c>
      <c r="BW10057" t="s">
        <v>289</v>
      </c>
      <c r="BX10057" t="s">
        <v>289</v>
      </c>
    </row>
    <row r="10058" spans="1:76" ht="14.65" customHeight="1" x14ac:dyDescent="0.25">
      <c r="A10058" s="38" t="s">
        <v>27934</v>
      </c>
      <c r="B10058" t="s">
        <v>9</v>
      </c>
      <c r="C10058" t="b">
        <v>1</v>
      </c>
      <c r="D10058">
        <v>54842</v>
      </c>
      <c r="E10058" t="s">
        <v>6290</v>
      </c>
      <c r="F10058">
        <v>50576</v>
      </c>
      <c r="G10058" t="s">
        <v>8387</v>
      </c>
      <c r="H10058" t="s">
        <v>205</v>
      </c>
      <c r="I10058" t="s">
        <v>4992</v>
      </c>
      <c r="J10058" t="s">
        <v>548</v>
      </c>
      <c r="K10058" t="s">
        <v>89</v>
      </c>
      <c r="L10058" t="s">
        <v>80</v>
      </c>
      <c r="N10058" t="s">
        <v>287</v>
      </c>
      <c r="O10058" t="s">
        <v>288</v>
      </c>
      <c r="P10058" t="s">
        <v>288</v>
      </c>
      <c r="Q10058" t="s">
        <v>8388</v>
      </c>
      <c r="R10058" t="s">
        <v>8388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289</v>
      </c>
      <c r="AA10058" t="s">
        <v>295</v>
      </c>
      <c r="AB10058" t="s">
        <v>288</v>
      </c>
      <c r="AC10058">
        <v>12</v>
      </c>
      <c r="AD10058">
        <v>1985</v>
      </c>
      <c r="AG10058" t="s">
        <v>289</v>
      </c>
      <c r="AH10058" t="s">
        <v>140</v>
      </c>
      <c r="AI10058">
        <v>2</v>
      </c>
      <c r="AJ10058" t="s">
        <v>288</v>
      </c>
      <c r="AK10058" t="s">
        <v>88</v>
      </c>
      <c r="AU10058" t="s">
        <v>289</v>
      </c>
      <c r="AX10058" t="s">
        <v>307</v>
      </c>
      <c r="BV10058" t="s">
        <v>289</v>
      </c>
      <c r="BW10058" t="s">
        <v>289</v>
      </c>
      <c r="BX10058" t="s">
        <v>289</v>
      </c>
    </row>
    <row r="10059" spans="1:76" ht="14.65" customHeight="1" x14ac:dyDescent="0.25">
      <c r="A10059" s="38" t="s">
        <v>27915</v>
      </c>
      <c r="B10059" t="s">
        <v>9</v>
      </c>
      <c r="C10059" t="b">
        <v>1</v>
      </c>
      <c r="D10059">
        <v>54842</v>
      </c>
      <c r="E10059" t="s">
        <v>6290</v>
      </c>
      <c r="F10059">
        <v>50576</v>
      </c>
      <c r="G10059" t="s">
        <v>8387</v>
      </c>
      <c r="H10059" t="s">
        <v>205</v>
      </c>
      <c r="I10059" t="s">
        <v>4992</v>
      </c>
      <c r="J10059" t="s">
        <v>2333</v>
      </c>
      <c r="K10059" t="s">
        <v>89</v>
      </c>
      <c r="L10059" t="s">
        <v>83</v>
      </c>
      <c r="N10059" t="s">
        <v>287</v>
      </c>
      <c r="O10059" t="s">
        <v>288</v>
      </c>
      <c r="P10059" t="s">
        <v>288</v>
      </c>
      <c r="Q10059" t="s">
        <v>8388</v>
      </c>
      <c r="R10059" t="s">
        <v>8388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289</v>
      </c>
      <c r="AA10059" t="s">
        <v>295</v>
      </c>
      <c r="AB10059" t="s">
        <v>288</v>
      </c>
      <c r="AC10059">
        <v>2</v>
      </c>
      <c r="AD10059">
        <v>2000</v>
      </c>
      <c r="AG10059" t="s">
        <v>289</v>
      </c>
      <c r="AH10059" t="s">
        <v>140</v>
      </c>
      <c r="AI10059">
        <v>2</v>
      </c>
      <c r="AJ10059" t="s">
        <v>288</v>
      </c>
      <c r="AK10059" t="s">
        <v>88</v>
      </c>
      <c r="AU10059" t="s">
        <v>289</v>
      </c>
      <c r="AX10059" t="s">
        <v>307</v>
      </c>
      <c r="BV10059" t="s">
        <v>289</v>
      </c>
      <c r="BW10059" t="s">
        <v>289</v>
      </c>
      <c r="BX10059" t="s">
        <v>289</v>
      </c>
    </row>
    <row r="10060" spans="1:76" ht="14.65" customHeight="1" x14ac:dyDescent="0.25">
      <c r="A10060" s="38" t="s">
        <v>27915</v>
      </c>
      <c r="B10060" t="s">
        <v>9</v>
      </c>
      <c r="C10060" t="b">
        <v>1</v>
      </c>
      <c r="D10060">
        <v>54842</v>
      </c>
      <c r="E10060" t="s">
        <v>6290</v>
      </c>
      <c r="F10060">
        <v>50576</v>
      </c>
      <c r="G10060" t="s">
        <v>8387</v>
      </c>
      <c r="H10060" t="s">
        <v>205</v>
      </c>
      <c r="I10060" t="s">
        <v>4992</v>
      </c>
      <c r="J10060" t="s">
        <v>2334</v>
      </c>
      <c r="K10060" t="s">
        <v>89</v>
      </c>
      <c r="L10060" t="s">
        <v>83</v>
      </c>
      <c r="N10060" t="s">
        <v>287</v>
      </c>
      <c r="O10060" t="s">
        <v>288</v>
      </c>
      <c r="P10060" t="s">
        <v>288</v>
      </c>
      <c r="Q10060" t="s">
        <v>8388</v>
      </c>
      <c r="R10060" t="s">
        <v>8388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289</v>
      </c>
      <c r="AA10060" t="s">
        <v>295</v>
      </c>
      <c r="AB10060" t="s">
        <v>288</v>
      </c>
      <c r="AC10060">
        <v>2</v>
      </c>
      <c r="AD10060">
        <v>2000</v>
      </c>
      <c r="AG10060" t="s">
        <v>289</v>
      </c>
      <c r="AH10060" t="s">
        <v>140</v>
      </c>
      <c r="AI10060">
        <v>2</v>
      </c>
      <c r="AJ10060" t="s">
        <v>288</v>
      </c>
      <c r="AK10060" t="s">
        <v>88</v>
      </c>
      <c r="AU10060" t="s">
        <v>289</v>
      </c>
      <c r="AV10060" t="s">
        <v>289</v>
      </c>
      <c r="AX10060" t="s">
        <v>307</v>
      </c>
      <c r="BV10060" t="s">
        <v>289</v>
      </c>
      <c r="BW10060" t="s">
        <v>289</v>
      </c>
      <c r="BX10060" t="s">
        <v>289</v>
      </c>
    </row>
    <row r="10061" spans="1:76" ht="14.65" customHeight="1" x14ac:dyDescent="0.25">
      <c r="A10061" s="38" t="s">
        <v>27915</v>
      </c>
      <c r="B10061" t="s">
        <v>9</v>
      </c>
      <c r="C10061" t="b">
        <v>1</v>
      </c>
      <c r="D10061">
        <v>54842</v>
      </c>
      <c r="E10061" t="s">
        <v>6290</v>
      </c>
      <c r="F10061">
        <v>50576</v>
      </c>
      <c r="G10061" t="s">
        <v>8387</v>
      </c>
      <c r="H10061" t="s">
        <v>205</v>
      </c>
      <c r="I10061" t="s">
        <v>4992</v>
      </c>
      <c r="J10061" t="s">
        <v>2335</v>
      </c>
      <c r="K10061" t="s">
        <v>89</v>
      </c>
      <c r="L10061" t="s">
        <v>83</v>
      </c>
      <c r="N10061" t="s">
        <v>287</v>
      </c>
      <c r="O10061" t="s">
        <v>288</v>
      </c>
      <c r="P10061" t="s">
        <v>288</v>
      </c>
      <c r="Q10061" t="s">
        <v>8388</v>
      </c>
      <c r="R10061" t="s">
        <v>8388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289</v>
      </c>
      <c r="AA10061" t="s">
        <v>295</v>
      </c>
      <c r="AB10061" t="s">
        <v>288</v>
      </c>
      <c r="AC10061">
        <v>2</v>
      </c>
      <c r="AD10061">
        <v>2000</v>
      </c>
      <c r="AG10061" t="s">
        <v>289</v>
      </c>
      <c r="AH10061" t="s">
        <v>140</v>
      </c>
      <c r="AI10061">
        <v>2</v>
      </c>
      <c r="AJ10061" t="s">
        <v>288</v>
      </c>
      <c r="AK10061" t="s">
        <v>88</v>
      </c>
      <c r="AU10061" t="s">
        <v>289</v>
      </c>
      <c r="AV10061" t="s">
        <v>289</v>
      </c>
      <c r="AX10061" t="s">
        <v>307</v>
      </c>
      <c r="BV10061" t="s">
        <v>289</v>
      </c>
      <c r="BW10061" t="s">
        <v>289</v>
      </c>
      <c r="BX10061" t="s">
        <v>289</v>
      </c>
    </row>
    <row r="10062" spans="1:76" ht="14.65" customHeight="1" x14ac:dyDescent="0.25">
      <c r="A10062" s="38" t="s">
        <v>27915</v>
      </c>
      <c r="B10062" t="s">
        <v>9</v>
      </c>
      <c r="C10062" t="b">
        <v>1</v>
      </c>
      <c r="D10062">
        <v>54842</v>
      </c>
      <c r="E10062" t="s">
        <v>6290</v>
      </c>
      <c r="F10062">
        <v>50576</v>
      </c>
      <c r="G10062" t="s">
        <v>8387</v>
      </c>
      <c r="H10062" t="s">
        <v>205</v>
      </c>
      <c r="I10062" t="s">
        <v>4992</v>
      </c>
      <c r="J10062" t="s">
        <v>6942</v>
      </c>
      <c r="K10062" t="s">
        <v>89</v>
      </c>
      <c r="L10062" t="s">
        <v>83</v>
      </c>
      <c r="N10062" t="s">
        <v>287</v>
      </c>
      <c r="O10062" t="s">
        <v>288</v>
      </c>
      <c r="P10062" t="s">
        <v>288</v>
      </c>
      <c r="Q10062" t="s">
        <v>8388</v>
      </c>
      <c r="R10062" t="s">
        <v>8388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289</v>
      </c>
      <c r="AA10062" t="s">
        <v>295</v>
      </c>
      <c r="AB10062" t="s">
        <v>288</v>
      </c>
      <c r="AC10062">
        <v>2</v>
      </c>
      <c r="AD10062">
        <v>2000</v>
      </c>
      <c r="AG10062" t="s">
        <v>289</v>
      </c>
      <c r="AH10062" t="s">
        <v>140</v>
      </c>
      <c r="AI10062">
        <v>2</v>
      </c>
      <c r="AJ10062" t="s">
        <v>288</v>
      </c>
      <c r="AK10062" t="s">
        <v>88</v>
      </c>
      <c r="AU10062" t="s">
        <v>289</v>
      </c>
      <c r="AV10062" t="s">
        <v>289</v>
      </c>
      <c r="AX10062" t="s">
        <v>307</v>
      </c>
      <c r="BV10062" t="s">
        <v>289</v>
      </c>
      <c r="BW10062" t="s">
        <v>289</v>
      </c>
      <c r="BX10062" t="s">
        <v>289</v>
      </c>
    </row>
    <row r="10063" spans="1:76" ht="14.65" customHeight="1" x14ac:dyDescent="0.25">
      <c r="A10063" s="38" t="s">
        <v>27934</v>
      </c>
      <c r="B10063" t="s">
        <v>9</v>
      </c>
      <c r="C10063" t="b">
        <v>1</v>
      </c>
      <c r="D10063">
        <v>54842</v>
      </c>
      <c r="E10063" t="s">
        <v>6290</v>
      </c>
      <c r="F10063">
        <v>50577</v>
      </c>
      <c r="G10063" t="s">
        <v>8389</v>
      </c>
      <c r="H10063" t="s">
        <v>205</v>
      </c>
      <c r="I10063" t="s">
        <v>1559</v>
      </c>
      <c r="J10063" t="s">
        <v>315</v>
      </c>
      <c r="K10063" t="s">
        <v>89</v>
      </c>
      <c r="L10063" t="s">
        <v>80</v>
      </c>
      <c r="N10063" t="s">
        <v>287</v>
      </c>
      <c r="O10063" t="s">
        <v>288</v>
      </c>
      <c r="P10063" t="s">
        <v>288</v>
      </c>
      <c r="Q10063" t="s">
        <v>8388</v>
      </c>
      <c r="R10063" t="s">
        <v>8388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289</v>
      </c>
      <c r="AA10063" t="s">
        <v>295</v>
      </c>
      <c r="AB10063" t="s">
        <v>288</v>
      </c>
      <c r="AC10063">
        <v>12</v>
      </c>
      <c r="AD10063">
        <v>1985</v>
      </c>
      <c r="AG10063" t="s">
        <v>289</v>
      </c>
      <c r="AH10063" t="s">
        <v>140</v>
      </c>
      <c r="AI10063">
        <v>2</v>
      </c>
      <c r="AJ10063" t="s">
        <v>288</v>
      </c>
      <c r="AK10063" t="s">
        <v>88</v>
      </c>
      <c r="AU10063" t="s">
        <v>289</v>
      </c>
      <c r="AX10063" t="s">
        <v>307</v>
      </c>
      <c r="BV10063" t="s">
        <v>289</v>
      </c>
      <c r="BW10063" t="s">
        <v>289</v>
      </c>
      <c r="BX10063" t="s">
        <v>289</v>
      </c>
    </row>
    <row r="10064" spans="1:76" ht="14.65" customHeight="1" x14ac:dyDescent="0.25">
      <c r="A10064" s="38" t="s">
        <v>27934</v>
      </c>
      <c r="B10064" t="s">
        <v>9</v>
      </c>
      <c r="C10064" t="b">
        <v>1</v>
      </c>
      <c r="D10064">
        <v>54842</v>
      </c>
      <c r="E10064" t="s">
        <v>6290</v>
      </c>
      <c r="F10064">
        <v>50577</v>
      </c>
      <c r="G10064" t="s">
        <v>8389</v>
      </c>
      <c r="H10064" t="s">
        <v>205</v>
      </c>
      <c r="I10064" t="s">
        <v>1559</v>
      </c>
      <c r="J10064" t="s">
        <v>548</v>
      </c>
      <c r="K10064" t="s">
        <v>89</v>
      </c>
      <c r="L10064" t="s">
        <v>80</v>
      </c>
      <c r="N10064" t="s">
        <v>287</v>
      </c>
      <c r="O10064" t="s">
        <v>288</v>
      </c>
      <c r="P10064" t="s">
        <v>288</v>
      </c>
      <c r="Q10064" t="s">
        <v>8388</v>
      </c>
      <c r="R10064" t="s">
        <v>8388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289</v>
      </c>
      <c r="AA10064" t="s">
        <v>295</v>
      </c>
      <c r="AB10064" t="s">
        <v>288</v>
      </c>
      <c r="AC10064">
        <v>12</v>
      </c>
      <c r="AD10064">
        <v>1985</v>
      </c>
      <c r="AG10064" t="s">
        <v>289</v>
      </c>
      <c r="AH10064" t="s">
        <v>140</v>
      </c>
      <c r="AI10064">
        <v>2</v>
      </c>
      <c r="AJ10064" t="s">
        <v>288</v>
      </c>
      <c r="AK10064" t="s">
        <v>88</v>
      </c>
      <c r="AU10064" t="s">
        <v>289</v>
      </c>
      <c r="AX10064" t="s">
        <v>307</v>
      </c>
      <c r="BV10064" t="s">
        <v>289</v>
      </c>
      <c r="BW10064" t="s">
        <v>289</v>
      </c>
      <c r="BX10064" t="s">
        <v>289</v>
      </c>
    </row>
    <row r="10065" spans="1:76" ht="14.65" customHeight="1" x14ac:dyDescent="0.25">
      <c r="A10065" s="38" t="s">
        <v>27942</v>
      </c>
      <c r="B10065" t="s">
        <v>9</v>
      </c>
      <c r="C10065" t="b">
        <v>1</v>
      </c>
      <c r="D10065">
        <v>54842</v>
      </c>
      <c r="E10065" t="s">
        <v>6290</v>
      </c>
      <c r="F10065">
        <v>50577</v>
      </c>
      <c r="G10065" t="s">
        <v>8389</v>
      </c>
      <c r="H10065" t="s">
        <v>205</v>
      </c>
      <c r="I10065" t="s">
        <v>1559</v>
      </c>
      <c r="J10065" t="s">
        <v>2333</v>
      </c>
      <c r="K10065" t="s">
        <v>89</v>
      </c>
      <c r="L10065" t="s">
        <v>80</v>
      </c>
      <c r="N10065" t="s">
        <v>287</v>
      </c>
      <c r="O10065" t="s">
        <v>288</v>
      </c>
      <c r="P10065" t="s">
        <v>288</v>
      </c>
      <c r="Q10065" t="s">
        <v>8388</v>
      </c>
      <c r="R10065" t="s">
        <v>8388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289</v>
      </c>
      <c r="AA10065" t="s">
        <v>295</v>
      </c>
      <c r="AB10065" t="s">
        <v>288</v>
      </c>
      <c r="AC10065">
        <v>9</v>
      </c>
      <c r="AD10065">
        <v>2001</v>
      </c>
      <c r="AG10065" t="s">
        <v>289</v>
      </c>
      <c r="AH10065" t="s">
        <v>140</v>
      </c>
      <c r="AI10065">
        <v>2</v>
      </c>
      <c r="AJ10065" t="s">
        <v>288</v>
      </c>
      <c r="AK10065" t="s">
        <v>88</v>
      </c>
      <c r="AU10065" t="s">
        <v>289</v>
      </c>
      <c r="AX10065" t="s">
        <v>307</v>
      </c>
      <c r="BV10065" t="s">
        <v>289</v>
      </c>
      <c r="BW10065" t="s">
        <v>289</v>
      </c>
      <c r="BX10065" t="s">
        <v>289</v>
      </c>
    </row>
    <row r="10066" spans="1:76" ht="14.65" customHeight="1" x14ac:dyDescent="0.25">
      <c r="A10066" s="38" t="s">
        <v>27916</v>
      </c>
      <c r="B10066" t="s">
        <v>9</v>
      </c>
      <c r="C10066" t="b">
        <v>1</v>
      </c>
      <c r="D10066">
        <v>54842</v>
      </c>
      <c r="E10066" t="s">
        <v>6290</v>
      </c>
      <c r="F10066">
        <v>50577</v>
      </c>
      <c r="G10066" t="s">
        <v>8389</v>
      </c>
      <c r="H10066" t="s">
        <v>205</v>
      </c>
      <c r="I10066" t="s">
        <v>1559</v>
      </c>
      <c r="J10066" t="s">
        <v>2335</v>
      </c>
      <c r="K10066" t="s">
        <v>89</v>
      </c>
      <c r="L10066" t="s">
        <v>80</v>
      </c>
      <c r="N10066" t="s">
        <v>287</v>
      </c>
      <c r="O10066" t="s">
        <v>288</v>
      </c>
      <c r="P10066" t="s">
        <v>288</v>
      </c>
      <c r="Q10066" t="s">
        <v>8388</v>
      </c>
      <c r="R10066" t="s">
        <v>8388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289</v>
      </c>
      <c r="AA10066" t="s">
        <v>295</v>
      </c>
      <c r="AB10066" t="s">
        <v>288</v>
      </c>
      <c r="AC10066">
        <v>9</v>
      </c>
      <c r="AD10066">
        <v>2010</v>
      </c>
      <c r="AG10066" t="s">
        <v>289</v>
      </c>
      <c r="AH10066" t="s">
        <v>140</v>
      </c>
      <c r="AI10066">
        <v>2</v>
      </c>
      <c r="AJ10066" t="s">
        <v>288</v>
      </c>
      <c r="AK10066" t="s">
        <v>88</v>
      </c>
      <c r="AX10066" t="s">
        <v>307</v>
      </c>
      <c r="BV10066" t="s">
        <v>289</v>
      </c>
      <c r="BW10066" t="s">
        <v>289</v>
      </c>
      <c r="BX10066" t="s">
        <v>289</v>
      </c>
    </row>
    <row r="10067" spans="1:76" ht="14.65" customHeight="1" x14ac:dyDescent="0.25">
      <c r="A10067" s="38" t="s">
        <v>27996</v>
      </c>
      <c r="B10067" t="s">
        <v>12</v>
      </c>
      <c r="C10067" t="b">
        <v>0</v>
      </c>
      <c r="D10067">
        <v>39245</v>
      </c>
      <c r="E10067" t="s">
        <v>8390</v>
      </c>
      <c r="F10067">
        <v>50610</v>
      </c>
      <c r="G10067" t="s">
        <v>8391</v>
      </c>
      <c r="H10067" t="s">
        <v>85</v>
      </c>
      <c r="I10067" t="s">
        <v>443</v>
      </c>
      <c r="J10067" t="s">
        <v>1636</v>
      </c>
      <c r="K10067" t="s">
        <v>339</v>
      </c>
      <c r="L10067" t="s">
        <v>80</v>
      </c>
      <c r="N10067" t="s">
        <v>287</v>
      </c>
      <c r="O10067" t="s">
        <v>288</v>
      </c>
      <c r="P10067" t="s">
        <v>28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289</v>
      </c>
      <c r="AA10067" t="s">
        <v>295</v>
      </c>
      <c r="AB10067" t="s">
        <v>288</v>
      </c>
      <c r="AC10067">
        <v>2</v>
      </c>
      <c r="AD10067">
        <v>1992</v>
      </c>
      <c r="AG10067" t="s">
        <v>292</v>
      </c>
      <c r="AH10067" t="s">
        <v>144</v>
      </c>
      <c r="AI10067">
        <v>5</v>
      </c>
      <c r="AJ10067" t="s">
        <v>317</v>
      </c>
      <c r="AK10067" t="s">
        <v>102</v>
      </c>
      <c r="AU10067" t="s">
        <v>289</v>
      </c>
      <c r="AX10067" t="s">
        <v>324</v>
      </c>
      <c r="BV10067" t="s">
        <v>289</v>
      </c>
      <c r="BW10067" t="s">
        <v>289</v>
      </c>
      <c r="BX10067" t="s">
        <v>289</v>
      </c>
    </row>
    <row r="10068" spans="1:76" ht="14.65" customHeight="1" x14ac:dyDescent="0.25">
      <c r="A10068" s="38" t="s">
        <v>27967</v>
      </c>
      <c r="B10068" t="s">
        <v>1</v>
      </c>
      <c r="C10068" t="b">
        <v>1</v>
      </c>
      <c r="D10068">
        <v>58224</v>
      </c>
      <c r="E10068" t="s">
        <v>5437</v>
      </c>
      <c r="F10068">
        <v>50611</v>
      </c>
      <c r="G10068" t="s">
        <v>5438</v>
      </c>
      <c r="H10068" t="s">
        <v>196</v>
      </c>
      <c r="I10068" t="s">
        <v>3977</v>
      </c>
      <c r="J10068" t="s">
        <v>315</v>
      </c>
      <c r="K10068" t="s">
        <v>316</v>
      </c>
      <c r="L10068" t="s">
        <v>78</v>
      </c>
      <c r="N10068" t="s">
        <v>287</v>
      </c>
      <c r="O10068" t="s">
        <v>288</v>
      </c>
      <c r="P10068" t="s">
        <v>28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289</v>
      </c>
      <c r="AA10068" t="s">
        <v>295</v>
      </c>
      <c r="AB10068" t="s">
        <v>288</v>
      </c>
      <c r="AC10068">
        <v>6</v>
      </c>
      <c r="AD10068">
        <v>1987</v>
      </c>
      <c r="AG10068" t="s">
        <v>289</v>
      </c>
      <c r="AH10068" t="s">
        <v>140</v>
      </c>
      <c r="AI10068">
        <v>2</v>
      </c>
      <c r="AJ10068" t="s">
        <v>288</v>
      </c>
      <c r="AK10068" t="s">
        <v>129</v>
      </c>
      <c r="AQ10068" t="s">
        <v>79</v>
      </c>
      <c r="AU10068" t="s">
        <v>289</v>
      </c>
      <c r="AV10068" t="s">
        <v>289</v>
      </c>
      <c r="AX10068" t="s">
        <v>311</v>
      </c>
      <c r="AY10068" t="s">
        <v>292</v>
      </c>
      <c r="BC10068" t="s">
        <v>292</v>
      </c>
      <c r="BV10068" t="s">
        <v>289</v>
      </c>
      <c r="BW10068" t="s">
        <v>289</v>
      </c>
      <c r="BX10068" t="s">
        <v>289</v>
      </c>
    </row>
    <row r="10069" spans="1:76" ht="14.65" customHeight="1" x14ac:dyDescent="0.25">
      <c r="A10069" s="38" t="s">
        <v>27969</v>
      </c>
      <c r="B10069" t="s">
        <v>12</v>
      </c>
      <c r="C10069" t="b">
        <v>1</v>
      </c>
      <c r="D10069">
        <v>60662</v>
      </c>
      <c r="E10069" t="s">
        <v>7484</v>
      </c>
      <c r="F10069">
        <v>50612</v>
      </c>
      <c r="G10069" t="s">
        <v>8393</v>
      </c>
      <c r="H10069" t="s">
        <v>85</v>
      </c>
      <c r="I10069" t="s">
        <v>893</v>
      </c>
      <c r="J10069" t="s">
        <v>315</v>
      </c>
      <c r="K10069" t="s">
        <v>339</v>
      </c>
      <c r="L10069" t="s">
        <v>80</v>
      </c>
      <c r="N10069" t="s">
        <v>452</v>
      </c>
      <c r="O10069" t="s">
        <v>288</v>
      </c>
      <c r="P10069" t="s">
        <v>28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289</v>
      </c>
      <c r="AA10069" t="s">
        <v>295</v>
      </c>
      <c r="AB10069" t="s">
        <v>288</v>
      </c>
      <c r="AC10069">
        <v>10</v>
      </c>
      <c r="AD10069">
        <v>1991</v>
      </c>
      <c r="AG10069" t="s">
        <v>292</v>
      </c>
      <c r="AH10069" t="s">
        <v>142</v>
      </c>
      <c r="AI10069">
        <v>3</v>
      </c>
      <c r="AJ10069" t="s">
        <v>317</v>
      </c>
      <c r="AK10069" t="s">
        <v>102</v>
      </c>
      <c r="AU10069" t="s">
        <v>289</v>
      </c>
      <c r="AV10069" t="s">
        <v>289</v>
      </c>
      <c r="AX10069" t="s">
        <v>324</v>
      </c>
      <c r="BV10069" t="s">
        <v>289</v>
      </c>
    </row>
    <row r="10070" spans="1:76" ht="14.65" customHeight="1" x14ac:dyDescent="0.25">
      <c r="A10070" s="38" t="s">
        <v>27979</v>
      </c>
      <c r="B10070" t="s">
        <v>9</v>
      </c>
      <c r="C10070" t="b">
        <v>1</v>
      </c>
      <c r="D10070">
        <v>13008</v>
      </c>
      <c r="E10070" t="s">
        <v>8394</v>
      </c>
      <c r="F10070">
        <v>50614</v>
      </c>
      <c r="G10070" t="s">
        <v>8395</v>
      </c>
      <c r="H10070" t="s">
        <v>205</v>
      </c>
      <c r="I10070" t="s">
        <v>5035</v>
      </c>
      <c r="J10070" t="s">
        <v>315</v>
      </c>
      <c r="K10070" t="s">
        <v>1179</v>
      </c>
      <c r="L10070" t="s">
        <v>78</v>
      </c>
      <c r="N10070" t="s">
        <v>452</v>
      </c>
      <c r="O10070" t="s">
        <v>288</v>
      </c>
      <c r="P10070" t="s">
        <v>28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289</v>
      </c>
      <c r="AA10070" t="s">
        <v>295</v>
      </c>
      <c r="AB10070" t="s">
        <v>288</v>
      </c>
      <c r="AC10070">
        <v>12</v>
      </c>
      <c r="AD10070">
        <v>1976</v>
      </c>
      <c r="AG10070" t="s">
        <v>292</v>
      </c>
      <c r="AH10070" t="s">
        <v>143</v>
      </c>
      <c r="AI10070">
        <v>7</v>
      </c>
      <c r="AJ10070" t="s">
        <v>317</v>
      </c>
      <c r="AK10070" t="s">
        <v>77</v>
      </c>
      <c r="AL10070" t="s">
        <v>75</v>
      </c>
      <c r="AM10070" t="s">
        <v>131</v>
      </c>
      <c r="AN10070" t="s">
        <v>124</v>
      </c>
      <c r="AO10070" t="s">
        <v>120</v>
      </c>
      <c r="AP10070" t="s">
        <v>102</v>
      </c>
      <c r="AQ10070" t="s">
        <v>120</v>
      </c>
      <c r="AR10070" t="s">
        <v>102</v>
      </c>
      <c r="AU10070" t="s">
        <v>289</v>
      </c>
      <c r="AX10070" t="s">
        <v>324</v>
      </c>
      <c r="BA10070" t="s">
        <v>292</v>
      </c>
      <c r="BC10070" t="s">
        <v>292</v>
      </c>
      <c r="BV10070" t="s">
        <v>292</v>
      </c>
      <c r="BW10070" t="s">
        <v>292</v>
      </c>
      <c r="BX10070" t="s">
        <v>289</v>
      </c>
    </row>
    <row r="10071" spans="1:76" ht="14.65" customHeight="1" x14ac:dyDescent="0.25">
      <c r="A10071" s="38" t="s">
        <v>28001</v>
      </c>
      <c r="B10071" t="s">
        <v>5</v>
      </c>
      <c r="C10071" t="b">
        <v>0</v>
      </c>
      <c r="D10071">
        <v>13008</v>
      </c>
      <c r="E10071" t="s">
        <v>8394</v>
      </c>
      <c r="F10071">
        <v>50614</v>
      </c>
      <c r="G10071" t="s">
        <v>8395</v>
      </c>
      <c r="H10071" t="s">
        <v>205</v>
      </c>
      <c r="I10071" t="s">
        <v>5035</v>
      </c>
      <c r="J10071" t="s">
        <v>8396</v>
      </c>
      <c r="K10071" t="s">
        <v>306</v>
      </c>
      <c r="L10071" t="s">
        <v>99</v>
      </c>
      <c r="N10071" t="s">
        <v>452</v>
      </c>
      <c r="O10071" t="s">
        <v>288</v>
      </c>
      <c r="P10071" t="s">
        <v>28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289</v>
      </c>
      <c r="AA10071" t="s">
        <v>295</v>
      </c>
      <c r="AB10071" t="s">
        <v>288</v>
      </c>
      <c r="AC10071">
        <v>8</v>
      </c>
      <c r="AD10071">
        <v>1924</v>
      </c>
      <c r="AG10071" t="s">
        <v>289</v>
      </c>
      <c r="AH10071" t="s">
        <v>143</v>
      </c>
      <c r="AI10071">
        <v>7</v>
      </c>
      <c r="AJ10071" t="s">
        <v>288</v>
      </c>
      <c r="AK10071" t="s">
        <v>128</v>
      </c>
      <c r="AU10071" t="s">
        <v>289</v>
      </c>
      <c r="AW10071">
        <v>0</v>
      </c>
      <c r="AX10071" t="s">
        <v>307</v>
      </c>
      <c r="BF10071">
        <v>0.5</v>
      </c>
      <c r="BG10071">
        <v>0.5</v>
      </c>
      <c r="BH10071">
        <v>5</v>
      </c>
      <c r="BI10071">
        <v>2023</v>
      </c>
      <c r="BV10071" t="s">
        <v>289</v>
      </c>
    </row>
    <row r="10072" spans="1:76" ht="14.65" customHeight="1" x14ac:dyDescent="0.25">
      <c r="A10072" s="38" t="s">
        <v>28008</v>
      </c>
      <c r="B10072" t="s">
        <v>5</v>
      </c>
      <c r="C10072" t="b">
        <v>0</v>
      </c>
      <c r="D10072">
        <v>13008</v>
      </c>
      <c r="E10072" t="s">
        <v>8394</v>
      </c>
      <c r="F10072">
        <v>50614</v>
      </c>
      <c r="G10072" t="s">
        <v>8395</v>
      </c>
      <c r="H10072" t="s">
        <v>205</v>
      </c>
      <c r="I10072" t="s">
        <v>5035</v>
      </c>
      <c r="J10072" t="s">
        <v>8113</v>
      </c>
      <c r="K10072" t="s">
        <v>306</v>
      </c>
      <c r="L10072" t="s">
        <v>99</v>
      </c>
      <c r="N10072" t="s">
        <v>452</v>
      </c>
      <c r="O10072" t="s">
        <v>288</v>
      </c>
      <c r="P10072" t="s">
        <v>28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289</v>
      </c>
      <c r="AA10072" t="s">
        <v>295</v>
      </c>
      <c r="AB10072" t="s">
        <v>288</v>
      </c>
      <c r="AC10072">
        <v>7</v>
      </c>
      <c r="AD10072">
        <v>1916</v>
      </c>
      <c r="AG10072" t="s">
        <v>289</v>
      </c>
      <c r="AH10072" t="s">
        <v>143</v>
      </c>
      <c r="AI10072">
        <v>7</v>
      </c>
      <c r="AJ10072" t="s">
        <v>288</v>
      </c>
      <c r="AK10072" t="s">
        <v>128</v>
      </c>
      <c r="AU10072" t="s">
        <v>289</v>
      </c>
      <c r="AW10072">
        <v>0</v>
      </c>
      <c r="AX10072" t="s">
        <v>307</v>
      </c>
      <c r="BV10072" t="s">
        <v>289</v>
      </c>
    </row>
    <row r="10073" spans="1:76" ht="14.65" customHeight="1" x14ac:dyDescent="0.25">
      <c r="A10073" s="38" t="s">
        <v>28008</v>
      </c>
      <c r="B10073" t="s">
        <v>5</v>
      </c>
      <c r="C10073" t="b">
        <v>0</v>
      </c>
      <c r="D10073">
        <v>13008</v>
      </c>
      <c r="E10073" t="s">
        <v>8394</v>
      </c>
      <c r="F10073">
        <v>50614</v>
      </c>
      <c r="G10073" t="s">
        <v>8395</v>
      </c>
      <c r="H10073" t="s">
        <v>205</v>
      </c>
      <c r="I10073" t="s">
        <v>5035</v>
      </c>
      <c r="J10073" t="s">
        <v>8114</v>
      </c>
      <c r="K10073" t="s">
        <v>306</v>
      </c>
      <c r="L10073" t="s">
        <v>99</v>
      </c>
      <c r="N10073" t="s">
        <v>452</v>
      </c>
      <c r="O10073" t="s">
        <v>288</v>
      </c>
      <c r="P10073" t="s">
        <v>28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289</v>
      </c>
      <c r="AA10073" t="s">
        <v>295</v>
      </c>
      <c r="AB10073" t="s">
        <v>288</v>
      </c>
      <c r="AC10073">
        <v>7</v>
      </c>
      <c r="AD10073">
        <v>1916</v>
      </c>
      <c r="AG10073" t="s">
        <v>289</v>
      </c>
      <c r="AH10073" t="s">
        <v>143</v>
      </c>
      <c r="AI10073">
        <v>7</v>
      </c>
      <c r="AJ10073" t="s">
        <v>288</v>
      </c>
      <c r="AK10073" t="s">
        <v>128</v>
      </c>
      <c r="AU10073" t="s">
        <v>289</v>
      </c>
      <c r="AW10073">
        <v>0</v>
      </c>
      <c r="AX10073" t="s">
        <v>307</v>
      </c>
      <c r="BV10073" t="s">
        <v>289</v>
      </c>
    </row>
    <row r="10074" spans="1:76" ht="14.65" customHeight="1" x14ac:dyDescent="0.25">
      <c r="A10074" s="38" t="s">
        <v>27961</v>
      </c>
      <c r="B10074" t="s">
        <v>9</v>
      </c>
      <c r="C10074" t="b">
        <v>1</v>
      </c>
      <c r="D10074">
        <v>13008</v>
      </c>
      <c r="E10074" t="s">
        <v>8394</v>
      </c>
      <c r="F10074">
        <v>50614</v>
      </c>
      <c r="G10074" t="s">
        <v>8395</v>
      </c>
      <c r="H10074" t="s">
        <v>205</v>
      </c>
      <c r="I10074" t="s">
        <v>5035</v>
      </c>
      <c r="J10074" t="s">
        <v>1247</v>
      </c>
      <c r="K10074" t="s">
        <v>1179</v>
      </c>
      <c r="L10074" t="s">
        <v>78</v>
      </c>
      <c r="N10074" t="s">
        <v>452</v>
      </c>
      <c r="O10074" t="s">
        <v>288</v>
      </c>
      <c r="P10074" t="s">
        <v>28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289</v>
      </c>
      <c r="AA10074" t="s">
        <v>295</v>
      </c>
      <c r="AB10074" t="s">
        <v>288</v>
      </c>
      <c r="AC10074">
        <v>8</v>
      </c>
      <c r="AD10074">
        <v>1951</v>
      </c>
      <c r="AG10074" t="s">
        <v>292</v>
      </c>
      <c r="AH10074" t="s">
        <v>143</v>
      </c>
      <c r="AI10074">
        <v>7</v>
      </c>
      <c r="AJ10074" t="s">
        <v>317</v>
      </c>
      <c r="AK10074" t="s">
        <v>77</v>
      </c>
      <c r="AL10074" t="s">
        <v>75</v>
      </c>
      <c r="AM10074" t="s">
        <v>131</v>
      </c>
      <c r="AN10074" t="s">
        <v>124</v>
      </c>
      <c r="AO10074" t="s">
        <v>120</v>
      </c>
      <c r="AP10074" t="s">
        <v>102</v>
      </c>
      <c r="AQ10074" t="s">
        <v>120</v>
      </c>
      <c r="AR10074" t="s">
        <v>102</v>
      </c>
      <c r="AU10074" t="s">
        <v>289</v>
      </c>
      <c r="AX10074" t="s">
        <v>324</v>
      </c>
      <c r="BA10074" t="s">
        <v>292</v>
      </c>
      <c r="BC10074" t="s">
        <v>292</v>
      </c>
      <c r="BV10074" t="s">
        <v>292</v>
      </c>
      <c r="BW10074" t="s">
        <v>292</v>
      </c>
      <c r="BX10074" t="s">
        <v>289</v>
      </c>
    </row>
    <row r="10075" spans="1:76" ht="14.65" customHeight="1" x14ac:dyDescent="0.25">
      <c r="A10075" s="38" t="s">
        <v>27991</v>
      </c>
      <c r="B10075" t="s">
        <v>2</v>
      </c>
      <c r="C10075" t="b">
        <v>0</v>
      </c>
      <c r="D10075">
        <v>18000</v>
      </c>
      <c r="E10075" t="s">
        <v>8397</v>
      </c>
      <c r="F10075">
        <v>50621</v>
      </c>
      <c r="G10075" t="s">
        <v>8398</v>
      </c>
      <c r="H10075" t="s">
        <v>197</v>
      </c>
      <c r="I10075" t="s">
        <v>4369</v>
      </c>
      <c r="J10075" t="s">
        <v>2334</v>
      </c>
      <c r="K10075" t="s">
        <v>310</v>
      </c>
      <c r="L10075" t="s">
        <v>78</v>
      </c>
      <c r="N10075" t="s">
        <v>287</v>
      </c>
      <c r="O10075" t="s">
        <v>288</v>
      </c>
      <c r="P10075" t="s">
        <v>28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289</v>
      </c>
      <c r="AA10075" t="s">
        <v>291</v>
      </c>
      <c r="AB10075" t="s">
        <v>292</v>
      </c>
      <c r="AC10075">
        <v>8</v>
      </c>
      <c r="AD10075">
        <v>1958</v>
      </c>
      <c r="AG10075" t="s">
        <v>292</v>
      </c>
      <c r="AH10075" t="s">
        <v>144</v>
      </c>
      <c r="AI10075">
        <v>5</v>
      </c>
      <c r="AJ10075" t="s">
        <v>335</v>
      </c>
      <c r="AK10075" t="s">
        <v>102</v>
      </c>
      <c r="AL10075" t="s">
        <v>79</v>
      </c>
      <c r="AQ10075" t="s">
        <v>79</v>
      </c>
      <c r="AU10075" t="s">
        <v>289</v>
      </c>
      <c r="AX10075" t="s">
        <v>324</v>
      </c>
      <c r="BV10075" t="s">
        <v>292</v>
      </c>
      <c r="BW10075" t="s">
        <v>289</v>
      </c>
      <c r="BX10075" t="s">
        <v>292</v>
      </c>
    </row>
    <row r="10076" spans="1:76" ht="14.65" customHeight="1" x14ac:dyDescent="0.25">
      <c r="A10076" s="38" t="s">
        <v>28024</v>
      </c>
      <c r="B10076" t="s">
        <v>12</v>
      </c>
      <c r="C10076" t="b">
        <v>0</v>
      </c>
      <c r="D10076">
        <v>18000</v>
      </c>
      <c r="E10076" t="s">
        <v>8397</v>
      </c>
      <c r="F10076">
        <v>50621</v>
      </c>
      <c r="G10076" t="s">
        <v>8398</v>
      </c>
      <c r="H10076" t="s">
        <v>197</v>
      </c>
      <c r="I10076" t="s">
        <v>4369</v>
      </c>
      <c r="J10076" t="s">
        <v>2335</v>
      </c>
      <c r="K10076" t="s">
        <v>339</v>
      </c>
      <c r="L10076" t="s">
        <v>80</v>
      </c>
      <c r="N10076" t="s">
        <v>287</v>
      </c>
      <c r="O10076" t="s">
        <v>288</v>
      </c>
      <c r="P10076" t="s">
        <v>28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289</v>
      </c>
      <c r="AA10076" t="s">
        <v>295</v>
      </c>
      <c r="AB10076" t="s">
        <v>288</v>
      </c>
      <c r="AC10076">
        <v>1</v>
      </c>
      <c r="AD10076">
        <v>2004</v>
      </c>
      <c r="AG10076" t="s">
        <v>292</v>
      </c>
      <c r="AH10076" t="s">
        <v>144</v>
      </c>
      <c r="AI10076">
        <v>5</v>
      </c>
      <c r="AJ10076" t="s">
        <v>317</v>
      </c>
      <c r="AK10076" t="s">
        <v>102</v>
      </c>
      <c r="AL10076" t="s">
        <v>79</v>
      </c>
      <c r="AU10076" t="s">
        <v>289</v>
      </c>
      <c r="AV10076" t="s">
        <v>289</v>
      </c>
      <c r="AX10076" t="s">
        <v>307</v>
      </c>
      <c r="BS10076" t="s">
        <v>289</v>
      </c>
      <c r="BV10076" t="s">
        <v>292</v>
      </c>
      <c r="BW10076" t="s">
        <v>289</v>
      </c>
      <c r="BX10076" t="s">
        <v>292</v>
      </c>
    </row>
    <row r="10077" spans="1:76" ht="14.65" customHeight="1" x14ac:dyDescent="0.25">
      <c r="A10077" s="38" t="s">
        <v>28024</v>
      </c>
      <c r="B10077" t="s">
        <v>12</v>
      </c>
      <c r="C10077" t="b">
        <v>0</v>
      </c>
      <c r="D10077">
        <v>18000</v>
      </c>
      <c r="E10077" t="s">
        <v>8397</v>
      </c>
      <c r="F10077">
        <v>50621</v>
      </c>
      <c r="G10077" t="s">
        <v>8398</v>
      </c>
      <c r="H10077" t="s">
        <v>197</v>
      </c>
      <c r="I10077" t="s">
        <v>4369</v>
      </c>
      <c r="J10077" t="s">
        <v>6942</v>
      </c>
      <c r="K10077" t="s">
        <v>339</v>
      </c>
      <c r="L10077" t="s">
        <v>80</v>
      </c>
      <c r="N10077" t="s">
        <v>287</v>
      </c>
      <c r="O10077" t="s">
        <v>288</v>
      </c>
      <c r="P10077" t="s">
        <v>28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289</v>
      </c>
      <c r="AA10077" t="s">
        <v>295</v>
      </c>
      <c r="AB10077" t="s">
        <v>288</v>
      </c>
      <c r="AC10077">
        <v>1</v>
      </c>
      <c r="AD10077">
        <v>2004</v>
      </c>
      <c r="AG10077" t="s">
        <v>292</v>
      </c>
      <c r="AH10077" t="s">
        <v>144</v>
      </c>
      <c r="AI10077">
        <v>5</v>
      </c>
      <c r="AJ10077" t="s">
        <v>317</v>
      </c>
      <c r="AK10077" t="s">
        <v>102</v>
      </c>
      <c r="AL10077" t="s">
        <v>79</v>
      </c>
      <c r="AU10077" t="s">
        <v>289</v>
      </c>
      <c r="AV10077" t="s">
        <v>289</v>
      </c>
      <c r="AX10077" t="s">
        <v>307</v>
      </c>
      <c r="BS10077" t="s">
        <v>289</v>
      </c>
      <c r="BV10077" t="s">
        <v>292</v>
      </c>
      <c r="BW10077" t="s">
        <v>289</v>
      </c>
      <c r="BX10077" t="s">
        <v>292</v>
      </c>
    </row>
    <row r="10078" spans="1:76" ht="14.65" customHeight="1" x14ac:dyDescent="0.25">
      <c r="A10078" s="38" t="s">
        <v>28026</v>
      </c>
      <c r="B10078" t="s">
        <v>12</v>
      </c>
      <c r="C10078" t="b">
        <v>0</v>
      </c>
      <c r="D10078">
        <v>18000</v>
      </c>
      <c r="E10078" t="s">
        <v>8397</v>
      </c>
      <c r="F10078">
        <v>50621</v>
      </c>
      <c r="G10078" t="s">
        <v>8398</v>
      </c>
      <c r="H10078" t="s">
        <v>197</v>
      </c>
      <c r="I10078" t="s">
        <v>4369</v>
      </c>
      <c r="J10078" t="s">
        <v>6943</v>
      </c>
      <c r="K10078" t="s">
        <v>529</v>
      </c>
      <c r="L10078" t="s">
        <v>83</v>
      </c>
      <c r="N10078" t="s">
        <v>287</v>
      </c>
      <c r="O10078" t="s">
        <v>288</v>
      </c>
      <c r="P10078" t="s">
        <v>28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289</v>
      </c>
      <c r="AA10078" t="s">
        <v>295</v>
      </c>
      <c r="AB10078" t="s">
        <v>288</v>
      </c>
      <c r="AC10078">
        <v>4</v>
      </c>
      <c r="AD10078">
        <v>2015</v>
      </c>
      <c r="AG10078" t="s">
        <v>289</v>
      </c>
      <c r="AH10078" t="s">
        <v>144</v>
      </c>
      <c r="AI10078">
        <v>5</v>
      </c>
      <c r="AJ10078" t="s">
        <v>288</v>
      </c>
      <c r="AK10078" t="s">
        <v>102</v>
      </c>
      <c r="AU10078" t="s">
        <v>289</v>
      </c>
      <c r="AV10078" t="s">
        <v>289</v>
      </c>
      <c r="AX10078" t="s">
        <v>293</v>
      </c>
      <c r="BS10078" t="s">
        <v>289</v>
      </c>
      <c r="BV10078" t="s">
        <v>289</v>
      </c>
      <c r="BX10078" t="s">
        <v>289</v>
      </c>
    </row>
    <row r="10079" spans="1:76" ht="14.65" customHeight="1" x14ac:dyDescent="0.25">
      <c r="A10079" s="38" t="s">
        <v>27968</v>
      </c>
      <c r="B10079" t="s">
        <v>12</v>
      </c>
      <c r="C10079" t="b">
        <v>0</v>
      </c>
      <c r="D10079">
        <v>1569</v>
      </c>
      <c r="E10079" t="s">
        <v>7898</v>
      </c>
      <c r="F10079">
        <v>50622</v>
      </c>
      <c r="G10079" t="s">
        <v>8399</v>
      </c>
      <c r="H10079" t="s">
        <v>85</v>
      </c>
      <c r="I10079" t="s">
        <v>893</v>
      </c>
      <c r="J10079" t="s">
        <v>315</v>
      </c>
      <c r="K10079" t="s">
        <v>339</v>
      </c>
      <c r="L10079" t="s">
        <v>80</v>
      </c>
      <c r="N10079" t="s">
        <v>287</v>
      </c>
      <c r="O10079" t="s">
        <v>288</v>
      </c>
      <c r="P10079" t="s">
        <v>288</v>
      </c>
      <c r="Q10079" t="s">
        <v>7900</v>
      </c>
      <c r="R10079" t="s">
        <v>7900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289</v>
      </c>
      <c r="AA10079" t="s">
        <v>295</v>
      </c>
      <c r="AB10079" t="s">
        <v>288</v>
      </c>
      <c r="AC10079">
        <v>12</v>
      </c>
      <c r="AD10079">
        <v>1986</v>
      </c>
      <c r="AG10079" t="s">
        <v>292</v>
      </c>
      <c r="AH10079" t="s">
        <v>143</v>
      </c>
      <c r="AI10079">
        <v>7</v>
      </c>
      <c r="AJ10079" t="s">
        <v>317</v>
      </c>
      <c r="AK10079" t="s">
        <v>102</v>
      </c>
      <c r="AU10079" t="s">
        <v>289</v>
      </c>
      <c r="AV10079" t="s">
        <v>289</v>
      </c>
      <c r="AX10079" t="s">
        <v>324</v>
      </c>
      <c r="BV10079" t="s">
        <v>289</v>
      </c>
      <c r="BW10079" t="s">
        <v>289</v>
      </c>
      <c r="BX10079" t="s">
        <v>289</v>
      </c>
    </row>
    <row r="10080" spans="1:76" ht="14.65" customHeight="1" x14ac:dyDescent="0.25">
      <c r="A10080" s="38" t="s">
        <v>27968</v>
      </c>
      <c r="B10080" t="s">
        <v>12</v>
      </c>
      <c r="C10080" t="b">
        <v>0</v>
      </c>
      <c r="D10080">
        <v>1569</v>
      </c>
      <c r="E10080" t="s">
        <v>7898</v>
      </c>
      <c r="F10080">
        <v>50622</v>
      </c>
      <c r="G10080" t="s">
        <v>8399</v>
      </c>
      <c r="H10080" t="s">
        <v>85</v>
      </c>
      <c r="I10080" t="s">
        <v>893</v>
      </c>
      <c r="J10080" t="s">
        <v>548</v>
      </c>
      <c r="K10080" t="s">
        <v>339</v>
      </c>
      <c r="L10080" t="s">
        <v>80</v>
      </c>
      <c r="N10080" t="s">
        <v>287</v>
      </c>
      <c r="O10080" t="s">
        <v>288</v>
      </c>
      <c r="P10080" t="s">
        <v>288</v>
      </c>
      <c r="Q10080" t="s">
        <v>7900</v>
      </c>
      <c r="R10080" t="s">
        <v>8400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289</v>
      </c>
      <c r="AA10080" t="s">
        <v>295</v>
      </c>
      <c r="AB10080" t="s">
        <v>288</v>
      </c>
      <c r="AC10080">
        <v>12</v>
      </c>
      <c r="AD10080">
        <v>1986</v>
      </c>
      <c r="AG10080" t="s">
        <v>292</v>
      </c>
      <c r="AH10080" t="s">
        <v>143</v>
      </c>
      <c r="AI10080">
        <v>7</v>
      </c>
      <c r="AJ10080" t="s">
        <v>317</v>
      </c>
      <c r="AK10080" t="s">
        <v>102</v>
      </c>
      <c r="AU10080" t="s">
        <v>289</v>
      </c>
      <c r="AV10080" t="s">
        <v>289</v>
      </c>
      <c r="AX10080" t="s">
        <v>324</v>
      </c>
      <c r="BV10080" t="s">
        <v>289</v>
      </c>
      <c r="BW10080" t="s">
        <v>289</v>
      </c>
      <c r="BX10080" t="s">
        <v>289</v>
      </c>
    </row>
    <row r="10081" spans="1:76" ht="14.65" customHeight="1" x14ac:dyDescent="0.25">
      <c r="A10081" s="38" t="s">
        <v>27963</v>
      </c>
      <c r="B10081" t="s">
        <v>73</v>
      </c>
      <c r="C10081" t="b">
        <v>0</v>
      </c>
      <c r="D10081">
        <v>60657</v>
      </c>
      <c r="E10081" t="s">
        <v>8401</v>
      </c>
      <c r="F10081">
        <v>50624</v>
      </c>
      <c r="G10081" t="s">
        <v>8401</v>
      </c>
      <c r="H10081" t="s">
        <v>85</v>
      </c>
      <c r="I10081" t="s">
        <v>443</v>
      </c>
      <c r="J10081" t="s">
        <v>8402</v>
      </c>
      <c r="K10081" t="s">
        <v>6857</v>
      </c>
      <c r="L10081" t="s">
        <v>78</v>
      </c>
      <c r="N10081" t="s">
        <v>287</v>
      </c>
      <c r="O10081" t="s">
        <v>288</v>
      </c>
      <c r="P10081" t="s">
        <v>28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289</v>
      </c>
      <c r="AA10081" t="s">
        <v>295</v>
      </c>
      <c r="AB10081" t="s">
        <v>288</v>
      </c>
      <c r="AC10081">
        <v>9</v>
      </c>
      <c r="AD10081">
        <v>1983</v>
      </c>
      <c r="AG10081" t="s">
        <v>289</v>
      </c>
      <c r="AH10081" t="s">
        <v>143</v>
      </c>
      <c r="AI10081">
        <v>7</v>
      </c>
      <c r="AJ10081" t="s">
        <v>288</v>
      </c>
      <c r="AK10081" t="s">
        <v>132</v>
      </c>
      <c r="AQ10081" t="s">
        <v>132</v>
      </c>
      <c r="AU10081" t="s">
        <v>289</v>
      </c>
      <c r="AV10081" t="s">
        <v>289</v>
      </c>
      <c r="AX10081" t="s">
        <v>311</v>
      </c>
      <c r="AY10081" t="s">
        <v>289</v>
      </c>
      <c r="BV10081" t="s">
        <v>289</v>
      </c>
      <c r="BX10081" t="s">
        <v>289</v>
      </c>
    </row>
    <row r="10082" spans="1:76" ht="14.65" customHeight="1" x14ac:dyDescent="0.25">
      <c r="A10082" s="38" t="s">
        <v>27986</v>
      </c>
      <c r="B10082" t="s">
        <v>73</v>
      </c>
      <c r="C10082" t="b">
        <v>0</v>
      </c>
      <c r="D10082">
        <v>60657</v>
      </c>
      <c r="E10082" t="s">
        <v>8401</v>
      </c>
      <c r="F10082">
        <v>50624</v>
      </c>
      <c r="G10082" t="s">
        <v>8401</v>
      </c>
      <c r="H10082" t="s">
        <v>85</v>
      </c>
      <c r="I10082" t="s">
        <v>443</v>
      </c>
      <c r="J10082" t="s">
        <v>3101</v>
      </c>
      <c r="K10082" t="s">
        <v>160</v>
      </c>
      <c r="L10082" t="s">
        <v>80</v>
      </c>
      <c r="N10082" t="s">
        <v>287</v>
      </c>
      <c r="O10082" t="s">
        <v>288</v>
      </c>
      <c r="P10082" t="s">
        <v>28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289</v>
      </c>
      <c r="AA10082" t="s">
        <v>295</v>
      </c>
      <c r="AB10082" t="s">
        <v>288</v>
      </c>
      <c r="AC10082">
        <v>11</v>
      </c>
      <c r="AD10082">
        <v>1988</v>
      </c>
      <c r="AG10082" t="s">
        <v>292</v>
      </c>
      <c r="AH10082" t="s">
        <v>143</v>
      </c>
      <c r="AI10082">
        <v>7</v>
      </c>
      <c r="AJ10082" t="s">
        <v>317</v>
      </c>
      <c r="AK10082" t="s">
        <v>113</v>
      </c>
      <c r="AL10082" t="s">
        <v>102</v>
      </c>
      <c r="AU10082" t="s">
        <v>289</v>
      </c>
      <c r="AV10082" t="s">
        <v>289</v>
      </c>
      <c r="AX10082" t="s">
        <v>311</v>
      </c>
      <c r="BV10082" t="s">
        <v>292</v>
      </c>
      <c r="BW10082" t="s">
        <v>292</v>
      </c>
      <c r="BX10082" t="s">
        <v>289</v>
      </c>
    </row>
    <row r="10083" spans="1:76" ht="14.65" customHeight="1" x14ac:dyDescent="0.25">
      <c r="A10083" s="38" t="s">
        <v>27986</v>
      </c>
      <c r="B10083" t="s">
        <v>73</v>
      </c>
      <c r="C10083" t="b">
        <v>0</v>
      </c>
      <c r="D10083">
        <v>60657</v>
      </c>
      <c r="E10083" t="s">
        <v>8401</v>
      </c>
      <c r="F10083">
        <v>50624</v>
      </c>
      <c r="G10083" t="s">
        <v>8401</v>
      </c>
      <c r="H10083" t="s">
        <v>85</v>
      </c>
      <c r="I10083" t="s">
        <v>443</v>
      </c>
      <c r="J10083" t="s">
        <v>1818</v>
      </c>
      <c r="K10083" t="s">
        <v>6857</v>
      </c>
      <c r="L10083" t="s">
        <v>78</v>
      </c>
      <c r="N10083" t="s">
        <v>287</v>
      </c>
      <c r="O10083" t="s">
        <v>288</v>
      </c>
      <c r="P10083" t="s">
        <v>28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289</v>
      </c>
      <c r="AA10083" t="s">
        <v>295</v>
      </c>
      <c r="AB10083" t="s">
        <v>288</v>
      </c>
      <c r="AC10083">
        <v>11</v>
      </c>
      <c r="AD10083">
        <v>1988</v>
      </c>
      <c r="AG10083" t="s">
        <v>289</v>
      </c>
      <c r="AH10083" t="s">
        <v>143</v>
      </c>
      <c r="AI10083">
        <v>7</v>
      </c>
      <c r="AJ10083" t="s">
        <v>288</v>
      </c>
      <c r="AK10083" t="s">
        <v>132</v>
      </c>
      <c r="AQ10083" t="s">
        <v>132</v>
      </c>
      <c r="AU10083" t="s">
        <v>289</v>
      </c>
      <c r="AV10083" t="s">
        <v>289</v>
      </c>
      <c r="AX10083" t="s">
        <v>311</v>
      </c>
      <c r="BV10083" t="s">
        <v>289</v>
      </c>
      <c r="BX10083" t="s">
        <v>289</v>
      </c>
    </row>
    <row r="10084" spans="1:76" ht="14.65" customHeight="1" x14ac:dyDescent="0.25">
      <c r="A10084" s="38" t="s">
        <v>27985</v>
      </c>
      <c r="B10084" t="s">
        <v>73</v>
      </c>
      <c r="C10084" t="b">
        <v>0</v>
      </c>
      <c r="D10084">
        <v>6090</v>
      </c>
      <c r="E10084" t="s">
        <v>8403</v>
      </c>
      <c r="F10084">
        <v>50625</v>
      </c>
      <c r="G10084" t="s">
        <v>8404</v>
      </c>
      <c r="H10084" t="s">
        <v>200</v>
      </c>
      <c r="I10084" t="s">
        <v>498</v>
      </c>
      <c r="J10084" t="s">
        <v>8405</v>
      </c>
      <c r="K10084" t="s">
        <v>160</v>
      </c>
      <c r="L10084" t="s">
        <v>112</v>
      </c>
      <c r="N10084" t="s">
        <v>287</v>
      </c>
      <c r="O10084" t="s">
        <v>288</v>
      </c>
      <c r="P10084" t="s">
        <v>28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289</v>
      </c>
      <c r="AA10084" t="s">
        <v>295</v>
      </c>
      <c r="AB10084" t="s">
        <v>288</v>
      </c>
      <c r="AC10084">
        <v>1</v>
      </c>
      <c r="AD10084">
        <v>1978</v>
      </c>
      <c r="AG10084" t="s">
        <v>289</v>
      </c>
      <c r="AH10084" t="s">
        <v>143</v>
      </c>
      <c r="AI10084">
        <v>7</v>
      </c>
      <c r="AJ10084" t="s">
        <v>288</v>
      </c>
      <c r="AK10084" t="s">
        <v>113</v>
      </c>
      <c r="AU10084" t="s">
        <v>289</v>
      </c>
      <c r="AV10084" t="s">
        <v>289</v>
      </c>
      <c r="AX10084" t="s">
        <v>324</v>
      </c>
      <c r="BV10084" t="s">
        <v>289</v>
      </c>
      <c r="BW10084" t="s">
        <v>289</v>
      </c>
      <c r="BX10084" t="s">
        <v>289</v>
      </c>
    </row>
    <row r="10085" spans="1:76" ht="14.65" customHeight="1" x14ac:dyDescent="0.25">
      <c r="A10085" s="38" t="s">
        <v>27985</v>
      </c>
      <c r="B10085" t="s">
        <v>2</v>
      </c>
      <c r="C10085" t="b">
        <v>0</v>
      </c>
      <c r="D10085">
        <v>6090</v>
      </c>
      <c r="E10085" t="s">
        <v>8403</v>
      </c>
      <c r="F10085">
        <v>50625</v>
      </c>
      <c r="G10085" t="s">
        <v>8404</v>
      </c>
      <c r="H10085" t="s">
        <v>200</v>
      </c>
      <c r="I10085" t="s">
        <v>498</v>
      </c>
      <c r="J10085" t="s">
        <v>8283</v>
      </c>
      <c r="K10085" t="s">
        <v>310</v>
      </c>
      <c r="L10085" t="s">
        <v>78</v>
      </c>
      <c r="M10085" t="s">
        <v>8406</v>
      </c>
      <c r="N10085" t="s">
        <v>287</v>
      </c>
      <c r="O10085" t="s">
        <v>288</v>
      </c>
      <c r="P10085" t="s">
        <v>28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289</v>
      </c>
      <c r="AA10085" t="s">
        <v>295</v>
      </c>
      <c r="AB10085" t="s">
        <v>288</v>
      </c>
      <c r="AC10085">
        <v>2</v>
      </c>
      <c r="AD10085">
        <v>1978</v>
      </c>
      <c r="AG10085" t="s">
        <v>292</v>
      </c>
      <c r="AH10085" t="s">
        <v>143</v>
      </c>
      <c r="AI10085">
        <v>7</v>
      </c>
      <c r="AJ10085" t="s">
        <v>317</v>
      </c>
      <c r="AK10085" t="s">
        <v>102</v>
      </c>
      <c r="AL10085" t="s">
        <v>113</v>
      </c>
      <c r="AQ10085" t="s">
        <v>102</v>
      </c>
      <c r="AR10085" t="s">
        <v>113</v>
      </c>
      <c r="AU10085" t="s">
        <v>289</v>
      </c>
      <c r="AV10085" t="s">
        <v>289</v>
      </c>
      <c r="AX10085" t="s">
        <v>324</v>
      </c>
      <c r="BV10085" t="s">
        <v>289</v>
      </c>
      <c r="BW10085" t="s">
        <v>289</v>
      </c>
      <c r="BX10085" t="s">
        <v>289</v>
      </c>
    </row>
    <row r="10086" spans="1:76" ht="14.65" customHeight="1" x14ac:dyDescent="0.25">
      <c r="A10086" s="38" t="s">
        <v>27983</v>
      </c>
      <c r="B10086" t="s">
        <v>2</v>
      </c>
      <c r="C10086" t="b">
        <v>0</v>
      </c>
      <c r="D10086">
        <v>6090</v>
      </c>
      <c r="E10086" t="s">
        <v>8403</v>
      </c>
      <c r="F10086">
        <v>50625</v>
      </c>
      <c r="G10086" t="s">
        <v>8404</v>
      </c>
      <c r="H10086" t="s">
        <v>200</v>
      </c>
      <c r="I10086" t="s">
        <v>498</v>
      </c>
      <c r="J10086" t="s">
        <v>8407</v>
      </c>
      <c r="K10086" t="s">
        <v>310</v>
      </c>
      <c r="L10086" t="s">
        <v>78</v>
      </c>
      <c r="M10086" t="s">
        <v>8406</v>
      </c>
      <c r="N10086" t="s">
        <v>287</v>
      </c>
      <c r="O10086" t="s">
        <v>288</v>
      </c>
      <c r="P10086" t="s">
        <v>28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289</v>
      </c>
      <c r="AA10086" t="s">
        <v>295</v>
      </c>
      <c r="AB10086" t="s">
        <v>288</v>
      </c>
      <c r="AC10086">
        <v>6</v>
      </c>
      <c r="AD10086">
        <v>1993</v>
      </c>
      <c r="AG10086" t="s">
        <v>292</v>
      </c>
      <c r="AH10086" t="s">
        <v>143</v>
      </c>
      <c r="AI10086">
        <v>7</v>
      </c>
      <c r="AJ10086" t="s">
        <v>317</v>
      </c>
      <c r="AK10086" t="s">
        <v>102</v>
      </c>
      <c r="AL10086" t="s">
        <v>113</v>
      </c>
      <c r="AQ10086" t="s">
        <v>102</v>
      </c>
      <c r="AR10086" t="s">
        <v>113</v>
      </c>
      <c r="AU10086" t="s">
        <v>289</v>
      </c>
      <c r="AV10086" t="s">
        <v>289</v>
      </c>
      <c r="AX10086" t="s">
        <v>324</v>
      </c>
      <c r="BV10086" t="s">
        <v>289</v>
      </c>
      <c r="BW10086" t="s">
        <v>289</v>
      </c>
      <c r="BX10086" t="s">
        <v>289</v>
      </c>
    </row>
    <row r="10087" spans="1:76" ht="14.65" customHeight="1" x14ac:dyDescent="0.25">
      <c r="A10087" s="38" t="s">
        <v>27983</v>
      </c>
      <c r="B10087" t="s">
        <v>12</v>
      </c>
      <c r="C10087" t="b">
        <v>0</v>
      </c>
      <c r="D10087">
        <v>6090</v>
      </c>
      <c r="E10087" t="s">
        <v>8403</v>
      </c>
      <c r="F10087">
        <v>50625</v>
      </c>
      <c r="G10087" t="s">
        <v>8404</v>
      </c>
      <c r="H10087" t="s">
        <v>200</v>
      </c>
      <c r="I10087" t="s">
        <v>498</v>
      </c>
      <c r="J10087" t="s">
        <v>8284</v>
      </c>
      <c r="K10087" t="s">
        <v>339</v>
      </c>
      <c r="L10087" t="s">
        <v>80</v>
      </c>
      <c r="M10087" t="s">
        <v>8406</v>
      </c>
      <c r="N10087" t="s">
        <v>287</v>
      </c>
      <c r="O10087" t="s">
        <v>288</v>
      </c>
      <c r="P10087" t="s">
        <v>28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289</v>
      </c>
      <c r="AA10087" t="s">
        <v>295</v>
      </c>
      <c r="AB10087" t="s">
        <v>288</v>
      </c>
      <c r="AC10087">
        <v>6</v>
      </c>
      <c r="AD10087">
        <v>1993</v>
      </c>
      <c r="AG10087" t="s">
        <v>292</v>
      </c>
      <c r="AH10087" t="s">
        <v>143</v>
      </c>
      <c r="AI10087">
        <v>7</v>
      </c>
      <c r="AJ10087" t="s">
        <v>317</v>
      </c>
      <c r="AK10087" t="s">
        <v>102</v>
      </c>
      <c r="AU10087" t="s">
        <v>289</v>
      </c>
      <c r="AV10087" t="s">
        <v>289</v>
      </c>
      <c r="AX10087" t="s">
        <v>324</v>
      </c>
      <c r="BV10087" t="s">
        <v>289</v>
      </c>
      <c r="BW10087" t="s">
        <v>289</v>
      </c>
      <c r="BX10087" t="s">
        <v>289</v>
      </c>
    </row>
    <row r="10088" spans="1:76" ht="14.65" customHeight="1" x14ac:dyDescent="0.25">
      <c r="A10088" s="38" t="s">
        <v>27941</v>
      </c>
      <c r="B10088" t="s">
        <v>2</v>
      </c>
      <c r="C10088" t="b">
        <v>0</v>
      </c>
      <c r="D10088">
        <v>6090</v>
      </c>
      <c r="E10088" t="s">
        <v>8403</v>
      </c>
      <c r="F10088">
        <v>50625</v>
      </c>
      <c r="G10088" t="s">
        <v>8404</v>
      </c>
      <c r="H10088" t="s">
        <v>200</v>
      </c>
      <c r="I10088" t="s">
        <v>498</v>
      </c>
      <c r="J10088" t="s">
        <v>8408</v>
      </c>
      <c r="K10088" t="s">
        <v>310</v>
      </c>
      <c r="L10088" t="s">
        <v>78</v>
      </c>
      <c r="M10088" t="s">
        <v>8406</v>
      </c>
      <c r="N10088" t="s">
        <v>287</v>
      </c>
      <c r="O10088" t="s">
        <v>288</v>
      </c>
      <c r="P10088" t="s">
        <v>28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289</v>
      </c>
      <c r="AA10088" t="s">
        <v>295</v>
      </c>
      <c r="AB10088" t="s">
        <v>288</v>
      </c>
      <c r="AC10088">
        <v>1</v>
      </c>
      <c r="AD10088">
        <v>1970</v>
      </c>
      <c r="AG10088" t="s">
        <v>292</v>
      </c>
      <c r="AH10088" t="s">
        <v>143</v>
      </c>
      <c r="AI10088">
        <v>7</v>
      </c>
      <c r="AJ10088" t="s">
        <v>317</v>
      </c>
      <c r="AK10088" t="s">
        <v>102</v>
      </c>
      <c r="AL10088" t="s">
        <v>113</v>
      </c>
      <c r="AQ10088" t="s">
        <v>102</v>
      </c>
      <c r="AR10088" t="s">
        <v>113</v>
      </c>
      <c r="AU10088" t="s">
        <v>289</v>
      </c>
      <c r="AV10088" t="s">
        <v>289</v>
      </c>
      <c r="AX10088" t="s">
        <v>324</v>
      </c>
      <c r="BV10088" t="s">
        <v>289</v>
      </c>
      <c r="BW10088" t="s">
        <v>289</v>
      </c>
      <c r="BX10088" t="s">
        <v>289</v>
      </c>
    </row>
    <row r="10089" spans="1:76" ht="14.65" customHeight="1" x14ac:dyDescent="0.25">
      <c r="A10089" s="38" t="s">
        <v>27926</v>
      </c>
      <c r="B10089" t="s">
        <v>2</v>
      </c>
      <c r="C10089" t="b">
        <v>0</v>
      </c>
      <c r="D10089">
        <v>6090</v>
      </c>
      <c r="E10089" t="s">
        <v>8403</v>
      </c>
      <c r="F10089">
        <v>50625</v>
      </c>
      <c r="G10089" t="s">
        <v>8404</v>
      </c>
      <c r="H10089" t="s">
        <v>200</v>
      </c>
      <c r="I10089" t="s">
        <v>498</v>
      </c>
      <c r="J10089" t="s">
        <v>8409</v>
      </c>
      <c r="K10089" t="s">
        <v>310</v>
      </c>
      <c r="L10089" t="s">
        <v>78</v>
      </c>
      <c r="M10089" t="s">
        <v>8406</v>
      </c>
      <c r="N10089" t="s">
        <v>287</v>
      </c>
      <c r="O10089" t="s">
        <v>288</v>
      </c>
      <c r="P10089" t="s">
        <v>28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289</v>
      </c>
      <c r="AA10089" t="s">
        <v>295</v>
      </c>
      <c r="AB10089" t="s">
        <v>288</v>
      </c>
      <c r="AC10089">
        <v>1</v>
      </c>
      <c r="AD10089">
        <v>1966</v>
      </c>
      <c r="AG10089" t="s">
        <v>292</v>
      </c>
      <c r="AH10089" t="s">
        <v>143</v>
      </c>
      <c r="AI10089">
        <v>7</v>
      </c>
      <c r="AJ10089" t="s">
        <v>317</v>
      </c>
      <c r="AK10089" t="s">
        <v>102</v>
      </c>
      <c r="AL10089" t="s">
        <v>113</v>
      </c>
      <c r="AQ10089" t="s">
        <v>102</v>
      </c>
      <c r="AR10089" t="s">
        <v>113</v>
      </c>
      <c r="AU10089" t="s">
        <v>289</v>
      </c>
      <c r="AV10089" t="s">
        <v>289</v>
      </c>
      <c r="AX10089" t="s">
        <v>324</v>
      </c>
      <c r="BV10089" t="s">
        <v>289</v>
      </c>
      <c r="BW10089" t="s">
        <v>289</v>
      </c>
      <c r="BX10089" t="s">
        <v>289</v>
      </c>
    </row>
    <row r="10090" spans="1:76" ht="14.65" customHeight="1" x14ac:dyDescent="0.25">
      <c r="A10090" s="38" t="s">
        <v>27922</v>
      </c>
      <c r="B10090" t="s">
        <v>2</v>
      </c>
      <c r="C10090" t="b">
        <v>0</v>
      </c>
      <c r="D10090">
        <v>6090</v>
      </c>
      <c r="E10090" t="s">
        <v>8403</v>
      </c>
      <c r="F10090">
        <v>50625</v>
      </c>
      <c r="G10090" t="s">
        <v>8404</v>
      </c>
      <c r="H10090" t="s">
        <v>200</v>
      </c>
      <c r="I10090" t="s">
        <v>498</v>
      </c>
      <c r="J10090" t="s">
        <v>8410</v>
      </c>
      <c r="K10090" t="s">
        <v>310</v>
      </c>
      <c r="L10090" t="s">
        <v>78</v>
      </c>
      <c r="M10090" t="s">
        <v>8406</v>
      </c>
      <c r="N10090" t="s">
        <v>287</v>
      </c>
      <c r="O10090" t="s">
        <v>288</v>
      </c>
      <c r="P10090" t="s">
        <v>28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289</v>
      </c>
      <c r="AA10090" t="s">
        <v>295</v>
      </c>
      <c r="AB10090" t="s">
        <v>288</v>
      </c>
      <c r="AC10090">
        <v>1</v>
      </c>
      <c r="AD10090">
        <v>1967</v>
      </c>
      <c r="AG10090" t="s">
        <v>292</v>
      </c>
      <c r="AH10090" t="s">
        <v>143</v>
      </c>
      <c r="AI10090">
        <v>7</v>
      </c>
      <c r="AJ10090" t="s">
        <v>317</v>
      </c>
      <c r="AK10090" t="s">
        <v>102</v>
      </c>
      <c r="AL10090" t="s">
        <v>113</v>
      </c>
      <c r="AQ10090" t="s">
        <v>102</v>
      </c>
      <c r="AR10090" t="s">
        <v>113</v>
      </c>
      <c r="AU10090" t="s">
        <v>289</v>
      </c>
      <c r="AV10090" t="s">
        <v>289</v>
      </c>
      <c r="AX10090" t="s">
        <v>324</v>
      </c>
      <c r="BV10090" t="s">
        <v>289</v>
      </c>
      <c r="BW10090" t="s">
        <v>289</v>
      </c>
      <c r="BX10090" t="s">
        <v>289</v>
      </c>
    </row>
    <row r="10091" spans="1:76" ht="14.65" customHeight="1" x14ac:dyDescent="0.25">
      <c r="A10091" s="38" t="s">
        <v>27956</v>
      </c>
      <c r="B10091" t="s">
        <v>12</v>
      </c>
      <c r="C10091" t="b">
        <v>0</v>
      </c>
      <c r="D10091">
        <v>6090</v>
      </c>
      <c r="E10091" t="s">
        <v>8403</v>
      </c>
      <c r="F10091">
        <v>50625</v>
      </c>
      <c r="G10091" t="s">
        <v>8404</v>
      </c>
      <c r="H10091" t="s">
        <v>200</v>
      </c>
      <c r="I10091" t="s">
        <v>498</v>
      </c>
      <c r="J10091" t="s">
        <v>8411</v>
      </c>
      <c r="K10091" t="s">
        <v>339</v>
      </c>
      <c r="L10091" t="s">
        <v>80</v>
      </c>
      <c r="M10091" t="s">
        <v>8406</v>
      </c>
      <c r="N10091" t="s">
        <v>287</v>
      </c>
      <c r="O10091" t="s">
        <v>288</v>
      </c>
      <c r="P10091" t="s">
        <v>28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289</v>
      </c>
      <c r="AA10091" t="s">
        <v>295</v>
      </c>
      <c r="AB10091" t="s">
        <v>288</v>
      </c>
      <c r="AC10091">
        <v>6</v>
      </c>
      <c r="AD10091">
        <v>2005</v>
      </c>
      <c r="AG10091" t="s">
        <v>292</v>
      </c>
      <c r="AH10091" t="s">
        <v>143</v>
      </c>
      <c r="AI10091">
        <v>7</v>
      </c>
      <c r="AJ10091" t="s">
        <v>317</v>
      </c>
      <c r="AK10091" t="s">
        <v>102</v>
      </c>
      <c r="AU10091" t="s">
        <v>289</v>
      </c>
      <c r="AV10091" t="s">
        <v>289</v>
      </c>
      <c r="AX10091" t="s">
        <v>324</v>
      </c>
      <c r="BV10091" t="s">
        <v>289</v>
      </c>
      <c r="BW10091" t="s">
        <v>289</v>
      </c>
      <c r="BX10091" t="s">
        <v>289</v>
      </c>
    </row>
    <row r="10092" spans="1:76" ht="14.65" customHeight="1" x14ac:dyDescent="0.25">
      <c r="A10092" s="38" t="s">
        <v>27956</v>
      </c>
      <c r="B10092" t="s">
        <v>12</v>
      </c>
      <c r="C10092" t="b">
        <v>0</v>
      </c>
      <c r="D10092">
        <v>6090</v>
      </c>
      <c r="E10092" t="s">
        <v>8403</v>
      </c>
      <c r="F10092">
        <v>50625</v>
      </c>
      <c r="G10092" t="s">
        <v>8404</v>
      </c>
      <c r="H10092" t="s">
        <v>200</v>
      </c>
      <c r="I10092" t="s">
        <v>498</v>
      </c>
      <c r="J10092" t="s">
        <v>8412</v>
      </c>
      <c r="K10092" t="s">
        <v>339</v>
      </c>
      <c r="L10092" t="s">
        <v>80</v>
      </c>
      <c r="M10092" t="s">
        <v>8406</v>
      </c>
      <c r="N10092" t="s">
        <v>287</v>
      </c>
      <c r="O10092" t="s">
        <v>288</v>
      </c>
      <c r="P10092" t="s">
        <v>28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289</v>
      </c>
      <c r="AA10092" t="s">
        <v>295</v>
      </c>
      <c r="AB10092" t="s">
        <v>288</v>
      </c>
      <c r="AC10092">
        <v>4</v>
      </c>
      <c r="AD10092">
        <v>2005</v>
      </c>
      <c r="AG10092" t="s">
        <v>292</v>
      </c>
      <c r="AH10092" t="s">
        <v>143</v>
      </c>
      <c r="AI10092">
        <v>7</v>
      </c>
      <c r="AJ10092" t="s">
        <v>317</v>
      </c>
      <c r="AK10092" t="s">
        <v>102</v>
      </c>
      <c r="AU10092" t="s">
        <v>289</v>
      </c>
      <c r="AV10092" t="s">
        <v>289</v>
      </c>
      <c r="AX10092" t="s">
        <v>324</v>
      </c>
      <c r="BV10092" t="s">
        <v>289</v>
      </c>
      <c r="BW10092" t="s">
        <v>289</v>
      </c>
      <c r="BX10092" t="s">
        <v>289</v>
      </c>
    </row>
    <row r="10093" spans="1:76" ht="14.65" customHeight="1" x14ac:dyDescent="0.25">
      <c r="A10093" s="38" t="s">
        <v>28024</v>
      </c>
      <c r="B10093" t="s">
        <v>12</v>
      </c>
      <c r="C10093" t="b">
        <v>0</v>
      </c>
      <c r="D10093">
        <v>6090</v>
      </c>
      <c r="E10093" t="s">
        <v>8403</v>
      </c>
      <c r="F10093">
        <v>50625</v>
      </c>
      <c r="G10093" t="s">
        <v>8404</v>
      </c>
      <c r="H10093" t="s">
        <v>200</v>
      </c>
      <c r="I10093" t="s">
        <v>498</v>
      </c>
      <c r="J10093" t="s">
        <v>8413</v>
      </c>
      <c r="K10093" t="s">
        <v>339</v>
      </c>
      <c r="L10093" t="s">
        <v>80</v>
      </c>
      <c r="M10093" t="s">
        <v>8406</v>
      </c>
      <c r="N10093" t="s">
        <v>287</v>
      </c>
      <c r="O10093" t="s">
        <v>288</v>
      </c>
      <c r="P10093" t="s">
        <v>28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289</v>
      </c>
      <c r="AA10093" t="s">
        <v>295</v>
      </c>
      <c r="AB10093" t="s">
        <v>288</v>
      </c>
      <c r="AC10093">
        <v>12</v>
      </c>
      <c r="AD10093">
        <v>2004</v>
      </c>
      <c r="AG10093" t="s">
        <v>292</v>
      </c>
      <c r="AH10093" t="s">
        <v>143</v>
      </c>
      <c r="AI10093">
        <v>7</v>
      </c>
      <c r="AJ10093" t="s">
        <v>317</v>
      </c>
      <c r="AK10093" t="s">
        <v>102</v>
      </c>
      <c r="AU10093" t="s">
        <v>289</v>
      </c>
      <c r="AV10093" t="s">
        <v>289</v>
      </c>
      <c r="AX10093" t="s">
        <v>324</v>
      </c>
      <c r="BV10093" t="s">
        <v>289</v>
      </c>
      <c r="BW10093" t="s">
        <v>289</v>
      </c>
      <c r="BX10093" t="s">
        <v>289</v>
      </c>
    </row>
    <row r="10094" spans="1:76" ht="14.65" customHeight="1" x14ac:dyDescent="0.25">
      <c r="A10094" s="38" t="s">
        <v>27977</v>
      </c>
      <c r="B10094" t="s">
        <v>73</v>
      </c>
      <c r="C10094" t="b">
        <v>0</v>
      </c>
      <c r="D10094">
        <v>56392</v>
      </c>
      <c r="E10094" t="s">
        <v>8414</v>
      </c>
      <c r="F10094">
        <v>50626</v>
      </c>
      <c r="G10094" t="s">
        <v>8414</v>
      </c>
      <c r="H10094" t="s">
        <v>176</v>
      </c>
      <c r="I10094" t="s">
        <v>8415</v>
      </c>
      <c r="J10094" t="s">
        <v>315</v>
      </c>
      <c r="K10094" t="s">
        <v>6857</v>
      </c>
      <c r="L10094" t="s">
        <v>112</v>
      </c>
      <c r="N10094" t="s">
        <v>287</v>
      </c>
      <c r="O10094" t="s">
        <v>288</v>
      </c>
      <c r="P10094" t="s">
        <v>28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289</v>
      </c>
      <c r="AA10094" t="s">
        <v>295</v>
      </c>
      <c r="AB10094" t="s">
        <v>288</v>
      </c>
      <c r="AC10094">
        <v>3</v>
      </c>
      <c r="AD10094">
        <v>1990</v>
      </c>
      <c r="AG10094" t="s">
        <v>289</v>
      </c>
      <c r="AH10094" t="s">
        <v>145</v>
      </c>
      <c r="AI10094">
        <v>6</v>
      </c>
      <c r="AJ10094" t="s">
        <v>288</v>
      </c>
      <c r="AK10094" t="s">
        <v>114</v>
      </c>
      <c r="AU10094" t="s">
        <v>289</v>
      </c>
      <c r="AX10094" t="s">
        <v>311</v>
      </c>
      <c r="BV10094" t="s">
        <v>289</v>
      </c>
    </row>
    <row r="10095" spans="1:76" ht="14.65" customHeight="1" x14ac:dyDescent="0.25">
      <c r="A10095" s="38" t="s">
        <v>27967</v>
      </c>
      <c r="B10095" t="s">
        <v>73</v>
      </c>
      <c r="C10095" t="b">
        <v>0</v>
      </c>
      <c r="D10095">
        <v>5519</v>
      </c>
      <c r="E10095" t="s">
        <v>8403</v>
      </c>
      <c r="F10095">
        <v>50627</v>
      </c>
      <c r="G10095" t="s">
        <v>8416</v>
      </c>
      <c r="H10095" t="s">
        <v>172</v>
      </c>
      <c r="I10095" t="s">
        <v>945</v>
      </c>
      <c r="J10095" t="s">
        <v>3101</v>
      </c>
      <c r="K10095" t="s">
        <v>160</v>
      </c>
      <c r="L10095" t="s">
        <v>80</v>
      </c>
      <c r="N10095" t="s">
        <v>287</v>
      </c>
      <c r="O10095" t="s">
        <v>288</v>
      </c>
      <c r="P10095" t="s">
        <v>28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289</v>
      </c>
      <c r="AA10095" t="s">
        <v>295</v>
      </c>
      <c r="AB10095" t="s">
        <v>288</v>
      </c>
      <c r="AC10095">
        <v>11</v>
      </c>
      <c r="AD10095">
        <v>1987</v>
      </c>
      <c r="AG10095" t="s">
        <v>292</v>
      </c>
      <c r="AH10095" t="s">
        <v>143</v>
      </c>
      <c r="AI10095">
        <v>7</v>
      </c>
      <c r="AJ10095" t="s">
        <v>317</v>
      </c>
      <c r="AK10095" t="s">
        <v>113</v>
      </c>
      <c r="AL10095" t="s">
        <v>102</v>
      </c>
      <c r="AU10095" t="s">
        <v>289</v>
      </c>
      <c r="AV10095" t="s">
        <v>289</v>
      </c>
      <c r="AX10095" t="s">
        <v>324</v>
      </c>
      <c r="BV10095" t="s">
        <v>292</v>
      </c>
      <c r="BW10095" t="s">
        <v>289</v>
      </c>
      <c r="BX10095" t="s">
        <v>289</v>
      </c>
    </row>
    <row r="10096" spans="1:76" ht="14.65" customHeight="1" x14ac:dyDescent="0.25">
      <c r="A10096" s="38" t="s">
        <v>27968</v>
      </c>
      <c r="B10096" t="s">
        <v>73</v>
      </c>
      <c r="C10096" t="b">
        <v>0</v>
      </c>
      <c r="D10096">
        <v>5519</v>
      </c>
      <c r="E10096" t="s">
        <v>8403</v>
      </c>
      <c r="F10096">
        <v>50627</v>
      </c>
      <c r="G10096" t="s">
        <v>8416</v>
      </c>
      <c r="H10096" t="s">
        <v>172</v>
      </c>
      <c r="I10096" t="s">
        <v>945</v>
      </c>
      <c r="J10096" t="s">
        <v>8417</v>
      </c>
      <c r="K10096" t="s">
        <v>160</v>
      </c>
      <c r="L10096" t="s">
        <v>78</v>
      </c>
      <c r="N10096" t="s">
        <v>287</v>
      </c>
      <c r="O10096" t="s">
        <v>288</v>
      </c>
      <c r="P10096" t="s">
        <v>28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289</v>
      </c>
      <c r="AA10096" t="s">
        <v>295</v>
      </c>
      <c r="AB10096" t="s">
        <v>288</v>
      </c>
      <c r="AC10096">
        <v>5</v>
      </c>
      <c r="AD10096">
        <v>1986</v>
      </c>
      <c r="AG10096" t="s">
        <v>289</v>
      </c>
      <c r="AH10096" t="s">
        <v>143</v>
      </c>
      <c r="AI10096">
        <v>7</v>
      </c>
      <c r="AJ10096" t="s">
        <v>288</v>
      </c>
      <c r="AK10096" t="s">
        <v>113</v>
      </c>
      <c r="AL10096" t="s">
        <v>102</v>
      </c>
      <c r="AQ10096" t="s">
        <v>113</v>
      </c>
      <c r="AU10096" t="s">
        <v>289</v>
      </c>
      <c r="AV10096" t="s">
        <v>289</v>
      </c>
      <c r="AX10096" t="s">
        <v>311</v>
      </c>
      <c r="BV10096" t="s">
        <v>289</v>
      </c>
      <c r="BW10096" t="s">
        <v>289</v>
      </c>
      <c r="BX10096" t="s">
        <v>289</v>
      </c>
    </row>
    <row r="10097" spans="1:76" ht="14.65" customHeight="1" x14ac:dyDescent="0.25">
      <c r="A10097" s="38" t="s">
        <v>27967</v>
      </c>
      <c r="B10097" t="s">
        <v>73</v>
      </c>
      <c r="C10097" t="b">
        <v>0</v>
      </c>
      <c r="D10097">
        <v>5519</v>
      </c>
      <c r="E10097" t="s">
        <v>8403</v>
      </c>
      <c r="F10097">
        <v>50627</v>
      </c>
      <c r="G10097" t="s">
        <v>8416</v>
      </c>
      <c r="H10097" t="s">
        <v>172</v>
      </c>
      <c r="I10097" t="s">
        <v>945</v>
      </c>
      <c r="J10097" t="s">
        <v>1818</v>
      </c>
      <c r="K10097" t="s">
        <v>160</v>
      </c>
      <c r="L10097" t="s">
        <v>78</v>
      </c>
      <c r="N10097" t="s">
        <v>287</v>
      </c>
      <c r="O10097" t="s">
        <v>288</v>
      </c>
      <c r="P10097" t="s">
        <v>28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289</v>
      </c>
      <c r="AA10097" t="s">
        <v>295</v>
      </c>
      <c r="AB10097" t="s">
        <v>288</v>
      </c>
      <c r="AC10097">
        <v>11</v>
      </c>
      <c r="AD10097">
        <v>1987</v>
      </c>
      <c r="AG10097" t="s">
        <v>289</v>
      </c>
      <c r="AH10097" t="s">
        <v>143</v>
      </c>
      <c r="AI10097">
        <v>7</v>
      </c>
      <c r="AJ10097" t="s">
        <v>288</v>
      </c>
      <c r="AK10097" t="s">
        <v>113</v>
      </c>
      <c r="AL10097" t="s">
        <v>102</v>
      </c>
      <c r="AQ10097" t="s">
        <v>113</v>
      </c>
      <c r="AU10097" t="s">
        <v>289</v>
      </c>
      <c r="AV10097" t="s">
        <v>289</v>
      </c>
      <c r="AX10097" t="s">
        <v>311</v>
      </c>
      <c r="BV10097" t="s">
        <v>289</v>
      </c>
      <c r="BW10097" t="s">
        <v>289</v>
      </c>
      <c r="BX10097" t="s">
        <v>289</v>
      </c>
    </row>
    <row r="10098" spans="1:76" ht="14.65" customHeight="1" x14ac:dyDescent="0.25">
      <c r="A10098" s="38" t="s">
        <v>27969</v>
      </c>
      <c r="B10098" t="s">
        <v>12</v>
      </c>
      <c r="C10098" t="b">
        <v>0</v>
      </c>
      <c r="D10098">
        <v>19691</v>
      </c>
      <c r="E10098" t="s">
        <v>8418</v>
      </c>
      <c r="F10098">
        <v>50628</v>
      </c>
      <c r="G10098" t="s">
        <v>8419</v>
      </c>
      <c r="H10098" t="s">
        <v>189</v>
      </c>
      <c r="I10098" t="s">
        <v>4892</v>
      </c>
      <c r="J10098" t="s">
        <v>315</v>
      </c>
      <c r="K10098" t="s">
        <v>339</v>
      </c>
      <c r="L10098" t="s">
        <v>80</v>
      </c>
      <c r="M10098" t="s">
        <v>8420</v>
      </c>
      <c r="N10098" t="s">
        <v>287</v>
      </c>
      <c r="O10098" t="s">
        <v>288</v>
      </c>
      <c r="P10098" t="s">
        <v>28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289</v>
      </c>
      <c r="AA10098" t="s">
        <v>295</v>
      </c>
      <c r="AB10098" t="s">
        <v>288</v>
      </c>
      <c r="AC10098">
        <v>9</v>
      </c>
      <c r="AD10098">
        <v>1991</v>
      </c>
      <c r="AG10098" t="s">
        <v>292</v>
      </c>
      <c r="AH10098" t="s">
        <v>143</v>
      </c>
      <c r="AI10098">
        <v>7</v>
      </c>
      <c r="AJ10098" t="s">
        <v>317</v>
      </c>
      <c r="AK10098" t="s">
        <v>102</v>
      </c>
      <c r="AL10098" t="s">
        <v>113</v>
      </c>
      <c r="AM10098" t="s">
        <v>79</v>
      </c>
      <c r="AQ10098" t="s">
        <v>102</v>
      </c>
      <c r="AU10098" t="s">
        <v>289</v>
      </c>
      <c r="AV10098" t="s">
        <v>289</v>
      </c>
      <c r="AX10098" t="s">
        <v>324</v>
      </c>
      <c r="BV10098" t="s">
        <v>292</v>
      </c>
      <c r="BW10098" t="s">
        <v>289</v>
      </c>
      <c r="BX10098" t="s">
        <v>289</v>
      </c>
    </row>
    <row r="10099" spans="1:76" ht="14.65" customHeight="1" x14ac:dyDescent="0.25">
      <c r="A10099" s="38" t="s">
        <v>27958</v>
      </c>
      <c r="B10099" t="s">
        <v>73</v>
      </c>
      <c r="C10099" t="b">
        <v>0</v>
      </c>
      <c r="D10099">
        <v>19691</v>
      </c>
      <c r="E10099" t="s">
        <v>8418</v>
      </c>
      <c r="F10099">
        <v>50628</v>
      </c>
      <c r="G10099" t="s">
        <v>8419</v>
      </c>
      <c r="H10099" t="s">
        <v>189</v>
      </c>
      <c r="I10099" t="s">
        <v>4892</v>
      </c>
      <c r="J10099" t="s">
        <v>548</v>
      </c>
      <c r="K10099" t="s">
        <v>160</v>
      </c>
      <c r="L10099" t="s">
        <v>78</v>
      </c>
      <c r="M10099" t="s">
        <v>8420</v>
      </c>
      <c r="N10099" t="s">
        <v>287</v>
      </c>
      <c r="O10099" t="s">
        <v>288</v>
      </c>
      <c r="P10099" t="s">
        <v>28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289</v>
      </c>
      <c r="AA10099" t="s">
        <v>295</v>
      </c>
      <c r="AB10099" t="s">
        <v>288</v>
      </c>
      <c r="AC10099">
        <v>8</v>
      </c>
      <c r="AD10099">
        <v>1982</v>
      </c>
      <c r="AG10099" t="s">
        <v>292</v>
      </c>
      <c r="AH10099" t="s">
        <v>143</v>
      </c>
      <c r="AI10099">
        <v>7</v>
      </c>
      <c r="AJ10099" t="s">
        <v>317</v>
      </c>
      <c r="AK10099" t="s">
        <v>113</v>
      </c>
      <c r="AL10099" t="s">
        <v>79</v>
      </c>
      <c r="AM10099" t="s">
        <v>102</v>
      </c>
      <c r="AQ10099" t="s">
        <v>113</v>
      </c>
      <c r="AU10099" t="s">
        <v>289</v>
      </c>
      <c r="AV10099" t="s">
        <v>289</v>
      </c>
      <c r="AX10099" t="s">
        <v>324</v>
      </c>
      <c r="BV10099" t="s">
        <v>292</v>
      </c>
      <c r="BW10099" t="s">
        <v>289</v>
      </c>
      <c r="BX10099" t="s">
        <v>289</v>
      </c>
    </row>
    <row r="10100" spans="1:76" ht="14.65" customHeight="1" x14ac:dyDescent="0.25">
      <c r="A10100" s="38" t="s">
        <v>27969</v>
      </c>
      <c r="B10100" t="s">
        <v>73</v>
      </c>
      <c r="C10100" t="b">
        <v>0</v>
      </c>
      <c r="D10100">
        <v>19691</v>
      </c>
      <c r="E10100" t="s">
        <v>8418</v>
      </c>
      <c r="F10100">
        <v>50628</v>
      </c>
      <c r="G10100" t="s">
        <v>8419</v>
      </c>
      <c r="H10100" t="s">
        <v>189</v>
      </c>
      <c r="I10100" t="s">
        <v>4892</v>
      </c>
      <c r="J10100" t="s">
        <v>2333</v>
      </c>
      <c r="K10100" t="s">
        <v>160</v>
      </c>
      <c r="L10100" t="s">
        <v>78</v>
      </c>
      <c r="M10100" t="s">
        <v>8420</v>
      </c>
      <c r="N10100" t="s">
        <v>287</v>
      </c>
      <c r="O10100" t="s">
        <v>288</v>
      </c>
      <c r="P10100" t="s">
        <v>28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289</v>
      </c>
      <c r="AA10100" t="s">
        <v>295</v>
      </c>
      <c r="AB10100" t="s">
        <v>288</v>
      </c>
      <c r="AC10100">
        <v>9</v>
      </c>
      <c r="AD10100">
        <v>1991</v>
      </c>
      <c r="AG10100" t="s">
        <v>292</v>
      </c>
      <c r="AH10100" t="s">
        <v>143</v>
      </c>
      <c r="AI10100">
        <v>7</v>
      </c>
      <c r="AJ10100" t="s">
        <v>317</v>
      </c>
      <c r="AK10100" t="s">
        <v>113</v>
      </c>
      <c r="AL10100" t="s">
        <v>79</v>
      </c>
      <c r="AM10100" t="s">
        <v>102</v>
      </c>
      <c r="AQ10100" t="s">
        <v>113</v>
      </c>
      <c r="AU10100" t="s">
        <v>289</v>
      </c>
      <c r="AV10100" t="s">
        <v>289</v>
      </c>
      <c r="AX10100" t="s">
        <v>324</v>
      </c>
      <c r="BV10100" t="s">
        <v>292</v>
      </c>
      <c r="BW10100" t="s">
        <v>289</v>
      </c>
      <c r="BX10100" t="s">
        <v>289</v>
      </c>
    </row>
    <row r="10101" spans="1:76" ht="14.65" customHeight="1" x14ac:dyDescent="0.25">
      <c r="A10101" s="38" t="s">
        <v>27971</v>
      </c>
      <c r="B10101" t="s">
        <v>11</v>
      </c>
      <c r="C10101" t="b">
        <v>0</v>
      </c>
      <c r="D10101">
        <v>19691</v>
      </c>
      <c r="E10101" t="s">
        <v>8418</v>
      </c>
      <c r="F10101">
        <v>50628</v>
      </c>
      <c r="G10101" t="s">
        <v>8419</v>
      </c>
      <c r="H10101" t="s">
        <v>189</v>
      </c>
      <c r="I10101" t="s">
        <v>4892</v>
      </c>
      <c r="J10101" t="s">
        <v>2334</v>
      </c>
      <c r="K10101" t="s">
        <v>116</v>
      </c>
      <c r="L10101" t="s">
        <v>112</v>
      </c>
      <c r="N10101" t="s">
        <v>287</v>
      </c>
      <c r="O10101" t="s">
        <v>288</v>
      </c>
      <c r="P10101" t="s">
        <v>28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289</v>
      </c>
      <c r="AA10101" t="s">
        <v>298</v>
      </c>
      <c r="AB10101" t="s">
        <v>288</v>
      </c>
      <c r="AC10101">
        <v>11</v>
      </c>
      <c r="AD10101">
        <v>2006</v>
      </c>
      <c r="AG10101" t="s">
        <v>289</v>
      </c>
      <c r="AH10101" t="s">
        <v>143</v>
      </c>
      <c r="AI10101">
        <v>7</v>
      </c>
      <c r="AJ10101" t="s">
        <v>288</v>
      </c>
      <c r="AK10101" t="s">
        <v>115</v>
      </c>
      <c r="AU10101" t="s">
        <v>289</v>
      </c>
      <c r="AV10101" t="s">
        <v>289</v>
      </c>
      <c r="AW10101">
        <v>0</v>
      </c>
      <c r="AX10101" t="s">
        <v>311</v>
      </c>
      <c r="AY10101" t="s">
        <v>292</v>
      </c>
      <c r="BC10101" t="s">
        <v>292</v>
      </c>
      <c r="BV10101" t="s">
        <v>289</v>
      </c>
    </row>
    <row r="10102" spans="1:76" ht="14.65" customHeight="1" x14ac:dyDescent="0.25">
      <c r="A10102" s="38" t="s">
        <v>27977</v>
      </c>
      <c r="B10102" t="s">
        <v>17</v>
      </c>
      <c r="C10102" t="b">
        <v>1</v>
      </c>
      <c r="D10102">
        <v>4482</v>
      </c>
      <c r="E10102" t="s">
        <v>8421</v>
      </c>
      <c r="F10102">
        <v>50629</v>
      </c>
      <c r="G10102" t="s">
        <v>8422</v>
      </c>
      <c r="H10102" t="s">
        <v>167</v>
      </c>
      <c r="I10102" t="s">
        <v>1112</v>
      </c>
      <c r="J10102" t="s">
        <v>315</v>
      </c>
      <c r="K10102" t="s">
        <v>98</v>
      </c>
      <c r="L10102" t="s">
        <v>78</v>
      </c>
      <c r="N10102" t="s">
        <v>287</v>
      </c>
      <c r="O10102" t="s">
        <v>288</v>
      </c>
      <c r="P10102" t="s">
        <v>28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289</v>
      </c>
      <c r="AA10102" t="s">
        <v>295</v>
      </c>
      <c r="AB10102" t="s">
        <v>288</v>
      </c>
      <c r="AC10102">
        <v>9</v>
      </c>
      <c r="AD10102">
        <v>1990</v>
      </c>
      <c r="AG10102" t="s">
        <v>289</v>
      </c>
      <c r="AH10102" t="s">
        <v>140</v>
      </c>
      <c r="AI10102">
        <v>2</v>
      </c>
      <c r="AJ10102" t="s">
        <v>288</v>
      </c>
      <c r="AK10102" t="s">
        <v>97</v>
      </c>
      <c r="AQ10102" t="s">
        <v>102</v>
      </c>
      <c r="AU10102" t="s">
        <v>289</v>
      </c>
      <c r="AV10102" t="s">
        <v>289</v>
      </c>
      <c r="AX10102" t="s">
        <v>324</v>
      </c>
      <c r="BS10102" t="s">
        <v>289</v>
      </c>
      <c r="BV10102" t="s">
        <v>289</v>
      </c>
      <c r="BW10102" t="s">
        <v>289</v>
      </c>
      <c r="BX10102" t="s">
        <v>289</v>
      </c>
    </row>
    <row r="10103" spans="1:76" ht="14.65" customHeight="1" x14ac:dyDescent="0.25">
      <c r="A10103" s="38" t="s">
        <v>27968</v>
      </c>
      <c r="B10103" t="s">
        <v>17</v>
      </c>
      <c r="C10103" t="b">
        <v>1</v>
      </c>
      <c r="D10103">
        <v>4476</v>
      </c>
      <c r="E10103" t="s">
        <v>8423</v>
      </c>
      <c r="F10103">
        <v>50630</v>
      </c>
      <c r="G10103" t="s">
        <v>8423</v>
      </c>
      <c r="H10103" t="s">
        <v>195</v>
      </c>
      <c r="I10103" t="s">
        <v>8424</v>
      </c>
      <c r="J10103" t="s">
        <v>315</v>
      </c>
      <c r="K10103" t="s">
        <v>98</v>
      </c>
      <c r="L10103" t="s">
        <v>78</v>
      </c>
      <c r="N10103" t="s">
        <v>287</v>
      </c>
      <c r="O10103" t="s">
        <v>288</v>
      </c>
      <c r="P10103" t="s">
        <v>28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289</v>
      </c>
      <c r="AA10103" t="s">
        <v>295</v>
      </c>
      <c r="AB10103" t="s">
        <v>288</v>
      </c>
      <c r="AC10103">
        <v>8</v>
      </c>
      <c r="AD10103">
        <v>1986</v>
      </c>
      <c r="AG10103" t="s">
        <v>289</v>
      </c>
      <c r="AH10103" t="s">
        <v>140</v>
      </c>
      <c r="AI10103">
        <v>2</v>
      </c>
      <c r="AJ10103" t="s">
        <v>288</v>
      </c>
      <c r="AK10103" t="s">
        <v>97</v>
      </c>
      <c r="AL10103" t="s">
        <v>102</v>
      </c>
      <c r="AQ10103" t="s">
        <v>102</v>
      </c>
      <c r="AU10103" t="s">
        <v>289</v>
      </c>
      <c r="AV10103" t="s">
        <v>289</v>
      </c>
      <c r="AX10103" t="s">
        <v>324</v>
      </c>
      <c r="BV10103" t="s">
        <v>289</v>
      </c>
      <c r="BW10103" t="s">
        <v>289</v>
      </c>
      <c r="BX10103" t="s">
        <v>289</v>
      </c>
    </row>
    <row r="10104" spans="1:76" ht="14.65" customHeight="1" x14ac:dyDescent="0.25">
      <c r="A10104" s="38" t="s">
        <v>27986</v>
      </c>
      <c r="B10104" t="s">
        <v>17</v>
      </c>
      <c r="C10104" t="b">
        <v>1</v>
      </c>
      <c r="D10104">
        <v>4498</v>
      </c>
      <c r="E10104" t="s">
        <v>8425</v>
      </c>
      <c r="F10104">
        <v>50632</v>
      </c>
      <c r="G10104" t="s">
        <v>8426</v>
      </c>
      <c r="H10104" t="s">
        <v>85</v>
      </c>
      <c r="I10104" t="s">
        <v>589</v>
      </c>
      <c r="J10104" t="s">
        <v>315</v>
      </c>
      <c r="K10104" t="s">
        <v>98</v>
      </c>
      <c r="L10104" t="s">
        <v>78</v>
      </c>
      <c r="N10104" t="s">
        <v>287</v>
      </c>
      <c r="O10104" t="s">
        <v>288</v>
      </c>
      <c r="P10104" t="s">
        <v>28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289</v>
      </c>
      <c r="AA10104" t="s">
        <v>295</v>
      </c>
      <c r="AB10104" t="s">
        <v>288</v>
      </c>
      <c r="AC10104">
        <v>9</v>
      </c>
      <c r="AD10104">
        <v>1988</v>
      </c>
      <c r="AG10104" t="s">
        <v>289</v>
      </c>
      <c r="AH10104" t="s">
        <v>140</v>
      </c>
      <c r="AI10104">
        <v>2</v>
      </c>
      <c r="AJ10104" t="s">
        <v>288</v>
      </c>
      <c r="AK10104" t="s">
        <v>97</v>
      </c>
      <c r="AQ10104" t="s">
        <v>79</v>
      </c>
      <c r="AU10104" t="s">
        <v>289</v>
      </c>
      <c r="AV10104" t="s">
        <v>289</v>
      </c>
      <c r="AX10104" t="s">
        <v>324</v>
      </c>
      <c r="BA10104" t="s">
        <v>289</v>
      </c>
      <c r="BC10104" t="s">
        <v>289</v>
      </c>
      <c r="BV10104" t="s">
        <v>289</v>
      </c>
      <c r="BW10104" t="s">
        <v>289</v>
      </c>
      <c r="BX10104" t="s">
        <v>289</v>
      </c>
    </row>
    <row r="10105" spans="1:76" ht="14.65" customHeight="1" x14ac:dyDescent="0.25">
      <c r="A10105" s="38" t="s">
        <v>27934</v>
      </c>
      <c r="B10105" t="s">
        <v>73</v>
      </c>
      <c r="C10105" t="b">
        <v>0</v>
      </c>
      <c r="D10105">
        <v>3102</v>
      </c>
      <c r="E10105" t="s">
        <v>7085</v>
      </c>
      <c r="F10105">
        <v>50633</v>
      </c>
      <c r="G10105" t="s">
        <v>8427</v>
      </c>
      <c r="H10105" t="s">
        <v>167</v>
      </c>
      <c r="I10105" t="s">
        <v>1385</v>
      </c>
      <c r="J10105" t="s">
        <v>315</v>
      </c>
      <c r="K10105" t="s">
        <v>6857</v>
      </c>
      <c r="L10105" t="s">
        <v>78</v>
      </c>
      <c r="N10105" t="s">
        <v>287</v>
      </c>
      <c r="O10105" t="s">
        <v>288</v>
      </c>
      <c r="P10105" t="s">
        <v>28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289</v>
      </c>
      <c r="AA10105" t="s">
        <v>295</v>
      </c>
      <c r="AB10105" t="s">
        <v>288</v>
      </c>
      <c r="AC10105">
        <v>12</v>
      </c>
      <c r="AD10105">
        <v>1985</v>
      </c>
      <c r="AG10105" t="s">
        <v>292</v>
      </c>
      <c r="AH10105" t="s">
        <v>143</v>
      </c>
      <c r="AI10105">
        <v>7</v>
      </c>
      <c r="AJ10105" t="s">
        <v>335</v>
      </c>
      <c r="AK10105" t="s">
        <v>132</v>
      </c>
      <c r="AL10105" t="s">
        <v>114</v>
      </c>
      <c r="AQ10105" t="s">
        <v>132</v>
      </c>
      <c r="AU10105" t="s">
        <v>289</v>
      </c>
      <c r="AX10105" t="s">
        <v>311</v>
      </c>
      <c r="BV10105" t="s">
        <v>289</v>
      </c>
      <c r="BW10105" t="s">
        <v>289</v>
      </c>
    </row>
    <row r="10106" spans="1:76" ht="14.65" customHeight="1" x14ac:dyDescent="0.25">
      <c r="A10106" s="38" t="s">
        <v>27996</v>
      </c>
      <c r="B10106" t="s">
        <v>73</v>
      </c>
      <c r="C10106" t="b">
        <v>0</v>
      </c>
      <c r="D10106">
        <v>3102</v>
      </c>
      <c r="E10106" t="s">
        <v>7085</v>
      </c>
      <c r="F10106">
        <v>50633</v>
      </c>
      <c r="G10106" t="s">
        <v>8427</v>
      </c>
      <c r="H10106" t="s">
        <v>167</v>
      </c>
      <c r="I10106" t="s">
        <v>1385</v>
      </c>
      <c r="J10106" t="s">
        <v>548</v>
      </c>
      <c r="K10106" t="s">
        <v>6857</v>
      </c>
      <c r="L10106" t="s">
        <v>78</v>
      </c>
      <c r="N10106" t="s">
        <v>287</v>
      </c>
      <c r="O10106" t="s">
        <v>288</v>
      </c>
      <c r="P10106" t="s">
        <v>28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289</v>
      </c>
      <c r="AA10106" t="s">
        <v>295</v>
      </c>
      <c r="AB10106" t="s">
        <v>288</v>
      </c>
      <c r="AC10106">
        <v>8</v>
      </c>
      <c r="AD10106">
        <v>1992</v>
      </c>
      <c r="AG10106" t="s">
        <v>292</v>
      </c>
      <c r="AH10106" t="s">
        <v>143</v>
      </c>
      <c r="AI10106">
        <v>7</v>
      </c>
      <c r="AJ10106" t="s">
        <v>335</v>
      </c>
      <c r="AK10106" t="s">
        <v>132</v>
      </c>
      <c r="AL10106" t="s">
        <v>114</v>
      </c>
      <c r="AQ10106" t="s">
        <v>132</v>
      </c>
      <c r="AU10106" t="s">
        <v>289</v>
      </c>
      <c r="AX10106" t="s">
        <v>311</v>
      </c>
      <c r="BV10106" t="s">
        <v>289</v>
      </c>
      <c r="BW10106" t="s">
        <v>289</v>
      </c>
    </row>
    <row r="10107" spans="1:76" ht="14.65" customHeight="1" x14ac:dyDescent="0.25">
      <c r="A10107" s="38" t="s">
        <v>28014</v>
      </c>
      <c r="B10107" t="s">
        <v>5</v>
      </c>
      <c r="C10107" t="b">
        <v>1</v>
      </c>
      <c r="D10107">
        <v>2138</v>
      </c>
      <c r="E10107" t="s">
        <v>8428</v>
      </c>
      <c r="F10107">
        <v>50636</v>
      </c>
      <c r="G10107" t="s">
        <v>8428</v>
      </c>
      <c r="H10107" t="s">
        <v>181</v>
      </c>
      <c r="I10107" t="s">
        <v>8429</v>
      </c>
      <c r="J10107" t="s">
        <v>285</v>
      </c>
      <c r="K10107" t="s">
        <v>306</v>
      </c>
      <c r="L10107" t="s">
        <v>99</v>
      </c>
      <c r="N10107" t="s">
        <v>287</v>
      </c>
      <c r="O10107" t="s">
        <v>288</v>
      </c>
      <c r="P10107" t="s">
        <v>28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289</v>
      </c>
      <c r="AA10107" t="s">
        <v>295</v>
      </c>
      <c r="AB10107" t="s">
        <v>288</v>
      </c>
      <c r="AC10107">
        <v>1</v>
      </c>
      <c r="AD10107">
        <v>1917</v>
      </c>
      <c r="AG10107" t="s">
        <v>289</v>
      </c>
      <c r="AH10107" t="s">
        <v>141</v>
      </c>
      <c r="AI10107">
        <v>1</v>
      </c>
      <c r="AJ10107" t="s">
        <v>288</v>
      </c>
      <c r="AK10107" t="s">
        <v>128</v>
      </c>
      <c r="AU10107" t="s">
        <v>289</v>
      </c>
      <c r="AV10107" t="s">
        <v>289</v>
      </c>
      <c r="AX10107" t="s">
        <v>324</v>
      </c>
      <c r="BV10107" t="s">
        <v>289</v>
      </c>
    </row>
    <row r="10108" spans="1:76" ht="14.65" customHeight="1" x14ac:dyDescent="0.25">
      <c r="A10108" s="38" t="s">
        <v>28014</v>
      </c>
      <c r="B10108" t="s">
        <v>5</v>
      </c>
      <c r="C10108" t="b">
        <v>1</v>
      </c>
      <c r="D10108">
        <v>2138</v>
      </c>
      <c r="E10108" t="s">
        <v>8428</v>
      </c>
      <c r="F10108">
        <v>50636</v>
      </c>
      <c r="G10108" t="s">
        <v>8428</v>
      </c>
      <c r="H10108" t="s">
        <v>181</v>
      </c>
      <c r="I10108" t="s">
        <v>8429</v>
      </c>
      <c r="J10108" t="s">
        <v>294</v>
      </c>
      <c r="K10108" t="s">
        <v>306</v>
      </c>
      <c r="L10108" t="s">
        <v>99</v>
      </c>
      <c r="N10108" t="s">
        <v>287</v>
      </c>
      <c r="O10108" t="s">
        <v>288</v>
      </c>
      <c r="P10108" t="s">
        <v>28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289</v>
      </c>
      <c r="AA10108" t="s">
        <v>295</v>
      </c>
      <c r="AB10108" t="s">
        <v>288</v>
      </c>
      <c r="AC10108">
        <v>1</v>
      </c>
      <c r="AD10108">
        <v>1917</v>
      </c>
      <c r="AG10108" t="s">
        <v>289</v>
      </c>
      <c r="AH10108" t="s">
        <v>141</v>
      </c>
      <c r="AI10108">
        <v>1</v>
      </c>
      <c r="AJ10108" t="s">
        <v>288</v>
      </c>
      <c r="AK10108" t="s">
        <v>128</v>
      </c>
      <c r="AU10108" t="s">
        <v>289</v>
      </c>
      <c r="AV10108" t="s">
        <v>289</v>
      </c>
      <c r="AX10108" t="s">
        <v>324</v>
      </c>
      <c r="BV10108" t="s">
        <v>289</v>
      </c>
    </row>
    <row r="10109" spans="1:76" ht="14.65" customHeight="1" x14ac:dyDescent="0.25">
      <c r="A10109" s="38" t="s">
        <v>27949</v>
      </c>
      <c r="B10109" t="s">
        <v>5</v>
      </c>
      <c r="C10109" t="b">
        <v>1</v>
      </c>
      <c r="D10109">
        <v>2138</v>
      </c>
      <c r="E10109" t="s">
        <v>8428</v>
      </c>
      <c r="F10109">
        <v>50636</v>
      </c>
      <c r="G10109" t="s">
        <v>8428</v>
      </c>
      <c r="H10109" t="s">
        <v>181</v>
      </c>
      <c r="I10109" t="s">
        <v>8429</v>
      </c>
      <c r="J10109" t="s">
        <v>296</v>
      </c>
      <c r="K10109" t="s">
        <v>306</v>
      </c>
      <c r="L10109" t="s">
        <v>99</v>
      </c>
      <c r="N10109" t="s">
        <v>287</v>
      </c>
      <c r="O10109" t="s">
        <v>288</v>
      </c>
      <c r="P10109" t="s">
        <v>28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289</v>
      </c>
      <c r="AA10109" t="s">
        <v>295</v>
      </c>
      <c r="AB10109" t="s">
        <v>288</v>
      </c>
      <c r="AC10109">
        <v>7</v>
      </c>
      <c r="AD10109">
        <v>1936</v>
      </c>
      <c r="AG10109" t="s">
        <v>289</v>
      </c>
      <c r="AH10109" t="s">
        <v>141</v>
      </c>
      <c r="AI10109">
        <v>1</v>
      </c>
      <c r="AJ10109" t="s">
        <v>288</v>
      </c>
      <c r="AK10109" t="s">
        <v>128</v>
      </c>
      <c r="AU10109" t="s">
        <v>289</v>
      </c>
      <c r="AV10109" t="s">
        <v>289</v>
      </c>
      <c r="AW10109">
        <v>0</v>
      </c>
      <c r="AX10109" t="s">
        <v>324</v>
      </c>
      <c r="BV10109" t="s">
        <v>289</v>
      </c>
    </row>
    <row r="10110" spans="1:76" ht="14.65" customHeight="1" x14ac:dyDescent="0.25">
      <c r="A10110" s="38" t="s">
        <v>27949</v>
      </c>
      <c r="B10110" t="s">
        <v>5</v>
      </c>
      <c r="C10110" t="b">
        <v>1</v>
      </c>
      <c r="D10110">
        <v>2138</v>
      </c>
      <c r="E10110" t="s">
        <v>8428</v>
      </c>
      <c r="F10110">
        <v>50636</v>
      </c>
      <c r="G10110" t="s">
        <v>8428</v>
      </c>
      <c r="H10110" t="s">
        <v>181</v>
      </c>
      <c r="I10110" t="s">
        <v>8429</v>
      </c>
      <c r="J10110" t="s">
        <v>356</v>
      </c>
      <c r="K10110" t="s">
        <v>306</v>
      </c>
      <c r="L10110" t="s">
        <v>99</v>
      </c>
      <c r="N10110" t="s">
        <v>287</v>
      </c>
      <c r="O10110" t="s">
        <v>288</v>
      </c>
      <c r="P10110" t="s">
        <v>28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289</v>
      </c>
      <c r="AA10110" t="s">
        <v>295</v>
      </c>
      <c r="AB10110" t="s">
        <v>288</v>
      </c>
      <c r="AC10110">
        <v>1</v>
      </c>
      <c r="AD10110">
        <v>1936</v>
      </c>
      <c r="AG10110" t="s">
        <v>289</v>
      </c>
      <c r="AH10110" t="s">
        <v>141</v>
      </c>
      <c r="AI10110">
        <v>1</v>
      </c>
      <c r="AJ10110" t="s">
        <v>288</v>
      </c>
      <c r="AK10110" t="s">
        <v>128</v>
      </c>
      <c r="AU10110" t="s">
        <v>289</v>
      </c>
      <c r="AX10110" t="s">
        <v>324</v>
      </c>
      <c r="BV10110" t="s">
        <v>289</v>
      </c>
    </row>
    <row r="10111" spans="1:76" ht="14.65" customHeight="1" x14ac:dyDescent="0.25">
      <c r="A10111" s="38" t="s">
        <v>27999</v>
      </c>
      <c r="B10111" t="s">
        <v>5</v>
      </c>
      <c r="C10111" t="b">
        <v>1</v>
      </c>
      <c r="D10111">
        <v>2138</v>
      </c>
      <c r="E10111" t="s">
        <v>8428</v>
      </c>
      <c r="F10111">
        <v>50636</v>
      </c>
      <c r="G10111" t="s">
        <v>8428</v>
      </c>
      <c r="H10111" t="s">
        <v>181</v>
      </c>
      <c r="I10111" t="s">
        <v>8429</v>
      </c>
      <c r="J10111" t="s">
        <v>297</v>
      </c>
      <c r="K10111" t="s">
        <v>306</v>
      </c>
      <c r="L10111" t="s">
        <v>99</v>
      </c>
      <c r="N10111" t="s">
        <v>287</v>
      </c>
      <c r="O10111" t="s">
        <v>288</v>
      </c>
      <c r="P10111" t="s">
        <v>28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289</v>
      </c>
      <c r="AA10111" t="s">
        <v>295</v>
      </c>
      <c r="AB10111" t="s">
        <v>288</v>
      </c>
      <c r="AC10111">
        <v>1</v>
      </c>
      <c r="AD10111">
        <v>1940</v>
      </c>
      <c r="AG10111" t="s">
        <v>289</v>
      </c>
      <c r="AH10111" t="s">
        <v>141</v>
      </c>
      <c r="AI10111">
        <v>1</v>
      </c>
      <c r="AJ10111" t="s">
        <v>288</v>
      </c>
      <c r="AK10111" t="s">
        <v>128</v>
      </c>
      <c r="AU10111" t="s">
        <v>289</v>
      </c>
      <c r="AX10111" t="s">
        <v>324</v>
      </c>
      <c r="BV10111" t="s">
        <v>289</v>
      </c>
    </row>
    <row r="10112" spans="1:76" ht="14.65" customHeight="1" x14ac:dyDescent="0.25">
      <c r="A10112" s="38" t="s">
        <v>27953</v>
      </c>
      <c r="B10112" t="s">
        <v>9</v>
      </c>
      <c r="C10112" t="b">
        <v>1</v>
      </c>
      <c r="D10112">
        <v>56225</v>
      </c>
      <c r="E10112" t="s">
        <v>8430</v>
      </c>
      <c r="F10112">
        <v>50637</v>
      </c>
      <c r="G10112" t="s">
        <v>8431</v>
      </c>
      <c r="H10112" t="s">
        <v>171</v>
      </c>
      <c r="I10112" t="s">
        <v>8432</v>
      </c>
      <c r="J10112" t="s">
        <v>315</v>
      </c>
      <c r="K10112" t="s">
        <v>1179</v>
      </c>
      <c r="L10112" t="s">
        <v>78</v>
      </c>
      <c r="N10112" t="s">
        <v>287</v>
      </c>
      <c r="O10112" t="s">
        <v>288</v>
      </c>
      <c r="P10112" t="s">
        <v>28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289</v>
      </c>
      <c r="AA10112" t="s">
        <v>298</v>
      </c>
      <c r="AB10112" t="s">
        <v>288</v>
      </c>
      <c r="AC10112">
        <v>1</v>
      </c>
      <c r="AD10112">
        <v>1950</v>
      </c>
      <c r="AG10112" t="s">
        <v>292</v>
      </c>
      <c r="AH10112" t="s">
        <v>143</v>
      </c>
      <c r="AI10112">
        <v>7</v>
      </c>
      <c r="AJ10112" t="s">
        <v>317</v>
      </c>
      <c r="AK10112" t="s">
        <v>77</v>
      </c>
      <c r="AL10112" t="s">
        <v>102</v>
      </c>
      <c r="AQ10112" t="s">
        <v>102</v>
      </c>
      <c r="AU10112" t="s">
        <v>289</v>
      </c>
      <c r="AV10112" t="s">
        <v>289</v>
      </c>
      <c r="AX10112" t="s">
        <v>311</v>
      </c>
      <c r="BV10112" t="s">
        <v>292</v>
      </c>
      <c r="BW10112" t="s">
        <v>292</v>
      </c>
      <c r="BX10112" t="s">
        <v>289</v>
      </c>
    </row>
    <row r="10113" spans="1:76" ht="14.65" customHeight="1" x14ac:dyDescent="0.25">
      <c r="A10113" s="38" t="s">
        <v>27946</v>
      </c>
      <c r="B10113" t="s">
        <v>9</v>
      </c>
      <c r="C10113" t="b">
        <v>1</v>
      </c>
      <c r="D10113">
        <v>56225</v>
      </c>
      <c r="E10113" t="s">
        <v>8430</v>
      </c>
      <c r="F10113">
        <v>50637</v>
      </c>
      <c r="G10113" t="s">
        <v>8431</v>
      </c>
      <c r="H10113" t="s">
        <v>171</v>
      </c>
      <c r="I10113" t="s">
        <v>8432</v>
      </c>
      <c r="J10113" t="s">
        <v>548</v>
      </c>
      <c r="K10113" t="s">
        <v>1179</v>
      </c>
      <c r="L10113" t="s">
        <v>78</v>
      </c>
      <c r="N10113" t="s">
        <v>287</v>
      </c>
      <c r="O10113" t="s">
        <v>288</v>
      </c>
      <c r="P10113" t="s">
        <v>28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289</v>
      </c>
      <c r="AA10113" t="s">
        <v>298</v>
      </c>
      <c r="AB10113" t="s">
        <v>288</v>
      </c>
      <c r="AC10113">
        <v>11</v>
      </c>
      <c r="AD10113">
        <v>1977</v>
      </c>
      <c r="AG10113" t="s">
        <v>292</v>
      </c>
      <c r="AH10113" t="s">
        <v>143</v>
      </c>
      <c r="AI10113">
        <v>7</v>
      </c>
      <c r="AJ10113" t="s">
        <v>317</v>
      </c>
      <c r="AK10113" t="s">
        <v>77</v>
      </c>
      <c r="AL10113" t="s">
        <v>102</v>
      </c>
      <c r="AQ10113" t="s">
        <v>102</v>
      </c>
      <c r="AU10113" t="s">
        <v>289</v>
      </c>
      <c r="AV10113" t="s">
        <v>289</v>
      </c>
      <c r="AX10113" t="s">
        <v>311</v>
      </c>
      <c r="BV10113" t="s">
        <v>292</v>
      </c>
      <c r="BW10113" t="s">
        <v>292</v>
      </c>
      <c r="BX10113" t="s">
        <v>289</v>
      </c>
    </row>
    <row r="10114" spans="1:76" ht="14.65" customHeight="1" x14ac:dyDescent="0.25">
      <c r="A10114" s="38" t="s">
        <v>27959</v>
      </c>
      <c r="B10114" t="s">
        <v>9</v>
      </c>
      <c r="C10114" t="b">
        <v>1</v>
      </c>
      <c r="D10114">
        <v>56225</v>
      </c>
      <c r="E10114" t="s">
        <v>8430</v>
      </c>
      <c r="F10114">
        <v>50637</v>
      </c>
      <c r="G10114" t="s">
        <v>8431</v>
      </c>
      <c r="H10114" t="s">
        <v>171</v>
      </c>
      <c r="I10114" t="s">
        <v>8432</v>
      </c>
      <c r="J10114" t="s">
        <v>2333</v>
      </c>
      <c r="K10114" t="s">
        <v>1179</v>
      </c>
      <c r="L10114" t="s">
        <v>78</v>
      </c>
      <c r="N10114" t="s">
        <v>287</v>
      </c>
      <c r="O10114" t="s">
        <v>288</v>
      </c>
      <c r="P10114" t="s">
        <v>28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289</v>
      </c>
      <c r="AA10114" t="s">
        <v>295</v>
      </c>
      <c r="AB10114" t="s">
        <v>288</v>
      </c>
      <c r="AC10114">
        <v>7</v>
      </c>
      <c r="AD10114">
        <v>1981</v>
      </c>
      <c r="AG10114" t="s">
        <v>292</v>
      </c>
      <c r="AH10114" t="s">
        <v>143</v>
      </c>
      <c r="AI10114">
        <v>7</v>
      </c>
      <c r="AJ10114" t="s">
        <v>317</v>
      </c>
      <c r="AK10114" t="s">
        <v>77</v>
      </c>
      <c r="AL10114" t="s">
        <v>131</v>
      </c>
      <c r="AM10114" t="s">
        <v>102</v>
      </c>
      <c r="AQ10114" t="s">
        <v>102</v>
      </c>
      <c r="AU10114" t="s">
        <v>289</v>
      </c>
      <c r="AV10114" t="s">
        <v>289</v>
      </c>
      <c r="AX10114" t="s">
        <v>311</v>
      </c>
      <c r="BV10114" t="s">
        <v>292</v>
      </c>
      <c r="BW10114" t="s">
        <v>292</v>
      </c>
      <c r="BX10114" t="s">
        <v>289</v>
      </c>
    </row>
    <row r="10115" spans="1:76" ht="14.65" customHeight="1" x14ac:dyDescent="0.25">
      <c r="A10115" s="38" t="s">
        <v>27969</v>
      </c>
      <c r="B10115" t="s">
        <v>9</v>
      </c>
      <c r="C10115" t="b">
        <v>1</v>
      </c>
      <c r="D10115">
        <v>56225</v>
      </c>
      <c r="E10115" t="s">
        <v>8430</v>
      </c>
      <c r="F10115">
        <v>50637</v>
      </c>
      <c r="G10115" t="s">
        <v>8431</v>
      </c>
      <c r="H10115" t="s">
        <v>171</v>
      </c>
      <c r="I10115" t="s">
        <v>8432</v>
      </c>
      <c r="J10115" t="s">
        <v>2334</v>
      </c>
      <c r="K10115" t="s">
        <v>1179</v>
      </c>
      <c r="L10115" t="s">
        <v>78</v>
      </c>
      <c r="N10115" t="s">
        <v>287</v>
      </c>
      <c r="O10115" t="s">
        <v>288</v>
      </c>
      <c r="P10115" t="s">
        <v>28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289</v>
      </c>
      <c r="AA10115" t="s">
        <v>295</v>
      </c>
      <c r="AB10115" t="s">
        <v>288</v>
      </c>
      <c r="AC10115">
        <v>2</v>
      </c>
      <c r="AD10115">
        <v>1991</v>
      </c>
      <c r="AG10115" t="s">
        <v>292</v>
      </c>
      <c r="AH10115" t="s">
        <v>143</v>
      </c>
      <c r="AI10115">
        <v>7</v>
      </c>
      <c r="AJ10115" t="s">
        <v>317</v>
      </c>
      <c r="AK10115" t="s">
        <v>77</v>
      </c>
      <c r="AL10115" t="s">
        <v>131</v>
      </c>
      <c r="AM10115" t="s">
        <v>102</v>
      </c>
      <c r="AQ10115" t="s">
        <v>102</v>
      </c>
      <c r="AU10115" t="s">
        <v>289</v>
      </c>
      <c r="AV10115" t="s">
        <v>289</v>
      </c>
      <c r="AX10115" t="s">
        <v>311</v>
      </c>
      <c r="BV10115" t="s">
        <v>292</v>
      </c>
      <c r="BW10115" t="s">
        <v>292</v>
      </c>
      <c r="BX10115" t="s">
        <v>289</v>
      </c>
    </row>
    <row r="10116" spans="1:76" ht="14.65" customHeight="1" x14ac:dyDescent="0.25">
      <c r="A10116" s="38" t="s">
        <v>27946</v>
      </c>
      <c r="B10116" t="s">
        <v>9</v>
      </c>
      <c r="C10116" t="b">
        <v>1</v>
      </c>
      <c r="D10116">
        <v>56225</v>
      </c>
      <c r="E10116" t="s">
        <v>8430</v>
      </c>
      <c r="F10116">
        <v>50638</v>
      </c>
      <c r="G10116" t="s">
        <v>8433</v>
      </c>
      <c r="H10116" t="s">
        <v>161</v>
      </c>
      <c r="I10116" t="s">
        <v>6007</v>
      </c>
      <c r="J10116" t="s">
        <v>315</v>
      </c>
      <c r="K10116" t="s">
        <v>1179</v>
      </c>
      <c r="L10116" t="s">
        <v>78</v>
      </c>
      <c r="N10116" t="s">
        <v>287</v>
      </c>
      <c r="O10116" t="s">
        <v>288</v>
      </c>
      <c r="P10116" t="s">
        <v>28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289</v>
      </c>
      <c r="AA10116" t="s">
        <v>295</v>
      </c>
      <c r="AB10116" t="s">
        <v>288</v>
      </c>
      <c r="AC10116">
        <v>11</v>
      </c>
      <c r="AD10116">
        <v>1977</v>
      </c>
      <c r="AG10116" t="s">
        <v>292</v>
      </c>
      <c r="AH10116" t="s">
        <v>143</v>
      </c>
      <c r="AI10116">
        <v>7</v>
      </c>
      <c r="AJ10116" t="s">
        <v>317</v>
      </c>
      <c r="AK10116" t="s">
        <v>77</v>
      </c>
      <c r="AL10116" t="s">
        <v>102</v>
      </c>
      <c r="AM10116" t="s">
        <v>79</v>
      </c>
      <c r="AQ10116" t="s">
        <v>77</v>
      </c>
      <c r="AR10116" t="s">
        <v>102</v>
      </c>
      <c r="AU10116" t="s">
        <v>289</v>
      </c>
      <c r="AV10116" t="s">
        <v>289</v>
      </c>
      <c r="AX10116" t="s">
        <v>324</v>
      </c>
      <c r="BD10116" t="s">
        <v>289</v>
      </c>
      <c r="BV10116" t="s">
        <v>292</v>
      </c>
      <c r="BW10116" t="s">
        <v>292</v>
      </c>
      <c r="BX10116" t="s">
        <v>292</v>
      </c>
    </row>
    <row r="10117" spans="1:76" ht="14.65" customHeight="1" x14ac:dyDescent="0.25">
      <c r="A10117" s="38" t="s">
        <v>27979</v>
      </c>
      <c r="B10117" t="s">
        <v>9</v>
      </c>
      <c r="C10117" t="b">
        <v>1</v>
      </c>
      <c r="D10117">
        <v>16653</v>
      </c>
      <c r="E10117" t="s">
        <v>8434</v>
      </c>
      <c r="F10117">
        <v>50639</v>
      </c>
      <c r="G10117" t="s">
        <v>8435</v>
      </c>
      <c r="H10117" t="s">
        <v>181</v>
      </c>
      <c r="I10117" t="s">
        <v>2863</v>
      </c>
      <c r="J10117" t="s">
        <v>2333</v>
      </c>
      <c r="K10117" t="s">
        <v>1179</v>
      </c>
      <c r="L10117" t="s">
        <v>78</v>
      </c>
      <c r="N10117" t="s">
        <v>287</v>
      </c>
      <c r="O10117" t="s">
        <v>288</v>
      </c>
      <c r="P10117" t="s">
        <v>28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289</v>
      </c>
      <c r="AA10117" t="s">
        <v>295</v>
      </c>
      <c r="AB10117" t="s">
        <v>288</v>
      </c>
      <c r="AC10117">
        <v>1</v>
      </c>
      <c r="AD10117">
        <v>1976</v>
      </c>
      <c r="AG10117" t="s">
        <v>292</v>
      </c>
      <c r="AH10117" t="s">
        <v>143</v>
      </c>
      <c r="AI10117">
        <v>7</v>
      </c>
      <c r="AJ10117" t="s">
        <v>317</v>
      </c>
      <c r="AK10117" t="s">
        <v>131</v>
      </c>
      <c r="AL10117" t="s">
        <v>102</v>
      </c>
      <c r="AM10117" t="s">
        <v>124</v>
      </c>
      <c r="AN10117" t="s">
        <v>79</v>
      </c>
      <c r="AO10117" t="s">
        <v>77</v>
      </c>
      <c r="AQ10117" t="s">
        <v>131</v>
      </c>
      <c r="AU10117" t="s">
        <v>289</v>
      </c>
      <c r="AV10117" t="s">
        <v>289</v>
      </c>
      <c r="AX10117" t="s">
        <v>311</v>
      </c>
      <c r="BV10117" t="s">
        <v>292</v>
      </c>
      <c r="BW10117" t="s">
        <v>292</v>
      </c>
      <c r="BX10117" t="s">
        <v>292</v>
      </c>
    </row>
    <row r="10118" spans="1:76" ht="14.65" customHeight="1" x14ac:dyDescent="0.25">
      <c r="A10118" s="38" t="s">
        <v>28034</v>
      </c>
      <c r="B10118" t="s">
        <v>9</v>
      </c>
      <c r="C10118" t="b">
        <v>1</v>
      </c>
      <c r="D10118">
        <v>16653</v>
      </c>
      <c r="E10118" t="s">
        <v>8434</v>
      </c>
      <c r="F10118">
        <v>50639</v>
      </c>
      <c r="G10118" t="s">
        <v>8435</v>
      </c>
      <c r="H10118" t="s">
        <v>181</v>
      </c>
      <c r="I10118" t="s">
        <v>2863</v>
      </c>
      <c r="J10118" t="s">
        <v>2334</v>
      </c>
      <c r="K10118" t="s">
        <v>1179</v>
      </c>
      <c r="L10118" t="s">
        <v>78</v>
      </c>
      <c r="N10118" t="s">
        <v>287</v>
      </c>
      <c r="O10118" t="s">
        <v>288</v>
      </c>
      <c r="P10118" t="s">
        <v>28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289</v>
      </c>
      <c r="AA10118" t="s">
        <v>295</v>
      </c>
      <c r="AB10118" t="s">
        <v>288</v>
      </c>
      <c r="AC10118">
        <v>12</v>
      </c>
      <c r="AD10118">
        <v>1997</v>
      </c>
      <c r="AG10118" t="s">
        <v>292</v>
      </c>
      <c r="AH10118" t="s">
        <v>143</v>
      </c>
      <c r="AI10118">
        <v>7</v>
      </c>
      <c r="AJ10118" t="s">
        <v>317</v>
      </c>
      <c r="AK10118" t="s">
        <v>131</v>
      </c>
      <c r="AL10118" t="s">
        <v>102</v>
      </c>
      <c r="AM10118" t="s">
        <v>124</v>
      </c>
      <c r="AN10118" t="s">
        <v>79</v>
      </c>
      <c r="AO10118" t="s">
        <v>77</v>
      </c>
      <c r="AQ10118" t="s">
        <v>131</v>
      </c>
      <c r="AU10118" t="s">
        <v>289</v>
      </c>
      <c r="AV10118" t="s">
        <v>289</v>
      </c>
      <c r="AX10118" t="s">
        <v>311</v>
      </c>
      <c r="BV10118" t="s">
        <v>292</v>
      </c>
      <c r="BW10118" t="s">
        <v>292</v>
      </c>
      <c r="BX10118" t="s">
        <v>292</v>
      </c>
    </row>
    <row r="10119" spans="1:76" ht="14.65" customHeight="1" x14ac:dyDescent="0.25">
      <c r="A10119" s="38" t="s">
        <v>27942</v>
      </c>
      <c r="B10119" t="s">
        <v>9</v>
      </c>
      <c r="C10119" t="b">
        <v>1</v>
      </c>
      <c r="D10119">
        <v>16653</v>
      </c>
      <c r="E10119" t="s">
        <v>8434</v>
      </c>
      <c r="F10119">
        <v>50639</v>
      </c>
      <c r="G10119" t="s">
        <v>8435</v>
      </c>
      <c r="H10119" t="s">
        <v>181</v>
      </c>
      <c r="I10119" t="s">
        <v>2863</v>
      </c>
      <c r="J10119" t="s">
        <v>2335</v>
      </c>
      <c r="K10119" t="s">
        <v>1179</v>
      </c>
      <c r="L10119" t="s">
        <v>78</v>
      </c>
      <c r="N10119" t="s">
        <v>287</v>
      </c>
      <c r="O10119" t="s">
        <v>288</v>
      </c>
      <c r="P10119" t="s">
        <v>28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289</v>
      </c>
      <c r="AA10119" t="s">
        <v>295</v>
      </c>
      <c r="AB10119" t="s">
        <v>288</v>
      </c>
      <c r="AC10119">
        <v>5</v>
      </c>
      <c r="AD10119">
        <v>2001</v>
      </c>
      <c r="AG10119" t="s">
        <v>292</v>
      </c>
      <c r="AH10119" t="s">
        <v>143</v>
      </c>
      <c r="AI10119">
        <v>7</v>
      </c>
      <c r="AJ10119" t="s">
        <v>317</v>
      </c>
      <c r="AK10119" t="s">
        <v>77</v>
      </c>
      <c r="AL10119" t="s">
        <v>102</v>
      </c>
      <c r="AQ10119" t="s">
        <v>77</v>
      </c>
      <c r="AU10119" t="s">
        <v>289</v>
      </c>
      <c r="AV10119" t="s">
        <v>289</v>
      </c>
      <c r="AX10119" t="s">
        <v>311</v>
      </c>
      <c r="BV10119" t="s">
        <v>292</v>
      </c>
      <c r="BW10119" t="s">
        <v>292</v>
      </c>
      <c r="BX10119" t="s">
        <v>289</v>
      </c>
    </row>
    <row r="10120" spans="1:76" ht="14.65" customHeight="1" x14ac:dyDescent="0.25">
      <c r="A10120" s="38" t="s">
        <v>27953</v>
      </c>
      <c r="B10120" t="s">
        <v>5</v>
      </c>
      <c r="C10120" t="b">
        <v>0</v>
      </c>
      <c r="D10120">
        <v>16653</v>
      </c>
      <c r="E10120" t="s">
        <v>8434</v>
      </c>
      <c r="F10120">
        <v>50639</v>
      </c>
      <c r="G10120" t="s">
        <v>8435</v>
      </c>
      <c r="H10120" t="s">
        <v>181</v>
      </c>
      <c r="I10120" t="s">
        <v>2863</v>
      </c>
      <c r="J10120" t="s">
        <v>8436</v>
      </c>
      <c r="K10120" t="s">
        <v>306</v>
      </c>
      <c r="L10120" t="s">
        <v>99</v>
      </c>
      <c r="N10120" t="s">
        <v>287</v>
      </c>
      <c r="O10120" t="s">
        <v>288</v>
      </c>
      <c r="P10120" t="s">
        <v>28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289</v>
      </c>
      <c r="AA10120" t="s">
        <v>295</v>
      </c>
      <c r="AB10120" t="s">
        <v>288</v>
      </c>
      <c r="AC10120">
        <v>1</v>
      </c>
      <c r="AD10120">
        <v>1950</v>
      </c>
      <c r="AG10120" t="s">
        <v>289</v>
      </c>
      <c r="AH10120" t="s">
        <v>143</v>
      </c>
      <c r="AI10120">
        <v>7</v>
      </c>
      <c r="AJ10120" t="s">
        <v>288</v>
      </c>
      <c r="AK10120" t="s">
        <v>128</v>
      </c>
      <c r="AU10120" t="s">
        <v>289</v>
      </c>
      <c r="AV10120" t="s">
        <v>289</v>
      </c>
      <c r="AW10120">
        <v>0</v>
      </c>
      <c r="AX10120" t="s">
        <v>307</v>
      </c>
    </row>
    <row r="10121" spans="1:76" ht="14.65" customHeight="1" x14ac:dyDescent="0.25">
      <c r="A10121" s="38" t="s">
        <v>27930</v>
      </c>
      <c r="B10121" t="s">
        <v>5</v>
      </c>
      <c r="C10121" t="b">
        <v>0</v>
      </c>
      <c r="D10121">
        <v>16653</v>
      </c>
      <c r="E10121" t="s">
        <v>8434</v>
      </c>
      <c r="F10121">
        <v>50639</v>
      </c>
      <c r="G10121" t="s">
        <v>8435</v>
      </c>
      <c r="H10121" t="s">
        <v>181</v>
      </c>
      <c r="I10121" t="s">
        <v>2863</v>
      </c>
      <c r="J10121" t="s">
        <v>8437</v>
      </c>
      <c r="K10121" t="s">
        <v>306</v>
      </c>
      <c r="L10121" t="s">
        <v>99</v>
      </c>
      <c r="N10121" t="s">
        <v>287</v>
      </c>
      <c r="O10121" t="s">
        <v>288</v>
      </c>
      <c r="P10121" t="s">
        <v>28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289</v>
      </c>
      <c r="AA10121" t="s">
        <v>295</v>
      </c>
      <c r="AB10121" t="s">
        <v>288</v>
      </c>
      <c r="AC10121">
        <v>1</v>
      </c>
      <c r="AD10121">
        <v>1929</v>
      </c>
      <c r="AG10121" t="s">
        <v>289</v>
      </c>
      <c r="AH10121" t="s">
        <v>143</v>
      </c>
      <c r="AI10121">
        <v>7</v>
      </c>
      <c r="AJ10121" t="s">
        <v>288</v>
      </c>
      <c r="AK10121" t="s">
        <v>128</v>
      </c>
      <c r="AU10121" t="s">
        <v>289</v>
      </c>
      <c r="AV10121" t="s">
        <v>289</v>
      </c>
      <c r="AW10121">
        <v>0</v>
      </c>
      <c r="AX10121" t="s">
        <v>307</v>
      </c>
    </row>
    <row r="10122" spans="1:76" ht="14.65" customHeight="1" x14ac:dyDescent="0.25">
      <c r="A10122" s="38" t="s">
        <v>27930</v>
      </c>
      <c r="B10122" t="s">
        <v>5</v>
      </c>
      <c r="C10122" t="b">
        <v>0</v>
      </c>
      <c r="D10122">
        <v>16653</v>
      </c>
      <c r="E10122" t="s">
        <v>8434</v>
      </c>
      <c r="F10122">
        <v>50639</v>
      </c>
      <c r="G10122" t="s">
        <v>8435</v>
      </c>
      <c r="H10122" t="s">
        <v>181</v>
      </c>
      <c r="I10122" t="s">
        <v>2863</v>
      </c>
      <c r="J10122" t="s">
        <v>8438</v>
      </c>
      <c r="K10122" t="s">
        <v>306</v>
      </c>
      <c r="L10122" t="s">
        <v>99</v>
      </c>
      <c r="N10122" t="s">
        <v>287</v>
      </c>
      <c r="O10122" t="s">
        <v>288</v>
      </c>
      <c r="P10122" t="s">
        <v>28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289</v>
      </c>
      <c r="AA10122" t="s">
        <v>295</v>
      </c>
      <c r="AB10122" t="s">
        <v>288</v>
      </c>
      <c r="AC10122">
        <v>1</v>
      </c>
      <c r="AD10122">
        <v>1929</v>
      </c>
      <c r="AG10122" t="s">
        <v>289</v>
      </c>
      <c r="AH10122" t="s">
        <v>143</v>
      </c>
      <c r="AI10122">
        <v>7</v>
      </c>
      <c r="AJ10122" t="s">
        <v>288</v>
      </c>
      <c r="AK10122" t="s">
        <v>128</v>
      </c>
      <c r="AU10122" t="s">
        <v>289</v>
      </c>
      <c r="AW10122">
        <v>0</v>
      </c>
      <c r="AX10122" t="s">
        <v>307</v>
      </c>
    </row>
    <row r="10123" spans="1:76" ht="14.65" customHeight="1" x14ac:dyDescent="0.25">
      <c r="A10123" s="38" t="s">
        <v>27924</v>
      </c>
      <c r="B10123" t="s">
        <v>5</v>
      </c>
      <c r="C10123" t="b">
        <v>0</v>
      </c>
      <c r="D10123">
        <v>16653</v>
      </c>
      <c r="E10123" t="s">
        <v>8434</v>
      </c>
      <c r="F10123">
        <v>50639</v>
      </c>
      <c r="G10123" t="s">
        <v>8435</v>
      </c>
      <c r="H10123" t="s">
        <v>181</v>
      </c>
      <c r="I10123" t="s">
        <v>2863</v>
      </c>
      <c r="J10123" t="s">
        <v>8439</v>
      </c>
      <c r="K10123" t="s">
        <v>306</v>
      </c>
      <c r="L10123" t="s">
        <v>99</v>
      </c>
      <c r="N10123" t="s">
        <v>287</v>
      </c>
      <c r="O10123" t="s">
        <v>288</v>
      </c>
      <c r="P10123" t="s">
        <v>28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289</v>
      </c>
      <c r="AA10123" t="s">
        <v>295</v>
      </c>
      <c r="AB10123" t="s">
        <v>288</v>
      </c>
      <c r="AC10123">
        <v>1</v>
      </c>
      <c r="AD10123">
        <v>1980</v>
      </c>
      <c r="AG10123" t="s">
        <v>289</v>
      </c>
      <c r="AH10123" t="s">
        <v>143</v>
      </c>
      <c r="AI10123">
        <v>7</v>
      </c>
      <c r="AJ10123" t="s">
        <v>288</v>
      </c>
      <c r="AK10123" t="s">
        <v>128</v>
      </c>
      <c r="AU10123" t="s">
        <v>289</v>
      </c>
      <c r="AW10123">
        <v>0</v>
      </c>
      <c r="AX10123" t="s">
        <v>307</v>
      </c>
    </row>
    <row r="10124" spans="1:76" ht="14.65" customHeight="1" x14ac:dyDescent="0.25">
      <c r="A10124" s="38" t="s">
        <v>27986</v>
      </c>
      <c r="B10124" t="s">
        <v>17</v>
      </c>
      <c r="C10124" t="b">
        <v>0</v>
      </c>
      <c r="D10124">
        <v>4497</v>
      </c>
      <c r="E10124" t="s">
        <v>8440</v>
      </c>
      <c r="F10124">
        <v>50647</v>
      </c>
      <c r="G10124" t="s">
        <v>8441</v>
      </c>
      <c r="H10124" t="s">
        <v>173</v>
      </c>
      <c r="I10124" t="s">
        <v>552</v>
      </c>
      <c r="J10124" t="s">
        <v>315</v>
      </c>
      <c r="K10124" t="s">
        <v>98</v>
      </c>
      <c r="L10124" t="s">
        <v>78</v>
      </c>
      <c r="N10124" t="s">
        <v>287</v>
      </c>
      <c r="O10124" t="s">
        <v>288</v>
      </c>
      <c r="P10124" t="s">
        <v>28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289</v>
      </c>
      <c r="AA10124" t="s">
        <v>295</v>
      </c>
      <c r="AB10124" t="s">
        <v>288</v>
      </c>
      <c r="AC10124">
        <v>11</v>
      </c>
      <c r="AD10124">
        <v>1988</v>
      </c>
      <c r="AG10124" t="s">
        <v>292</v>
      </c>
      <c r="AH10124" t="s">
        <v>144</v>
      </c>
      <c r="AI10124">
        <v>5</v>
      </c>
      <c r="AJ10124" t="s">
        <v>317</v>
      </c>
      <c r="AK10124" t="s">
        <v>97</v>
      </c>
      <c r="AL10124" t="s">
        <v>102</v>
      </c>
      <c r="AQ10124" t="s">
        <v>97</v>
      </c>
      <c r="AU10124" t="s">
        <v>289</v>
      </c>
      <c r="AV10124" t="s">
        <v>289</v>
      </c>
      <c r="AX10124" t="s">
        <v>324</v>
      </c>
      <c r="BV10124" t="s">
        <v>289</v>
      </c>
    </row>
    <row r="10125" spans="1:76" ht="14.65" customHeight="1" x14ac:dyDescent="0.25">
      <c r="A10125" s="38" t="s">
        <v>27967</v>
      </c>
      <c r="B10125" t="s">
        <v>17</v>
      </c>
      <c r="C10125" t="b">
        <v>1</v>
      </c>
      <c r="D10125">
        <v>4474</v>
      </c>
      <c r="E10125" t="s">
        <v>8442</v>
      </c>
      <c r="F10125">
        <v>50648</v>
      </c>
      <c r="G10125" t="s">
        <v>8443</v>
      </c>
      <c r="H10125" t="s">
        <v>87</v>
      </c>
      <c r="I10125" t="s">
        <v>1188</v>
      </c>
      <c r="J10125" t="s">
        <v>315</v>
      </c>
      <c r="K10125" t="s">
        <v>98</v>
      </c>
      <c r="L10125" t="s">
        <v>78</v>
      </c>
      <c r="N10125" t="s">
        <v>287</v>
      </c>
      <c r="O10125" t="s">
        <v>288</v>
      </c>
      <c r="P10125" t="s">
        <v>28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289</v>
      </c>
      <c r="AA10125" t="s">
        <v>295</v>
      </c>
      <c r="AB10125" t="s">
        <v>288</v>
      </c>
      <c r="AC10125">
        <v>12</v>
      </c>
      <c r="AD10125">
        <v>1987</v>
      </c>
      <c r="AG10125" t="s">
        <v>289</v>
      </c>
      <c r="AH10125" t="s">
        <v>140</v>
      </c>
      <c r="AI10125">
        <v>2</v>
      </c>
      <c r="AJ10125" t="s">
        <v>288</v>
      </c>
      <c r="AK10125" t="s">
        <v>97</v>
      </c>
      <c r="AL10125" t="s">
        <v>102</v>
      </c>
      <c r="AQ10125" t="s">
        <v>102</v>
      </c>
      <c r="AX10125" t="s">
        <v>311</v>
      </c>
      <c r="BV10125" t="s">
        <v>289</v>
      </c>
    </row>
    <row r="10126" spans="1:76" ht="14.65" customHeight="1" x14ac:dyDescent="0.25">
      <c r="A10126" s="38" t="s">
        <v>28027</v>
      </c>
      <c r="B10126" t="s">
        <v>17</v>
      </c>
      <c r="C10126" t="b">
        <v>0</v>
      </c>
      <c r="D10126">
        <v>4484</v>
      </c>
      <c r="E10126" t="s">
        <v>8444</v>
      </c>
      <c r="F10126">
        <v>50649</v>
      </c>
      <c r="G10126" t="s">
        <v>8444</v>
      </c>
      <c r="H10126" t="s">
        <v>192</v>
      </c>
      <c r="I10126" t="s">
        <v>3691</v>
      </c>
      <c r="J10126" t="s">
        <v>315</v>
      </c>
      <c r="K10126" t="s">
        <v>98</v>
      </c>
      <c r="L10126" t="s">
        <v>78</v>
      </c>
      <c r="N10126" t="s">
        <v>287</v>
      </c>
      <c r="O10126" t="s">
        <v>288</v>
      </c>
      <c r="P10126" t="s">
        <v>288</v>
      </c>
      <c r="Q10126">
        <v>23656</v>
      </c>
      <c r="R10126" t="s">
        <v>3806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289</v>
      </c>
      <c r="AA10126" t="s">
        <v>295</v>
      </c>
      <c r="AB10126" t="s">
        <v>288</v>
      </c>
      <c r="AC10126">
        <v>1</v>
      </c>
      <c r="AD10126">
        <v>1989</v>
      </c>
      <c r="AG10126" t="s">
        <v>289</v>
      </c>
      <c r="AH10126" t="s">
        <v>146</v>
      </c>
      <c r="AI10126">
        <v>4</v>
      </c>
      <c r="AJ10126" t="s">
        <v>288</v>
      </c>
      <c r="AK10126" t="s">
        <v>97</v>
      </c>
      <c r="AQ10126" t="s">
        <v>79</v>
      </c>
      <c r="AU10126" t="s">
        <v>289</v>
      </c>
      <c r="AV10126" t="s">
        <v>289</v>
      </c>
      <c r="AX10126" t="s">
        <v>324</v>
      </c>
      <c r="BV10126" t="s">
        <v>289</v>
      </c>
    </row>
    <row r="10127" spans="1:76" ht="14.65" customHeight="1" x14ac:dyDescent="0.25">
      <c r="A10127" s="38" t="s">
        <v>28027</v>
      </c>
      <c r="B10127" t="s">
        <v>9</v>
      </c>
      <c r="C10127" t="b">
        <v>1</v>
      </c>
      <c r="D10127">
        <v>1950</v>
      </c>
      <c r="E10127" t="s">
        <v>8445</v>
      </c>
      <c r="F10127">
        <v>50650</v>
      </c>
      <c r="G10127" t="s">
        <v>8445</v>
      </c>
      <c r="H10127" t="s">
        <v>179</v>
      </c>
      <c r="I10127" t="s">
        <v>659</v>
      </c>
      <c r="J10127" t="s">
        <v>7669</v>
      </c>
      <c r="K10127" t="s">
        <v>1179</v>
      </c>
      <c r="L10127" t="s">
        <v>78</v>
      </c>
      <c r="N10127" t="s">
        <v>287</v>
      </c>
      <c r="O10127" t="s">
        <v>288</v>
      </c>
      <c r="P10127" t="s">
        <v>28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289</v>
      </c>
      <c r="AA10127" t="s">
        <v>295</v>
      </c>
      <c r="AB10127" t="s">
        <v>288</v>
      </c>
      <c r="AC10127">
        <v>11</v>
      </c>
      <c r="AD10127">
        <v>1989</v>
      </c>
      <c r="AG10127" t="s">
        <v>289</v>
      </c>
      <c r="AH10127" t="s">
        <v>140</v>
      </c>
      <c r="AI10127">
        <v>2</v>
      </c>
      <c r="AJ10127" t="s">
        <v>288</v>
      </c>
      <c r="AK10127" t="s">
        <v>131</v>
      </c>
      <c r="AL10127" t="s">
        <v>79</v>
      </c>
      <c r="AQ10127" t="s">
        <v>79</v>
      </c>
      <c r="AU10127" t="s">
        <v>289</v>
      </c>
      <c r="AV10127" t="s">
        <v>289</v>
      </c>
      <c r="AX10127" t="s">
        <v>311</v>
      </c>
      <c r="BV10127" t="s">
        <v>292</v>
      </c>
      <c r="BW10127" t="s">
        <v>292</v>
      </c>
      <c r="BX10127" t="s">
        <v>289</v>
      </c>
    </row>
    <row r="10128" spans="1:76" ht="14.65" customHeight="1" x14ac:dyDescent="0.25">
      <c r="A10128" s="38" t="s">
        <v>27964</v>
      </c>
      <c r="B10128" t="s">
        <v>5</v>
      </c>
      <c r="C10128" t="b">
        <v>1</v>
      </c>
      <c r="D10128">
        <v>57280</v>
      </c>
      <c r="E10128" t="s">
        <v>1694</v>
      </c>
      <c r="F10128">
        <v>50652</v>
      </c>
      <c r="G10128" t="s">
        <v>8446</v>
      </c>
      <c r="H10128" t="s">
        <v>192</v>
      </c>
      <c r="I10128" t="s">
        <v>3715</v>
      </c>
      <c r="J10128" t="s">
        <v>315</v>
      </c>
      <c r="K10128" t="s">
        <v>306</v>
      </c>
      <c r="L10128" t="s">
        <v>99</v>
      </c>
      <c r="N10128" t="s">
        <v>452</v>
      </c>
      <c r="O10128" t="s">
        <v>288</v>
      </c>
      <c r="P10128" t="s">
        <v>28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289</v>
      </c>
      <c r="AA10128" t="s">
        <v>295</v>
      </c>
      <c r="AB10128" t="s">
        <v>288</v>
      </c>
      <c r="AC10128">
        <v>7</v>
      </c>
      <c r="AD10128">
        <v>1984</v>
      </c>
      <c r="AG10128" t="s">
        <v>289</v>
      </c>
      <c r="AH10128" t="s">
        <v>140</v>
      </c>
      <c r="AI10128">
        <v>2</v>
      </c>
      <c r="AJ10128" t="s">
        <v>288</v>
      </c>
      <c r="AK10128" t="s">
        <v>128</v>
      </c>
      <c r="AU10128" t="s">
        <v>289</v>
      </c>
      <c r="AW10128">
        <v>0</v>
      </c>
      <c r="AX10128" t="s">
        <v>307</v>
      </c>
    </row>
    <row r="10129" spans="1:76" ht="14.65" customHeight="1" x14ac:dyDescent="0.25">
      <c r="A10129" s="38" t="s">
        <v>27964</v>
      </c>
      <c r="B10129" t="s">
        <v>5</v>
      </c>
      <c r="C10129" t="b">
        <v>1</v>
      </c>
      <c r="D10129">
        <v>57280</v>
      </c>
      <c r="E10129" t="s">
        <v>1694</v>
      </c>
      <c r="F10129">
        <v>50652</v>
      </c>
      <c r="G10129" t="s">
        <v>8446</v>
      </c>
      <c r="H10129" t="s">
        <v>192</v>
      </c>
      <c r="I10129" t="s">
        <v>3715</v>
      </c>
      <c r="J10129" t="s">
        <v>548</v>
      </c>
      <c r="K10129" t="s">
        <v>306</v>
      </c>
      <c r="L10129" t="s">
        <v>99</v>
      </c>
      <c r="N10129" t="s">
        <v>452</v>
      </c>
      <c r="O10129" t="s">
        <v>288</v>
      </c>
      <c r="P10129" t="s">
        <v>28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289</v>
      </c>
      <c r="AA10129" t="s">
        <v>295</v>
      </c>
      <c r="AB10129" t="s">
        <v>288</v>
      </c>
      <c r="AC10129">
        <v>7</v>
      </c>
      <c r="AD10129">
        <v>1984</v>
      </c>
      <c r="AG10129" t="s">
        <v>289</v>
      </c>
      <c r="AH10129" t="s">
        <v>140</v>
      </c>
      <c r="AI10129">
        <v>2</v>
      </c>
      <c r="AJ10129" t="s">
        <v>288</v>
      </c>
      <c r="AK10129" t="s">
        <v>128</v>
      </c>
      <c r="AU10129" t="s">
        <v>289</v>
      </c>
      <c r="AW10129">
        <v>0</v>
      </c>
      <c r="AX10129" t="s">
        <v>307</v>
      </c>
    </row>
    <row r="10130" spans="1:76" ht="14.65" customHeight="1" x14ac:dyDescent="0.25">
      <c r="A10130" s="38" t="s">
        <v>27990</v>
      </c>
      <c r="B10130" t="s">
        <v>10</v>
      </c>
      <c r="C10130" t="b">
        <v>1</v>
      </c>
      <c r="D10130">
        <v>34691</v>
      </c>
      <c r="E10130" t="s">
        <v>6880</v>
      </c>
      <c r="F10130">
        <v>50654</v>
      </c>
      <c r="G10130" t="s">
        <v>8447</v>
      </c>
      <c r="H10130" t="s">
        <v>191</v>
      </c>
      <c r="I10130" t="s">
        <v>5688</v>
      </c>
      <c r="J10130" t="s">
        <v>8448</v>
      </c>
      <c r="K10130" t="s">
        <v>82</v>
      </c>
      <c r="L10130" t="s">
        <v>101</v>
      </c>
      <c r="N10130" t="s">
        <v>287</v>
      </c>
      <c r="O10130" t="s">
        <v>288</v>
      </c>
      <c r="P10130" t="s">
        <v>28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289</v>
      </c>
      <c r="AA10130" t="s">
        <v>295</v>
      </c>
      <c r="AB10130" t="s">
        <v>288</v>
      </c>
      <c r="AC10130">
        <v>6</v>
      </c>
      <c r="AD10130">
        <v>2020</v>
      </c>
      <c r="AG10130" t="s">
        <v>289</v>
      </c>
      <c r="AH10130" t="s">
        <v>140</v>
      </c>
      <c r="AI10130">
        <v>2</v>
      </c>
      <c r="AJ10130" t="s">
        <v>288</v>
      </c>
      <c r="AK10130" t="s">
        <v>81</v>
      </c>
      <c r="AU10130" t="s">
        <v>289</v>
      </c>
      <c r="AX10130" t="s">
        <v>311</v>
      </c>
      <c r="BV10130" t="s">
        <v>289</v>
      </c>
    </row>
    <row r="10131" spans="1:76" ht="14.65" customHeight="1" x14ac:dyDescent="0.25">
      <c r="A10131" s="38" t="s">
        <v>27990</v>
      </c>
      <c r="B10131" t="s">
        <v>10</v>
      </c>
      <c r="C10131" t="b">
        <v>1</v>
      </c>
      <c r="D10131">
        <v>34691</v>
      </c>
      <c r="E10131" t="s">
        <v>6880</v>
      </c>
      <c r="F10131">
        <v>50654</v>
      </c>
      <c r="G10131" t="s">
        <v>8447</v>
      </c>
      <c r="H10131" t="s">
        <v>191</v>
      </c>
      <c r="I10131" t="s">
        <v>5688</v>
      </c>
      <c r="J10131" t="s">
        <v>8449</v>
      </c>
      <c r="K10131" t="s">
        <v>82</v>
      </c>
      <c r="L10131" t="s">
        <v>101</v>
      </c>
      <c r="N10131" t="s">
        <v>287</v>
      </c>
      <c r="O10131" t="s">
        <v>288</v>
      </c>
      <c r="P10131" t="s">
        <v>28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289</v>
      </c>
      <c r="AA10131" t="s">
        <v>295</v>
      </c>
      <c r="AB10131" t="s">
        <v>288</v>
      </c>
      <c r="AC10131">
        <v>6</v>
      </c>
      <c r="AD10131">
        <v>2020</v>
      </c>
      <c r="AG10131" t="s">
        <v>289</v>
      </c>
      <c r="AH10131" t="s">
        <v>140</v>
      </c>
      <c r="AI10131">
        <v>2</v>
      </c>
      <c r="AJ10131" t="s">
        <v>288</v>
      </c>
      <c r="AK10131" t="s">
        <v>81</v>
      </c>
      <c r="AU10131" t="s">
        <v>289</v>
      </c>
      <c r="AX10131" t="s">
        <v>311</v>
      </c>
      <c r="BV10131" t="s">
        <v>289</v>
      </c>
    </row>
    <row r="10132" spans="1:76" ht="14.65" customHeight="1" x14ac:dyDescent="0.25">
      <c r="A10132" s="38" t="s">
        <v>27969</v>
      </c>
      <c r="B10132" t="s">
        <v>17</v>
      </c>
      <c r="C10132" t="b">
        <v>1</v>
      </c>
      <c r="D10132">
        <v>9097</v>
      </c>
      <c r="E10132" t="s">
        <v>8450</v>
      </c>
      <c r="F10132">
        <v>50656</v>
      </c>
      <c r="G10132" t="s">
        <v>8451</v>
      </c>
      <c r="H10132" t="s">
        <v>192</v>
      </c>
      <c r="I10132" t="s">
        <v>3691</v>
      </c>
      <c r="J10132" t="s">
        <v>315</v>
      </c>
      <c r="K10132" t="s">
        <v>98</v>
      </c>
      <c r="L10132" t="s">
        <v>78</v>
      </c>
      <c r="N10132" t="s">
        <v>287</v>
      </c>
      <c r="O10132" t="s">
        <v>288</v>
      </c>
      <c r="P10132" t="s">
        <v>28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289</v>
      </c>
      <c r="AA10132" t="s">
        <v>295</v>
      </c>
      <c r="AB10132" t="s">
        <v>288</v>
      </c>
      <c r="AC10132">
        <v>12</v>
      </c>
      <c r="AD10132">
        <v>1991</v>
      </c>
      <c r="AG10132" t="s">
        <v>289</v>
      </c>
      <c r="AH10132" t="s">
        <v>140</v>
      </c>
      <c r="AI10132">
        <v>2</v>
      </c>
      <c r="AJ10132" t="s">
        <v>288</v>
      </c>
      <c r="AK10132" t="s">
        <v>97</v>
      </c>
      <c r="AQ10132" t="s">
        <v>117</v>
      </c>
      <c r="AU10132" t="s">
        <v>289</v>
      </c>
      <c r="AV10132" t="s">
        <v>289</v>
      </c>
      <c r="AX10132" t="s">
        <v>324</v>
      </c>
      <c r="BV10132" t="s">
        <v>289</v>
      </c>
      <c r="BW10132" t="s">
        <v>289</v>
      </c>
      <c r="BX10132" t="s">
        <v>289</v>
      </c>
    </row>
    <row r="10133" spans="1:76" ht="14.65" customHeight="1" x14ac:dyDescent="0.25">
      <c r="A10133" s="38" t="s">
        <v>27928</v>
      </c>
      <c r="B10133" t="s">
        <v>17</v>
      </c>
      <c r="C10133" t="b">
        <v>1</v>
      </c>
      <c r="D10133">
        <v>49760</v>
      </c>
      <c r="E10133" t="s">
        <v>8452</v>
      </c>
      <c r="F10133">
        <v>50657</v>
      </c>
      <c r="G10133" t="s">
        <v>8453</v>
      </c>
      <c r="H10133" t="s">
        <v>178</v>
      </c>
      <c r="I10133" t="s">
        <v>1857</v>
      </c>
      <c r="J10133" t="s">
        <v>315</v>
      </c>
      <c r="K10133" t="s">
        <v>98</v>
      </c>
      <c r="L10133" t="s">
        <v>78</v>
      </c>
      <c r="N10133" t="s">
        <v>452</v>
      </c>
      <c r="O10133" t="s">
        <v>288</v>
      </c>
      <c r="P10133" t="s">
        <v>28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289</v>
      </c>
      <c r="AA10133" t="s">
        <v>295</v>
      </c>
      <c r="AB10133" t="s">
        <v>288</v>
      </c>
      <c r="AC10133">
        <v>5</v>
      </c>
      <c r="AD10133">
        <v>1995</v>
      </c>
      <c r="AG10133" t="s">
        <v>289</v>
      </c>
      <c r="AH10133" t="s">
        <v>140</v>
      </c>
      <c r="AI10133">
        <v>2</v>
      </c>
      <c r="AJ10133" t="s">
        <v>288</v>
      </c>
      <c r="AK10133" t="s">
        <v>97</v>
      </c>
      <c r="AQ10133" t="s">
        <v>102</v>
      </c>
      <c r="AU10133" t="s">
        <v>289</v>
      </c>
      <c r="AV10133" t="s">
        <v>289</v>
      </c>
      <c r="AX10133" t="s">
        <v>324</v>
      </c>
      <c r="BS10133" t="s">
        <v>289</v>
      </c>
      <c r="BV10133" t="s">
        <v>289</v>
      </c>
      <c r="BW10133" t="s">
        <v>289</v>
      </c>
      <c r="BX10133" t="s">
        <v>289</v>
      </c>
    </row>
    <row r="10134" spans="1:76" ht="14.65" customHeight="1" x14ac:dyDescent="0.25">
      <c r="A10134" s="38" t="s">
        <v>27977</v>
      </c>
      <c r="B10134" t="s">
        <v>17</v>
      </c>
      <c r="C10134" t="b">
        <v>1</v>
      </c>
      <c r="D10134">
        <v>4425</v>
      </c>
      <c r="E10134" t="s">
        <v>8454</v>
      </c>
      <c r="F10134">
        <v>50658</v>
      </c>
      <c r="G10134" t="s">
        <v>8455</v>
      </c>
      <c r="H10134" t="s">
        <v>202</v>
      </c>
      <c r="I10134" t="s">
        <v>2950</v>
      </c>
      <c r="J10134" t="s">
        <v>315</v>
      </c>
      <c r="K10134" t="s">
        <v>98</v>
      </c>
      <c r="L10134" t="s">
        <v>78</v>
      </c>
      <c r="N10134" t="s">
        <v>287</v>
      </c>
      <c r="O10134" t="s">
        <v>288</v>
      </c>
      <c r="P10134" t="s">
        <v>28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289</v>
      </c>
      <c r="AA10134" t="s">
        <v>295</v>
      </c>
      <c r="AB10134" t="s">
        <v>288</v>
      </c>
      <c r="AC10134">
        <v>3</v>
      </c>
      <c r="AD10134">
        <v>1990</v>
      </c>
      <c r="AG10134" t="s">
        <v>289</v>
      </c>
      <c r="AH10134" t="s">
        <v>140</v>
      </c>
      <c r="AI10134">
        <v>2</v>
      </c>
      <c r="AJ10134" t="s">
        <v>288</v>
      </c>
      <c r="AK10134" t="s">
        <v>97</v>
      </c>
      <c r="AL10134" t="s">
        <v>102</v>
      </c>
      <c r="AQ10134" t="s">
        <v>102</v>
      </c>
      <c r="AU10134" t="s">
        <v>289</v>
      </c>
      <c r="AV10134" t="s">
        <v>289</v>
      </c>
      <c r="AX10134" t="s">
        <v>324</v>
      </c>
      <c r="BV10134" t="s">
        <v>289</v>
      </c>
      <c r="BW10134" t="s">
        <v>289</v>
      </c>
      <c r="BX10134" t="s">
        <v>289</v>
      </c>
    </row>
    <row r="10135" spans="1:76" ht="14.65" customHeight="1" x14ac:dyDescent="0.25">
      <c r="A10135" s="38" t="s">
        <v>27977</v>
      </c>
      <c r="B10135" t="s">
        <v>17</v>
      </c>
      <c r="C10135" t="b">
        <v>1</v>
      </c>
      <c r="D10135">
        <v>4425</v>
      </c>
      <c r="E10135" t="s">
        <v>8454</v>
      </c>
      <c r="F10135">
        <v>50658</v>
      </c>
      <c r="G10135" t="s">
        <v>8455</v>
      </c>
      <c r="H10135" t="s">
        <v>202</v>
      </c>
      <c r="I10135" t="s">
        <v>2950</v>
      </c>
      <c r="J10135" t="s">
        <v>548</v>
      </c>
      <c r="K10135" t="s">
        <v>98</v>
      </c>
      <c r="L10135" t="s">
        <v>78</v>
      </c>
      <c r="N10135" t="s">
        <v>287</v>
      </c>
      <c r="O10135" t="s">
        <v>288</v>
      </c>
      <c r="P10135" t="s">
        <v>28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289</v>
      </c>
      <c r="AA10135" t="s">
        <v>295</v>
      </c>
      <c r="AB10135" t="s">
        <v>288</v>
      </c>
      <c r="AC10135">
        <v>3</v>
      </c>
      <c r="AD10135">
        <v>1990</v>
      </c>
      <c r="AG10135" t="s">
        <v>289</v>
      </c>
      <c r="AH10135" t="s">
        <v>140</v>
      </c>
      <c r="AI10135">
        <v>2</v>
      </c>
      <c r="AJ10135" t="s">
        <v>288</v>
      </c>
      <c r="AK10135" t="s">
        <v>97</v>
      </c>
      <c r="AL10135" t="s">
        <v>102</v>
      </c>
      <c r="AQ10135" t="s">
        <v>102</v>
      </c>
      <c r="AU10135" t="s">
        <v>289</v>
      </c>
      <c r="AV10135" t="s">
        <v>289</v>
      </c>
      <c r="AX10135" t="s">
        <v>324</v>
      </c>
      <c r="BV10135" t="s">
        <v>289</v>
      </c>
      <c r="BW10135" t="s">
        <v>289</v>
      </c>
      <c r="BX10135" t="s">
        <v>289</v>
      </c>
    </row>
    <row r="10136" spans="1:76" ht="14.65" customHeight="1" x14ac:dyDescent="0.25">
      <c r="A10136" s="38" t="s">
        <v>28027</v>
      </c>
      <c r="B10136" t="s">
        <v>17</v>
      </c>
      <c r="C10136" t="b">
        <v>0</v>
      </c>
      <c r="D10136">
        <v>56316</v>
      </c>
      <c r="E10136" t="s">
        <v>8456</v>
      </c>
      <c r="F10136">
        <v>50660</v>
      </c>
      <c r="G10136" t="s">
        <v>8456</v>
      </c>
      <c r="H10136" t="s">
        <v>194</v>
      </c>
      <c r="I10136" t="s">
        <v>4053</v>
      </c>
      <c r="J10136" t="s">
        <v>315</v>
      </c>
      <c r="K10136" t="s">
        <v>98</v>
      </c>
      <c r="L10136" t="s">
        <v>78</v>
      </c>
      <c r="N10136" t="s">
        <v>452</v>
      </c>
      <c r="O10136" t="s">
        <v>288</v>
      </c>
      <c r="P10136" t="s">
        <v>28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289</v>
      </c>
      <c r="AA10136" t="s">
        <v>295</v>
      </c>
      <c r="AB10136" t="s">
        <v>288</v>
      </c>
      <c r="AC10136">
        <v>1</v>
      </c>
      <c r="AD10136">
        <v>1989</v>
      </c>
      <c r="AG10136" t="s">
        <v>292</v>
      </c>
      <c r="AH10136" t="s">
        <v>143</v>
      </c>
      <c r="AI10136">
        <v>7</v>
      </c>
      <c r="AJ10136" t="s">
        <v>335</v>
      </c>
      <c r="AK10136" t="s">
        <v>97</v>
      </c>
      <c r="AL10136" t="s">
        <v>102</v>
      </c>
      <c r="AQ10136" t="s">
        <v>102</v>
      </c>
      <c r="AU10136" t="s">
        <v>289</v>
      </c>
      <c r="AV10136" t="s">
        <v>289</v>
      </c>
      <c r="AX10136" t="s">
        <v>324</v>
      </c>
      <c r="BA10136" t="s">
        <v>289</v>
      </c>
      <c r="BV10136" t="s">
        <v>292</v>
      </c>
      <c r="BW10136" t="s">
        <v>292</v>
      </c>
      <c r="BX10136" t="s">
        <v>289</v>
      </c>
    </row>
    <row r="10137" spans="1:76" ht="27" customHeight="1" x14ac:dyDescent="0.25">
      <c r="A10137" s="38" t="s">
        <v>28027</v>
      </c>
      <c r="B10137" t="s">
        <v>17</v>
      </c>
      <c r="C10137" t="b">
        <v>1</v>
      </c>
      <c r="D10137">
        <v>13982</v>
      </c>
      <c r="E10137" t="s">
        <v>8457</v>
      </c>
      <c r="F10137">
        <v>50661</v>
      </c>
      <c r="G10137" t="s">
        <v>8458</v>
      </c>
      <c r="H10137" t="s">
        <v>177</v>
      </c>
      <c r="I10137" t="s">
        <v>2634</v>
      </c>
      <c r="J10137" t="s">
        <v>315</v>
      </c>
      <c r="K10137" t="s">
        <v>98</v>
      </c>
      <c r="L10137" t="s">
        <v>78</v>
      </c>
      <c r="N10137" t="s">
        <v>287</v>
      </c>
      <c r="O10137" t="s">
        <v>288</v>
      </c>
      <c r="P10137" t="s">
        <v>288</v>
      </c>
      <c r="Q10137" t="s">
        <v>8459</v>
      </c>
      <c r="R10137" t="s">
        <v>8459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289</v>
      </c>
      <c r="AA10137" t="s">
        <v>295</v>
      </c>
      <c r="AB10137" t="s">
        <v>288</v>
      </c>
      <c r="AC10137">
        <v>5</v>
      </c>
      <c r="AD10137">
        <v>1989</v>
      </c>
      <c r="AG10137" t="s">
        <v>289</v>
      </c>
      <c r="AH10137" t="s">
        <v>140</v>
      </c>
      <c r="AI10137">
        <v>2</v>
      </c>
      <c r="AJ10137" t="s">
        <v>288</v>
      </c>
      <c r="AK10137" t="s">
        <v>97</v>
      </c>
      <c r="AQ10137" t="s">
        <v>79</v>
      </c>
      <c r="AU10137" t="s">
        <v>289</v>
      </c>
      <c r="AV10137" t="s">
        <v>289</v>
      </c>
      <c r="AX10137" t="s">
        <v>324</v>
      </c>
      <c r="BV10137" t="s">
        <v>289</v>
      </c>
      <c r="BW10137" t="s">
        <v>289</v>
      </c>
      <c r="BX10137" t="s">
        <v>289</v>
      </c>
    </row>
    <row r="10138" spans="1:76" ht="14.65" customHeight="1" x14ac:dyDescent="0.25">
      <c r="A10138" s="38" t="s">
        <v>28028</v>
      </c>
      <c r="B10138" t="s">
        <v>17</v>
      </c>
      <c r="C10138" t="b">
        <v>0</v>
      </c>
      <c r="D10138">
        <v>4487</v>
      </c>
      <c r="E10138" t="s">
        <v>8460</v>
      </c>
      <c r="F10138">
        <v>50662</v>
      </c>
      <c r="G10138" t="s">
        <v>8461</v>
      </c>
      <c r="H10138" t="s">
        <v>192</v>
      </c>
      <c r="I10138" t="s">
        <v>7462</v>
      </c>
      <c r="J10138" t="s">
        <v>315</v>
      </c>
      <c r="K10138" t="s">
        <v>98</v>
      </c>
      <c r="L10138" t="s">
        <v>78</v>
      </c>
      <c r="N10138" t="s">
        <v>287</v>
      </c>
      <c r="O10138" t="s">
        <v>288</v>
      </c>
      <c r="P10138" t="s">
        <v>288</v>
      </c>
      <c r="Q10138" t="s">
        <v>8462</v>
      </c>
      <c r="R10138" t="s">
        <v>8462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289</v>
      </c>
      <c r="AA10138" t="s">
        <v>295</v>
      </c>
      <c r="AB10138" t="s">
        <v>288</v>
      </c>
      <c r="AC10138">
        <v>11</v>
      </c>
      <c r="AD10138">
        <v>1994</v>
      </c>
      <c r="AG10138" t="s">
        <v>289</v>
      </c>
      <c r="AH10138" t="s">
        <v>146</v>
      </c>
      <c r="AI10138">
        <v>4</v>
      </c>
      <c r="AJ10138" t="s">
        <v>288</v>
      </c>
      <c r="AK10138" t="s">
        <v>97</v>
      </c>
      <c r="AQ10138" t="s">
        <v>102</v>
      </c>
      <c r="AU10138" t="s">
        <v>289</v>
      </c>
      <c r="AV10138" t="s">
        <v>289</v>
      </c>
      <c r="AW10138">
        <v>0</v>
      </c>
      <c r="AX10138" t="s">
        <v>311</v>
      </c>
      <c r="BV10138" t="s">
        <v>289</v>
      </c>
      <c r="BW10138" t="s">
        <v>289</v>
      </c>
      <c r="BX10138" t="s">
        <v>289</v>
      </c>
    </row>
    <row r="10139" spans="1:76" ht="14.65" customHeight="1" x14ac:dyDescent="0.25">
      <c r="A10139" s="38" t="s">
        <v>27967</v>
      </c>
      <c r="B10139" t="s">
        <v>17</v>
      </c>
      <c r="C10139" t="b">
        <v>0</v>
      </c>
      <c r="D10139">
        <v>4496</v>
      </c>
      <c r="E10139" t="s">
        <v>8463</v>
      </c>
      <c r="F10139">
        <v>50663</v>
      </c>
      <c r="G10139" t="s">
        <v>8464</v>
      </c>
      <c r="H10139" t="s">
        <v>202</v>
      </c>
      <c r="I10139" t="s">
        <v>8465</v>
      </c>
      <c r="J10139" t="s">
        <v>315</v>
      </c>
      <c r="K10139" t="s">
        <v>98</v>
      </c>
      <c r="L10139" t="s">
        <v>78</v>
      </c>
      <c r="N10139" t="s">
        <v>287</v>
      </c>
      <c r="O10139" t="s">
        <v>288</v>
      </c>
      <c r="P10139" t="s">
        <v>28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289</v>
      </c>
      <c r="AA10139" t="s">
        <v>295</v>
      </c>
      <c r="AB10139" t="s">
        <v>288</v>
      </c>
      <c r="AC10139">
        <v>10</v>
      </c>
      <c r="AD10139">
        <v>1987</v>
      </c>
      <c r="AG10139" t="s">
        <v>289</v>
      </c>
      <c r="AH10139" t="s">
        <v>146</v>
      </c>
      <c r="AI10139">
        <v>4</v>
      </c>
      <c r="AJ10139" t="s">
        <v>288</v>
      </c>
      <c r="AK10139" t="s">
        <v>97</v>
      </c>
      <c r="AQ10139" t="s">
        <v>97</v>
      </c>
      <c r="AU10139" t="s">
        <v>289</v>
      </c>
      <c r="AV10139" t="s">
        <v>289</v>
      </c>
      <c r="AX10139" t="s">
        <v>324</v>
      </c>
      <c r="BV10139" t="s">
        <v>289</v>
      </c>
    </row>
    <row r="10140" spans="1:76" ht="14.65" customHeight="1" x14ac:dyDescent="0.25">
      <c r="A10140" s="38" t="s">
        <v>27967</v>
      </c>
      <c r="B10140" t="s">
        <v>17</v>
      </c>
      <c r="C10140" t="b">
        <v>0</v>
      </c>
      <c r="D10140">
        <v>4496</v>
      </c>
      <c r="E10140" t="s">
        <v>8463</v>
      </c>
      <c r="F10140">
        <v>50663</v>
      </c>
      <c r="G10140" t="s">
        <v>8464</v>
      </c>
      <c r="H10140" t="s">
        <v>202</v>
      </c>
      <c r="I10140" t="s">
        <v>8465</v>
      </c>
      <c r="J10140" t="s">
        <v>548</v>
      </c>
      <c r="K10140" t="s">
        <v>98</v>
      </c>
      <c r="L10140" t="s">
        <v>78</v>
      </c>
      <c r="N10140" t="s">
        <v>287</v>
      </c>
      <c r="O10140" t="s">
        <v>288</v>
      </c>
      <c r="P10140" t="s">
        <v>28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289</v>
      </c>
      <c r="AA10140" t="s">
        <v>295</v>
      </c>
      <c r="AB10140" t="s">
        <v>288</v>
      </c>
      <c r="AC10140">
        <v>10</v>
      </c>
      <c r="AD10140">
        <v>1987</v>
      </c>
      <c r="AG10140" t="s">
        <v>289</v>
      </c>
      <c r="AH10140" t="s">
        <v>146</v>
      </c>
      <c r="AI10140">
        <v>4</v>
      </c>
      <c r="AJ10140" t="s">
        <v>288</v>
      </c>
      <c r="AK10140" t="s">
        <v>97</v>
      </c>
      <c r="AQ10140" t="s">
        <v>97</v>
      </c>
      <c r="AU10140" t="s">
        <v>289</v>
      </c>
      <c r="AV10140" t="s">
        <v>289</v>
      </c>
      <c r="AX10140" t="s">
        <v>324</v>
      </c>
      <c r="BV10140" t="s">
        <v>289</v>
      </c>
    </row>
    <row r="10141" spans="1:76" ht="14.65" customHeight="1" x14ac:dyDescent="0.25">
      <c r="A10141" s="38" t="s">
        <v>27969</v>
      </c>
      <c r="B10141" t="s">
        <v>17</v>
      </c>
      <c r="C10141" t="b">
        <v>1</v>
      </c>
      <c r="D10141">
        <v>14519</v>
      </c>
      <c r="E10141" t="s">
        <v>8466</v>
      </c>
      <c r="F10141">
        <v>50666</v>
      </c>
      <c r="G10141" t="s">
        <v>8467</v>
      </c>
      <c r="H10141" t="s">
        <v>167</v>
      </c>
      <c r="I10141" t="s">
        <v>6761</v>
      </c>
      <c r="J10141" t="s">
        <v>315</v>
      </c>
      <c r="K10141" t="s">
        <v>98</v>
      </c>
      <c r="L10141" t="s">
        <v>78</v>
      </c>
      <c r="N10141" t="s">
        <v>287</v>
      </c>
      <c r="O10141" t="s">
        <v>288</v>
      </c>
      <c r="P10141" t="s">
        <v>28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289</v>
      </c>
      <c r="AA10141" t="s">
        <v>295</v>
      </c>
      <c r="AB10141" t="s">
        <v>288</v>
      </c>
      <c r="AC10141">
        <v>5</v>
      </c>
      <c r="AD10141">
        <v>1991</v>
      </c>
      <c r="AG10141" t="s">
        <v>289</v>
      </c>
      <c r="AH10141" t="s">
        <v>140</v>
      </c>
      <c r="AI10141">
        <v>2</v>
      </c>
      <c r="AJ10141" t="s">
        <v>288</v>
      </c>
      <c r="AK10141" t="s">
        <v>97</v>
      </c>
      <c r="AQ10141" t="s">
        <v>102</v>
      </c>
      <c r="AU10141" t="s">
        <v>289</v>
      </c>
      <c r="AX10141" t="s">
        <v>324</v>
      </c>
      <c r="BV10141" t="s">
        <v>289</v>
      </c>
      <c r="BW10141" t="s">
        <v>289</v>
      </c>
    </row>
    <row r="10142" spans="1:76" ht="14.65" customHeight="1" x14ac:dyDescent="0.25">
      <c r="A10142" s="38" t="s">
        <v>28026</v>
      </c>
      <c r="B10142" t="s">
        <v>12</v>
      </c>
      <c r="C10142" t="b">
        <v>0</v>
      </c>
      <c r="D10142">
        <v>14395</v>
      </c>
      <c r="E10142" t="s">
        <v>8468</v>
      </c>
      <c r="F10142">
        <v>50674</v>
      </c>
      <c r="G10142" t="s">
        <v>8469</v>
      </c>
      <c r="H10142" t="s">
        <v>85</v>
      </c>
      <c r="I10142" t="s">
        <v>1081</v>
      </c>
      <c r="J10142" t="s">
        <v>8470</v>
      </c>
      <c r="K10142" t="s">
        <v>529</v>
      </c>
      <c r="L10142" t="s">
        <v>83</v>
      </c>
      <c r="N10142" t="s">
        <v>287</v>
      </c>
      <c r="O10142" t="s">
        <v>288</v>
      </c>
      <c r="P10142" t="s">
        <v>28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289</v>
      </c>
      <c r="AA10142" t="s">
        <v>295</v>
      </c>
      <c r="AB10142" t="s">
        <v>288</v>
      </c>
      <c r="AC10142">
        <v>11</v>
      </c>
      <c r="AD10142">
        <v>2015</v>
      </c>
      <c r="AG10142" t="s">
        <v>289</v>
      </c>
      <c r="AH10142" t="s">
        <v>146</v>
      </c>
      <c r="AI10142">
        <v>4</v>
      </c>
      <c r="AJ10142" t="s">
        <v>288</v>
      </c>
      <c r="AK10142" t="s">
        <v>102</v>
      </c>
      <c r="AU10142" t="s">
        <v>289</v>
      </c>
      <c r="AV10142" t="s">
        <v>289</v>
      </c>
      <c r="AX10142" t="s">
        <v>307</v>
      </c>
      <c r="BS10142" t="s">
        <v>289</v>
      </c>
      <c r="BV10142" t="s">
        <v>289</v>
      </c>
      <c r="BW10142" t="s">
        <v>289</v>
      </c>
      <c r="BX10142" t="s">
        <v>289</v>
      </c>
    </row>
    <row r="10143" spans="1:76" ht="14.65" customHeight="1" x14ac:dyDescent="0.25">
      <c r="A10143" s="38" t="s">
        <v>27934</v>
      </c>
      <c r="B10143" t="s">
        <v>5</v>
      </c>
      <c r="C10143" t="b">
        <v>1</v>
      </c>
      <c r="D10143">
        <v>56838</v>
      </c>
      <c r="E10143" t="s">
        <v>7564</v>
      </c>
      <c r="F10143">
        <v>50688</v>
      </c>
      <c r="G10143" t="s">
        <v>8471</v>
      </c>
      <c r="H10143" t="s">
        <v>179</v>
      </c>
      <c r="I10143" t="s">
        <v>2444</v>
      </c>
      <c r="J10143" t="s">
        <v>315</v>
      </c>
      <c r="K10143" t="s">
        <v>306</v>
      </c>
      <c r="L10143" t="s">
        <v>99</v>
      </c>
      <c r="N10143" t="s">
        <v>287</v>
      </c>
      <c r="O10143" t="s">
        <v>288</v>
      </c>
      <c r="P10143" t="s">
        <v>28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289</v>
      </c>
      <c r="AA10143" t="s">
        <v>295</v>
      </c>
      <c r="AB10143" t="s">
        <v>288</v>
      </c>
      <c r="AC10143">
        <v>7</v>
      </c>
      <c r="AD10143">
        <v>1985</v>
      </c>
      <c r="AG10143" t="s">
        <v>289</v>
      </c>
      <c r="AH10143" t="s">
        <v>140</v>
      </c>
      <c r="AI10143">
        <v>2</v>
      </c>
      <c r="AJ10143" t="s">
        <v>288</v>
      </c>
      <c r="AK10143" t="s">
        <v>128</v>
      </c>
      <c r="AU10143" t="s">
        <v>289</v>
      </c>
      <c r="AV10143" t="s">
        <v>289</v>
      </c>
      <c r="AX10143" t="s">
        <v>307</v>
      </c>
      <c r="BV10143" t="s">
        <v>289</v>
      </c>
    </row>
    <row r="10144" spans="1:76" ht="14.65" customHeight="1" x14ac:dyDescent="0.25">
      <c r="A10144" s="38" t="s">
        <v>27955</v>
      </c>
      <c r="B10144" t="s">
        <v>6</v>
      </c>
      <c r="C10144" t="b">
        <v>1</v>
      </c>
      <c r="D10144">
        <v>2770</v>
      </c>
      <c r="E10144" t="s">
        <v>7425</v>
      </c>
      <c r="F10144">
        <v>50690</v>
      </c>
      <c r="G10144" t="s">
        <v>8472</v>
      </c>
      <c r="H10144" t="s">
        <v>85</v>
      </c>
      <c r="I10144" t="s">
        <v>1081</v>
      </c>
      <c r="J10144" t="s">
        <v>315</v>
      </c>
      <c r="K10144" t="s">
        <v>300</v>
      </c>
      <c r="L10144" t="s">
        <v>106</v>
      </c>
      <c r="N10144" t="s">
        <v>287</v>
      </c>
      <c r="O10144" t="s">
        <v>288</v>
      </c>
      <c r="P10144" t="s">
        <v>288</v>
      </c>
      <c r="S10144">
        <v>43.4</v>
      </c>
      <c r="U10144">
        <v>43.4</v>
      </c>
      <c r="V10144">
        <v>43.4</v>
      </c>
      <c r="W10144">
        <v>0</v>
      </c>
      <c r="X10144" t="s">
        <v>289</v>
      </c>
      <c r="AA10144" t="s">
        <v>295</v>
      </c>
      <c r="AB10144" t="s">
        <v>288</v>
      </c>
      <c r="AC10144">
        <v>6</v>
      </c>
      <c r="AD10144">
        <v>1999</v>
      </c>
      <c r="AG10144" t="s">
        <v>289</v>
      </c>
      <c r="AH10144" t="s">
        <v>140</v>
      </c>
      <c r="AI10144">
        <v>2</v>
      </c>
      <c r="AJ10144" t="s">
        <v>288</v>
      </c>
      <c r="AK10144" t="s">
        <v>133</v>
      </c>
      <c r="AU10144" t="s">
        <v>289</v>
      </c>
      <c r="AV10144" t="s">
        <v>289</v>
      </c>
      <c r="AW10144">
        <v>62</v>
      </c>
    </row>
    <row r="10145" spans="1:76" ht="14.65" customHeight="1" x14ac:dyDescent="0.25">
      <c r="A10145" s="38" t="s">
        <v>27983</v>
      </c>
      <c r="B10145" t="s">
        <v>9</v>
      </c>
      <c r="C10145" t="b">
        <v>1</v>
      </c>
      <c r="D10145">
        <v>14155</v>
      </c>
      <c r="E10145" t="s">
        <v>8473</v>
      </c>
      <c r="F10145">
        <v>50696</v>
      </c>
      <c r="G10145" t="s">
        <v>8474</v>
      </c>
      <c r="H10145" t="s">
        <v>85</v>
      </c>
      <c r="I10145" t="s">
        <v>887</v>
      </c>
      <c r="J10145" t="s">
        <v>315</v>
      </c>
      <c r="K10145" t="s">
        <v>6896</v>
      </c>
      <c r="L10145" t="s">
        <v>83</v>
      </c>
      <c r="N10145" t="s">
        <v>287</v>
      </c>
      <c r="O10145" t="s">
        <v>288</v>
      </c>
      <c r="P10145" t="s">
        <v>28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289</v>
      </c>
      <c r="AA10145" t="s">
        <v>295</v>
      </c>
      <c r="AB10145" t="s">
        <v>288</v>
      </c>
      <c r="AC10145">
        <v>6</v>
      </c>
      <c r="AD10145">
        <v>1993</v>
      </c>
      <c r="AG10145" t="s">
        <v>292</v>
      </c>
      <c r="AH10145" t="s">
        <v>144</v>
      </c>
      <c r="AI10145">
        <v>5</v>
      </c>
      <c r="AJ10145" t="s">
        <v>317</v>
      </c>
      <c r="AK10145" t="s">
        <v>107</v>
      </c>
      <c r="AL10145" t="s">
        <v>102</v>
      </c>
      <c r="AQ10145" t="s">
        <v>102</v>
      </c>
      <c r="AR10145" t="s">
        <v>107</v>
      </c>
      <c r="AU10145" t="s">
        <v>289</v>
      </c>
      <c r="AV10145" t="s">
        <v>289</v>
      </c>
      <c r="AX10145" t="s">
        <v>307</v>
      </c>
      <c r="BV10145" t="s">
        <v>292</v>
      </c>
      <c r="BW10145" t="s">
        <v>292</v>
      </c>
      <c r="BX10145" t="s">
        <v>289</v>
      </c>
    </row>
    <row r="10146" spans="1:76" ht="14.65" customHeight="1" x14ac:dyDescent="0.25">
      <c r="A10146" s="38" t="s">
        <v>27983</v>
      </c>
      <c r="B10146" t="s">
        <v>9</v>
      </c>
      <c r="C10146" t="b">
        <v>1</v>
      </c>
      <c r="D10146">
        <v>14155</v>
      </c>
      <c r="E10146" t="s">
        <v>8473</v>
      </c>
      <c r="F10146">
        <v>50696</v>
      </c>
      <c r="G10146" t="s">
        <v>8474</v>
      </c>
      <c r="H10146" t="s">
        <v>85</v>
      </c>
      <c r="I10146" t="s">
        <v>887</v>
      </c>
      <c r="J10146" t="s">
        <v>548</v>
      </c>
      <c r="K10146" t="s">
        <v>6896</v>
      </c>
      <c r="L10146" t="s">
        <v>83</v>
      </c>
      <c r="N10146" t="s">
        <v>287</v>
      </c>
      <c r="O10146" t="s">
        <v>288</v>
      </c>
      <c r="P10146" t="s">
        <v>28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289</v>
      </c>
      <c r="AA10146" t="s">
        <v>295</v>
      </c>
      <c r="AB10146" t="s">
        <v>288</v>
      </c>
      <c r="AC10146">
        <v>6</v>
      </c>
      <c r="AD10146">
        <v>1993</v>
      </c>
      <c r="AG10146" t="s">
        <v>292</v>
      </c>
      <c r="AH10146" t="s">
        <v>144</v>
      </c>
      <c r="AI10146">
        <v>5</v>
      </c>
      <c r="AJ10146" t="s">
        <v>317</v>
      </c>
      <c r="AK10146" t="s">
        <v>107</v>
      </c>
      <c r="AL10146" t="s">
        <v>102</v>
      </c>
      <c r="AQ10146" t="s">
        <v>102</v>
      </c>
      <c r="AR10146" t="s">
        <v>107</v>
      </c>
      <c r="AU10146" t="s">
        <v>289</v>
      </c>
      <c r="AV10146" t="s">
        <v>289</v>
      </c>
      <c r="AX10146" t="s">
        <v>307</v>
      </c>
      <c r="BV10146" t="s">
        <v>292</v>
      </c>
      <c r="BW10146" t="s">
        <v>292</v>
      </c>
      <c r="BX10146" t="s">
        <v>289</v>
      </c>
    </row>
    <row r="10147" spans="1:76" ht="14.65" customHeight="1" x14ac:dyDescent="0.25">
      <c r="A10147" s="38" t="s">
        <v>27983</v>
      </c>
      <c r="B10147" t="s">
        <v>9</v>
      </c>
      <c r="C10147" t="b">
        <v>1</v>
      </c>
      <c r="D10147">
        <v>14155</v>
      </c>
      <c r="E10147" t="s">
        <v>8473</v>
      </c>
      <c r="F10147">
        <v>50696</v>
      </c>
      <c r="G10147" t="s">
        <v>8474</v>
      </c>
      <c r="H10147" t="s">
        <v>85</v>
      </c>
      <c r="I10147" t="s">
        <v>887</v>
      </c>
      <c r="J10147" t="s">
        <v>2333</v>
      </c>
      <c r="K10147" t="s">
        <v>6896</v>
      </c>
      <c r="L10147" t="s">
        <v>83</v>
      </c>
      <c r="N10147" t="s">
        <v>287</v>
      </c>
      <c r="O10147" t="s">
        <v>288</v>
      </c>
      <c r="P10147" t="s">
        <v>28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289</v>
      </c>
      <c r="AA10147" t="s">
        <v>295</v>
      </c>
      <c r="AB10147" t="s">
        <v>288</v>
      </c>
      <c r="AC10147">
        <v>6</v>
      </c>
      <c r="AD10147">
        <v>1993</v>
      </c>
      <c r="AG10147" t="s">
        <v>292</v>
      </c>
      <c r="AH10147" t="s">
        <v>144</v>
      </c>
      <c r="AI10147">
        <v>5</v>
      </c>
      <c r="AJ10147" t="s">
        <v>317</v>
      </c>
      <c r="AK10147" t="s">
        <v>107</v>
      </c>
      <c r="AL10147" t="s">
        <v>102</v>
      </c>
      <c r="AQ10147" t="s">
        <v>102</v>
      </c>
      <c r="AR10147" t="s">
        <v>107</v>
      </c>
      <c r="AU10147" t="s">
        <v>289</v>
      </c>
      <c r="AV10147" t="s">
        <v>289</v>
      </c>
      <c r="AX10147" t="s">
        <v>307</v>
      </c>
      <c r="BV10147" t="s">
        <v>292</v>
      </c>
      <c r="BW10147" t="s">
        <v>292</v>
      </c>
      <c r="BX10147" t="s">
        <v>289</v>
      </c>
    </row>
    <row r="10148" spans="1:76" ht="14.65" customHeight="1" x14ac:dyDescent="0.25">
      <c r="A10148" s="38" t="s">
        <v>27967</v>
      </c>
      <c r="B10148" t="s">
        <v>5</v>
      </c>
      <c r="C10148" t="b">
        <v>1</v>
      </c>
      <c r="D10148">
        <v>56837</v>
      </c>
      <c r="E10148" t="s">
        <v>8475</v>
      </c>
      <c r="F10148">
        <v>50699</v>
      </c>
      <c r="G10148" t="s">
        <v>8476</v>
      </c>
      <c r="H10148" t="s">
        <v>179</v>
      </c>
      <c r="I10148" t="s">
        <v>2404</v>
      </c>
      <c r="J10148" t="s">
        <v>315</v>
      </c>
      <c r="K10148" t="s">
        <v>306</v>
      </c>
      <c r="L10148" t="s">
        <v>99</v>
      </c>
      <c r="N10148" t="s">
        <v>287</v>
      </c>
      <c r="O10148" t="s">
        <v>288</v>
      </c>
      <c r="P10148" t="s">
        <v>28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289</v>
      </c>
      <c r="AA10148" t="s">
        <v>295</v>
      </c>
      <c r="AB10148" t="s">
        <v>288</v>
      </c>
      <c r="AC10148">
        <v>3</v>
      </c>
      <c r="AD10148">
        <v>1987</v>
      </c>
      <c r="AG10148" t="s">
        <v>289</v>
      </c>
      <c r="AH10148" t="s">
        <v>140</v>
      </c>
      <c r="AI10148">
        <v>2</v>
      </c>
      <c r="AJ10148" t="s">
        <v>288</v>
      </c>
      <c r="AK10148" t="s">
        <v>128</v>
      </c>
      <c r="AU10148" t="s">
        <v>289</v>
      </c>
      <c r="AV10148" t="s">
        <v>289</v>
      </c>
      <c r="AX10148" t="s">
        <v>307</v>
      </c>
      <c r="BS10148" t="s">
        <v>289</v>
      </c>
      <c r="BV10148" t="s">
        <v>289</v>
      </c>
      <c r="BX10148" t="s">
        <v>289</v>
      </c>
    </row>
    <row r="10149" spans="1:76" ht="14.65" customHeight="1" x14ac:dyDescent="0.25">
      <c r="A10149" s="38" t="s">
        <v>27968</v>
      </c>
      <c r="B10149" t="s">
        <v>5</v>
      </c>
      <c r="C10149" t="b">
        <v>1</v>
      </c>
      <c r="D10149">
        <v>15795</v>
      </c>
      <c r="E10149" t="s">
        <v>8477</v>
      </c>
      <c r="F10149">
        <v>50700</v>
      </c>
      <c r="G10149" t="s">
        <v>8478</v>
      </c>
      <c r="H10149" t="s">
        <v>204</v>
      </c>
      <c r="I10149" t="s">
        <v>860</v>
      </c>
      <c r="J10149" t="s">
        <v>8479</v>
      </c>
      <c r="K10149" t="s">
        <v>306</v>
      </c>
      <c r="L10149" t="s">
        <v>99</v>
      </c>
      <c r="N10149" t="s">
        <v>287</v>
      </c>
      <c r="O10149" t="s">
        <v>288</v>
      </c>
      <c r="P10149" t="s">
        <v>28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289</v>
      </c>
      <c r="AA10149" t="s">
        <v>295</v>
      </c>
      <c r="AB10149" t="s">
        <v>288</v>
      </c>
      <c r="AC10149">
        <v>5</v>
      </c>
      <c r="AD10149">
        <v>1986</v>
      </c>
      <c r="AG10149" t="s">
        <v>289</v>
      </c>
      <c r="AH10149" t="s">
        <v>140</v>
      </c>
      <c r="AI10149">
        <v>2</v>
      </c>
      <c r="AJ10149" t="s">
        <v>288</v>
      </c>
      <c r="AK10149" t="s">
        <v>128</v>
      </c>
      <c r="AU10149" t="s">
        <v>289</v>
      </c>
      <c r="AW10149">
        <v>0</v>
      </c>
      <c r="AX10149" t="s">
        <v>293</v>
      </c>
    </row>
    <row r="10150" spans="1:76" ht="14.65" customHeight="1" x14ac:dyDescent="0.25">
      <c r="A10150" s="38" t="s">
        <v>27968</v>
      </c>
      <c r="B10150" t="s">
        <v>5</v>
      </c>
      <c r="C10150" t="b">
        <v>1</v>
      </c>
      <c r="D10150">
        <v>15795</v>
      </c>
      <c r="E10150" t="s">
        <v>8477</v>
      </c>
      <c r="F10150">
        <v>50700</v>
      </c>
      <c r="G10150" t="s">
        <v>8478</v>
      </c>
      <c r="H10150" t="s">
        <v>204</v>
      </c>
      <c r="I10150" t="s">
        <v>860</v>
      </c>
      <c r="J10150" t="s">
        <v>8480</v>
      </c>
      <c r="K10150" t="s">
        <v>306</v>
      </c>
      <c r="L10150" t="s">
        <v>99</v>
      </c>
      <c r="N10150" t="s">
        <v>287</v>
      </c>
      <c r="O10150" t="s">
        <v>288</v>
      </c>
      <c r="P10150" t="s">
        <v>28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289</v>
      </c>
      <c r="AA10150" t="s">
        <v>295</v>
      </c>
      <c r="AB10150" t="s">
        <v>288</v>
      </c>
      <c r="AC10150">
        <v>5</v>
      </c>
      <c r="AD10150">
        <v>1986</v>
      </c>
      <c r="AG10150" t="s">
        <v>289</v>
      </c>
      <c r="AH10150" t="s">
        <v>140</v>
      </c>
      <c r="AI10150">
        <v>2</v>
      </c>
      <c r="AJ10150" t="s">
        <v>288</v>
      </c>
      <c r="AK10150" t="s">
        <v>128</v>
      </c>
      <c r="AU10150" t="s">
        <v>289</v>
      </c>
      <c r="AW10150">
        <v>0</v>
      </c>
      <c r="AX10150" t="s">
        <v>293</v>
      </c>
    </row>
    <row r="10151" spans="1:76" ht="14.65" customHeight="1" x14ac:dyDescent="0.25">
      <c r="A10151" s="38" t="s">
        <v>27968</v>
      </c>
      <c r="B10151" t="s">
        <v>5</v>
      </c>
      <c r="C10151" t="b">
        <v>1</v>
      </c>
      <c r="D10151">
        <v>15795</v>
      </c>
      <c r="E10151" t="s">
        <v>8477</v>
      </c>
      <c r="F10151">
        <v>50700</v>
      </c>
      <c r="G10151" t="s">
        <v>8478</v>
      </c>
      <c r="H10151" t="s">
        <v>204</v>
      </c>
      <c r="I10151" t="s">
        <v>860</v>
      </c>
      <c r="J10151" t="s">
        <v>8481</v>
      </c>
      <c r="K10151" t="s">
        <v>306</v>
      </c>
      <c r="L10151" t="s">
        <v>99</v>
      </c>
      <c r="N10151" t="s">
        <v>287</v>
      </c>
      <c r="O10151" t="s">
        <v>288</v>
      </c>
      <c r="P10151" t="s">
        <v>28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289</v>
      </c>
      <c r="AA10151" t="s">
        <v>295</v>
      </c>
      <c r="AB10151" t="s">
        <v>288</v>
      </c>
      <c r="AC10151">
        <v>5</v>
      </c>
      <c r="AD10151">
        <v>1986</v>
      </c>
      <c r="AG10151" t="s">
        <v>289</v>
      </c>
      <c r="AH10151" t="s">
        <v>140</v>
      </c>
      <c r="AI10151">
        <v>2</v>
      </c>
      <c r="AJ10151" t="s">
        <v>288</v>
      </c>
      <c r="AK10151" t="s">
        <v>128</v>
      </c>
      <c r="AU10151" t="s">
        <v>289</v>
      </c>
      <c r="AW10151">
        <v>0</v>
      </c>
      <c r="AX10151" t="s">
        <v>293</v>
      </c>
    </row>
    <row r="10152" spans="1:76" ht="14.65" customHeight="1" x14ac:dyDescent="0.25">
      <c r="A10152" s="38" t="s">
        <v>27968</v>
      </c>
      <c r="B10152" t="s">
        <v>5</v>
      </c>
      <c r="C10152" t="b">
        <v>1</v>
      </c>
      <c r="D10152">
        <v>15795</v>
      </c>
      <c r="E10152" t="s">
        <v>8477</v>
      </c>
      <c r="F10152">
        <v>50700</v>
      </c>
      <c r="G10152" t="s">
        <v>8478</v>
      </c>
      <c r="H10152" t="s">
        <v>204</v>
      </c>
      <c r="I10152" t="s">
        <v>860</v>
      </c>
      <c r="J10152" t="s">
        <v>8482</v>
      </c>
      <c r="K10152" t="s">
        <v>306</v>
      </c>
      <c r="L10152" t="s">
        <v>99</v>
      </c>
      <c r="N10152" t="s">
        <v>287</v>
      </c>
      <c r="O10152" t="s">
        <v>288</v>
      </c>
      <c r="P10152" t="s">
        <v>28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289</v>
      </c>
      <c r="AA10152" t="s">
        <v>295</v>
      </c>
      <c r="AB10152" t="s">
        <v>288</v>
      </c>
      <c r="AC10152">
        <v>5</v>
      </c>
      <c r="AD10152">
        <v>1986</v>
      </c>
      <c r="AG10152" t="s">
        <v>289</v>
      </c>
      <c r="AH10152" t="s">
        <v>140</v>
      </c>
      <c r="AI10152">
        <v>2</v>
      </c>
      <c r="AJ10152" t="s">
        <v>288</v>
      </c>
      <c r="AK10152" t="s">
        <v>128</v>
      </c>
      <c r="AU10152" t="s">
        <v>289</v>
      </c>
      <c r="AW10152">
        <v>0</v>
      </c>
      <c r="AX10152" t="s">
        <v>293</v>
      </c>
    </row>
    <row r="10153" spans="1:76" ht="14.65" customHeight="1" x14ac:dyDescent="0.25">
      <c r="A10153" s="38" t="s">
        <v>27968</v>
      </c>
      <c r="B10153" t="s">
        <v>5</v>
      </c>
      <c r="C10153" t="b">
        <v>1</v>
      </c>
      <c r="D10153">
        <v>15795</v>
      </c>
      <c r="E10153" t="s">
        <v>8477</v>
      </c>
      <c r="F10153">
        <v>50700</v>
      </c>
      <c r="G10153" t="s">
        <v>8478</v>
      </c>
      <c r="H10153" t="s">
        <v>204</v>
      </c>
      <c r="I10153" t="s">
        <v>860</v>
      </c>
      <c r="J10153" t="s">
        <v>8483</v>
      </c>
      <c r="K10153" t="s">
        <v>306</v>
      </c>
      <c r="L10153" t="s">
        <v>99</v>
      </c>
      <c r="N10153" t="s">
        <v>287</v>
      </c>
      <c r="O10153" t="s">
        <v>288</v>
      </c>
      <c r="P10153" t="s">
        <v>28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289</v>
      </c>
      <c r="AA10153" t="s">
        <v>295</v>
      </c>
      <c r="AB10153" t="s">
        <v>288</v>
      </c>
      <c r="AC10153">
        <v>5</v>
      </c>
      <c r="AD10153">
        <v>1986</v>
      </c>
      <c r="AG10153" t="s">
        <v>289</v>
      </c>
      <c r="AH10153" t="s">
        <v>140</v>
      </c>
      <c r="AI10153">
        <v>2</v>
      </c>
      <c r="AJ10153" t="s">
        <v>288</v>
      </c>
      <c r="AK10153" t="s">
        <v>128</v>
      </c>
      <c r="AU10153" t="s">
        <v>289</v>
      </c>
      <c r="AW10153">
        <v>0</v>
      </c>
      <c r="AX10153" t="s">
        <v>293</v>
      </c>
    </row>
    <row r="10154" spans="1:76" ht="14.65" customHeight="1" x14ac:dyDescent="0.25">
      <c r="A10154" s="38" t="s">
        <v>27968</v>
      </c>
      <c r="B10154" t="s">
        <v>5</v>
      </c>
      <c r="C10154" t="b">
        <v>1</v>
      </c>
      <c r="D10154">
        <v>15795</v>
      </c>
      <c r="E10154" t="s">
        <v>8477</v>
      </c>
      <c r="F10154">
        <v>50700</v>
      </c>
      <c r="G10154" t="s">
        <v>8478</v>
      </c>
      <c r="H10154" t="s">
        <v>204</v>
      </c>
      <c r="I10154" t="s">
        <v>860</v>
      </c>
      <c r="J10154" t="s">
        <v>8484</v>
      </c>
      <c r="K10154" t="s">
        <v>306</v>
      </c>
      <c r="L10154" t="s">
        <v>99</v>
      </c>
      <c r="N10154" t="s">
        <v>287</v>
      </c>
      <c r="O10154" t="s">
        <v>288</v>
      </c>
      <c r="P10154" t="s">
        <v>28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289</v>
      </c>
      <c r="AA10154" t="s">
        <v>295</v>
      </c>
      <c r="AB10154" t="s">
        <v>288</v>
      </c>
      <c r="AC10154">
        <v>5</v>
      </c>
      <c r="AD10154">
        <v>1986</v>
      </c>
      <c r="AG10154" t="s">
        <v>289</v>
      </c>
      <c r="AH10154" t="s">
        <v>140</v>
      </c>
      <c r="AI10154">
        <v>2</v>
      </c>
      <c r="AJ10154" t="s">
        <v>288</v>
      </c>
      <c r="AK10154" t="s">
        <v>128</v>
      </c>
      <c r="AU10154" t="s">
        <v>289</v>
      </c>
      <c r="AW10154">
        <v>0</v>
      </c>
      <c r="AX10154" t="s">
        <v>293</v>
      </c>
    </row>
    <row r="10155" spans="1:76" ht="14.65" customHeight="1" x14ac:dyDescent="0.25">
      <c r="A10155" s="38" t="s">
        <v>27968</v>
      </c>
      <c r="B10155" t="s">
        <v>5</v>
      </c>
      <c r="C10155" t="b">
        <v>1</v>
      </c>
      <c r="D10155">
        <v>15795</v>
      </c>
      <c r="E10155" t="s">
        <v>8477</v>
      </c>
      <c r="F10155">
        <v>50700</v>
      </c>
      <c r="G10155" t="s">
        <v>8478</v>
      </c>
      <c r="H10155" t="s">
        <v>204</v>
      </c>
      <c r="I10155" t="s">
        <v>860</v>
      </c>
      <c r="J10155" t="s">
        <v>8485</v>
      </c>
      <c r="K10155" t="s">
        <v>306</v>
      </c>
      <c r="L10155" t="s">
        <v>99</v>
      </c>
      <c r="N10155" t="s">
        <v>287</v>
      </c>
      <c r="O10155" t="s">
        <v>288</v>
      </c>
      <c r="P10155" t="s">
        <v>28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289</v>
      </c>
      <c r="AA10155" t="s">
        <v>295</v>
      </c>
      <c r="AB10155" t="s">
        <v>288</v>
      </c>
      <c r="AC10155">
        <v>5</v>
      </c>
      <c r="AD10155">
        <v>1986</v>
      </c>
      <c r="AG10155" t="s">
        <v>289</v>
      </c>
      <c r="AH10155" t="s">
        <v>140</v>
      </c>
      <c r="AI10155">
        <v>2</v>
      </c>
      <c r="AJ10155" t="s">
        <v>288</v>
      </c>
      <c r="AK10155" t="s">
        <v>128</v>
      </c>
      <c r="AU10155" t="s">
        <v>289</v>
      </c>
      <c r="AX10155" t="s">
        <v>293</v>
      </c>
    </row>
    <row r="10156" spans="1:76" ht="14.65" customHeight="1" x14ac:dyDescent="0.25">
      <c r="A10156" s="38" t="s">
        <v>27968</v>
      </c>
      <c r="B10156" t="s">
        <v>5</v>
      </c>
      <c r="C10156" t="b">
        <v>1</v>
      </c>
      <c r="D10156">
        <v>7601</v>
      </c>
      <c r="E10156" t="s">
        <v>1518</v>
      </c>
      <c r="F10156">
        <v>50702</v>
      </c>
      <c r="G10156" t="s">
        <v>8486</v>
      </c>
      <c r="H10156" t="s">
        <v>179</v>
      </c>
      <c r="I10156" t="s">
        <v>1684</v>
      </c>
      <c r="J10156" t="s">
        <v>315</v>
      </c>
      <c r="K10156" t="s">
        <v>306</v>
      </c>
      <c r="L10156" t="s">
        <v>99</v>
      </c>
      <c r="N10156" t="s">
        <v>287</v>
      </c>
      <c r="O10156" t="s">
        <v>288</v>
      </c>
      <c r="P10156" t="s">
        <v>28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289</v>
      </c>
      <c r="AA10156" t="s">
        <v>295</v>
      </c>
      <c r="AB10156" t="s">
        <v>288</v>
      </c>
      <c r="AC10156">
        <v>7</v>
      </c>
      <c r="AD10156">
        <v>1986</v>
      </c>
      <c r="AG10156" t="s">
        <v>289</v>
      </c>
      <c r="AH10156" t="s">
        <v>141</v>
      </c>
      <c r="AI10156">
        <v>1</v>
      </c>
      <c r="AJ10156" t="s">
        <v>288</v>
      </c>
      <c r="AK10156" t="s">
        <v>128</v>
      </c>
      <c r="AW10156">
        <v>0</v>
      </c>
      <c r="AX10156" t="s">
        <v>293</v>
      </c>
    </row>
    <row r="10157" spans="1:76" ht="14.65" customHeight="1" x14ac:dyDescent="0.25">
      <c r="A10157" s="38" t="s">
        <v>27968</v>
      </c>
      <c r="B10157" t="s">
        <v>5</v>
      </c>
      <c r="C10157" t="b">
        <v>1</v>
      </c>
      <c r="D10157">
        <v>7601</v>
      </c>
      <c r="E10157" t="s">
        <v>1518</v>
      </c>
      <c r="F10157">
        <v>50702</v>
      </c>
      <c r="G10157" t="s">
        <v>8486</v>
      </c>
      <c r="H10157" t="s">
        <v>179</v>
      </c>
      <c r="I10157" t="s">
        <v>1684</v>
      </c>
      <c r="J10157" t="s">
        <v>548</v>
      </c>
      <c r="K10157" t="s">
        <v>306</v>
      </c>
      <c r="L10157" t="s">
        <v>99</v>
      </c>
      <c r="N10157" t="s">
        <v>287</v>
      </c>
      <c r="O10157" t="s">
        <v>288</v>
      </c>
      <c r="P10157" t="s">
        <v>28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289</v>
      </c>
      <c r="AA10157" t="s">
        <v>295</v>
      </c>
      <c r="AB10157" t="s">
        <v>288</v>
      </c>
      <c r="AC10157">
        <v>7</v>
      </c>
      <c r="AD10157">
        <v>1986</v>
      </c>
      <c r="AG10157" t="s">
        <v>289</v>
      </c>
      <c r="AH10157" t="s">
        <v>141</v>
      </c>
      <c r="AI10157">
        <v>1</v>
      </c>
      <c r="AJ10157" t="s">
        <v>288</v>
      </c>
      <c r="AK10157" t="s">
        <v>128</v>
      </c>
      <c r="AW10157">
        <v>0</v>
      </c>
      <c r="AX10157" t="s">
        <v>293</v>
      </c>
    </row>
    <row r="10158" spans="1:76" ht="14.65" customHeight="1" x14ac:dyDescent="0.25">
      <c r="A10158" s="38" t="s">
        <v>27968</v>
      </c>
      <c r="B10158" t="s">
        <v>5</v>
      </c>
      <c r="C10158" t="b">
        <v>1</v>
      </c>
      <c r="D10158">
        <v>7601</v>
      </c>
      <c r="E10158" t="s">
        <v>1518</v>
      </c>
      <c r="F10158">
        <v>50702</v>
      </c>
      <c r="G10158" t="s">
        <v>8486</v>
      </c>
      <c r="H10158" t="s">
        <v>179</v>
      </c>
      <c r="I10158" t="s">
        <v>1684</v>
      </c>
      <c r="J10158" t="s">
        <v>2333</v>
      </c>
      <c r="K10158" t="s">
        <v>306</v>
      </c>
      <c r="L10158" t="s">
        <v>99</v>
      </c>
      <c r="N10158" t="s">
        <v>287</v>
      </c>
      <c r="O10158" t="s">
        <v>288</v>
      </c>
      <c r="P10158" t="s">
        <v>28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289</v>
      </c>
      <c r="AA10158" t="s">
        <v>295</v>
      </c>
      <c r="AB10158" t="s">
        <v>288</v>
      </c>
      <c r="AC10158">
        <v>7</v>
      </c>
      <c r="AD10158">
        <v>1986</v>
      </c>
      <c r="AG10158" t="s">
        <v>289</v>
      </c>
      <c r="AH10158" t="s">
        <v>141</v>
      </c>
      <c r="AI10158">
        <v>1</v>
      </c>
      <c r="AJ10158" t="s">
        <v>288</v>
      </c>
      <c r="AK10158" t="s">
        <v>128</v>
      </c>
      <c r="AW10158">
        <v>0</v>
      </c>
      <c r="AX10158" t="s">
        <v>293</v>
      </c>
    </row>
    <row r="10159" spans="1:76" ht="14.65" customHeight="1" x14ac:dyDescent="0.25">
      <c r="A10159" s="38" t="s">
        <v>27934</v>
      </c>
      <c r="B10159" t="s">
        <v>5</v>
      </c>
      <c r="C10159" t="b">
        <v>1</v>
      </c>
      <c r="D10159">
        <v>7601</v>
      </c>
      <c r="E10159" t="s">
        <v>1518</v>
      </c>
      <c r="F10159">
        <v>50704</v>
      </c>
      <c r="G10159" t="s">
        <v>8487</v>
      </c>
      <c r="H10159" t="s">
        <v>188</v>
      </c>
      <c r="I10159" t="s">
        <v>6932</v>
      </c>
      <c r="J10159" t="s">
        <v>315</v>
      </c>
      <c r="K10159" t="s">
        <v>306</v>
      </c>
      <c r="L10159" t="s">
        <v>99</v>
      </c>
      <c r="N10159" t="s">
        <v>287</v>
      </c>
      <c r="O10159" t="s">
        <v>288</v>
      </c>
      <c r="P10159" t="s">
        <v>28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289</v>
      </c>
      <c r="AA10159" t="s">
        <v>295</v>
      </c>
      <c r="AB10159" t="s">
        <v>288</v>
      </c>
      <c r="AC10159">
        <v>7</v>
      </c>
      <c r="AD10159">
        <v>1985</v>
      </c>
      <c r="AG10159" t="s">
        <v>289</v>
      </c>
      <c r="AH10159" t="s">
        <v>141</v>
      </c>
      <c r="AI10159">
        <v>1</v>
      </c>
      <c r="AJ10159" t="s">
        <v>288</v>
      </c>
      <c r="AK10159" t="s">
        <v>128</v>
      </c>
      <c r="AU10159" t="s">
        <v>289</v>
      </c>
      <c r="AW10159">
        <v>0</v>
      </c>
      <c r="AX10159" t="s">
        <v>293</v>
      </c>
    </row>
    <row r="10160" spans="1:76" ht="14.65" customHeight="1" x14ac:dyDescent="0.25">
      <c r="A10160" s="38" t="s">
        <v>28028</v>
      </c>
      <c r="B10160" t="s">
        <v>103</v>
      </c>
      <c r="C10160" t="b">
        <v>1</v>
      </c>
      <c r="D10160">
        <v>30151</v>
      </c>
      <c r="E10160" t="s">
        <v>5764</v>
      </c>
      <c r="F10160">
        <v>50707</v>
      </c>
      <c r="G10160" t="s">
        <v>8488</v>
      </c>
      <c r="H10160" t="s">
        <v>164</v>
      </c>
      <c r="I10160" t="s">
        <v>5319</v>
      </c>
      <c r="J10160" t="s">
        <v>8489</v>
      </c>
      <c r="K10160" t="s">
        <v>322</v>
      </c>
      <c r="L10160" t="s">
        <v>87</v>
      </c>
      <c r="M10160" t="s">
        <v>8490</v>
      </c>
      <c r="N10160" t="s">
        <v>287</v>
      </c>
      <c r="O10160" t="s">
        <v>288</v>
      </c>
      <c r="P10160" t="s">
        <v>28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289</v>
      </c>
      <c r="AA10160" t="s">
        <v>295</v>
      </c>
      <c r="AB10160" t="s">
        <v>288</v>
      </c>
      <c r="AC10160">
        <v>6</v>
      </c>
      <c r="AD10160">
        <v>1994</v>
      </c>
      <c r="AG10160" t="s">
        <v>292</v>
      </c>
      <c r="AH10160" t="s">
        <v>141</v>
      </c>
      <c r="AI10160">
        <v>1</v>
      </c>
      <c r="AJ10160" t="s">
        <v>317</v>
      </c>
      <c r="AK10160" t="s">
        <v>102</v>
      </c>
      <c r="AU10160" t="s">
        <v>289</v>
      </c>
      <c r="AV10160" t="s">
        <v>289</v>
      </c>
      <c r="AX10160" t="s">
        <v>324</v>
      </c>
      <c r="BV10160" t="s">
        <v>289</v>
      </c>
      <c r="BW10160" t="s">
        <v>289</v>
      </c>
      <c r="BX10160" t="s">
        <v>289</v>
      </c>
    </row>
    <row r="10161" spans="1:76" ht="14.65" customHeight="1" x14ac:dyDescent="0.25">
      <c r="A10161" s="38" t="s">
        <v>28028</v>
      </c>
      <c r="B10161" t="s">
        <v>103</v>
      </c>
      <c r="C10161" t="b">
        <v>1</v>
      </c>
      <c r="D10161">
        <v>30151</v>
      </c>
      <c r="E10161" t="s">
        <v>5764</v>
      </c>
      <c r="F10161">
        <v>50707</v>
      </c>
      <c r="G10161" t="s">
        <v>8488</v>
      </c>
      <c r="H10161" t="s">
        <v>164</v>
      </c>
      <c r="I10161" t="s">
        <v>5319</v>
      </c>
      <c r="J10161" t="s">
        <v>8491</v>
      </c>
      <c r="K10161" t="s">
        <v>322</v>
      </c>
      <c r="L10161" t="s">
        <v>87</v>
      </c>
      <c r="M10161" t="s">
        <v>8490</v>
      </c>
      <c r="N10161" t="s">
        <v>287</v>
      </c>
      <c r="O10161" t="s">
        <v>288</v>
      </c>
      <c r="P10161" t="s">
        <v>289</v>
      </c>
      <c r="S10161">
        <v>58.5</v>
      </c>
      <c r="T10161">
        <v>0.85</v>
      </c>
      <c r="W10161">
        <v>12</v>
      </c>
      <c r="X10161" t="s">
        <v>289</v>
      </c>
      <c r="AA10161" t="s">
        <v>295</v>
      </c>
      <c r="AB10161" t="s">
        <v>288</v>
      </c>
      <c r="AC10161">
        <v>6</v>
      </c>
      <c r="AD10161">
        <v>1994</v>
      </c>
      <c r="AG10161" t="s">
        <v>292</v>
      </c>
      <c r="AH10161" t="s">
        <v>141</v>
      </c>
      <c r="AI10161">
        <v>1</v>
      </c>
      <c r="AJ10161" t="s">
        <v>317</v>
      </c>
      <c r="AK10161" t="s">
        <v>102</v>
      </c>
      <c r="AU10161" t="s">
        <v>289</v>
      </c>
      <c r="AV10161" t="s">
        <v>289</v>
      </c>
      <c r="AX10161" t="s">
        <v>324</v>
      </c>
      <c r="BV10161" t="s">
        <v>289</v>
      </c>
      <c r="BW10161" t="s">
        <v>289</v>
      </c>
      <c r="BX10161" t="s">
        <v>289</v>
      </c>
    </row>
    <row r="10162" spans="1:76" ht="14.65" customHeight="1" x14ac:dyDescent="0.25">
      <c r="A10162" s="38" t="s">
        <v>28028</v>
      </c>
      <c r="B10162" t="s">
        <v>103</v>
      </c>
      <c r="C10162" t="b">
        <v>1</v>
      </c>
      <c r="D10162">
        <v>30151</v>
      </c>
      <c r="E10162" t="s">
        <v>5764</v>
      </c>
      <c r="F10162">
        <v>50707</v>
      </c>
      <c r="G10162" t="s">
        <v>8488</v>
      </c>
      <c r="H10162" t="s">
        <v>164</v>
      </c>
      <c r="I10162" t="s">
        <v>5319</v>
      </c>
      <c r="J10162" t="s">
        <v>8492</v>
      </c>
      <c r="K10162" t="s">
        <v>322</v>
      </c>
      <c r="L10162" t="s">
        <v>87</v>
      </c>
      <c r="M10162" t="s">
        <v>8490</v>
      </c>
      <c r="N10162" t="s">
        <v>287</v>
      </c>
      <c r="O10162" t="s">
        <v>288</v>
      </c>
      <c r="P10162" t="s">
        <v>289</v>
      </c>
      <c r="S10162">
        <v>58.5</v>
      </c>
      <c r="T10162">
        <v>0.85</v>
      </c>
      <c r="W10162">
        <v>12</v>
      </c>
      <c r="X10162" t="s">
        <v>289</v>
      </c>
      <c r="AA10162" t="s">
        <v>295</v>
      </c>
      <c r="AB10162" t="s">
        <v>288</v>
      </c>
      <c r="AC10162">
        <v>7</v>
      </c>
      <c r="AD10162">
        <v>1994</v>
      </c>
      <c r="AG10162" t="s">
        <v>292</v>
      </c>
      <c r="AH10162" t="s">
        <v>141</v>
      </c>
      <c r="AI10162">
        <v>1</v>
      </c>
      <c r="AJ10162" t="s">
        <v>317</v>
      </c>
      <c r="AK10162" t="s">
        <v>102</v>
      </c>
      <c r="AU10162" t="s">
        <v>289</v>
      </c>
      <c r="AV10162" t="s">
        <v>289</v>
      </c>
      <c r="AX10162" t="s">
        <v>324</v>
      </c>
      <c r="BV10162" t="s">
        <v>289</v>
      </c>
      <c r="BW10162" t="s">
        <v>289</v>
      </c>
      <c r="BX10162" t="s">
        <v>289</v>
      </c>
    </row>
    <row r="10163" spans="1:76" ht="14.65" customHeight="1" x14ac:dyDescent="0.25">
      <c r="A10163" s="38" t="s">
        <v>28028</v>
      </c>
      <c r="B10163" t="s">
        <v>103</v>
      </c>
      <c r="C10163" t="b">
        <v>1</v>
      </c>
      <c r="D10163">
        <v>30151</v>
      </c>
      <c r="E10163" t="s">
        <v>5764</v>
      </c>
      <c r="F10163">
        <v>50707</v>
      </c>
      <c r="G10163" t="s">
        <v>8488</v>
      </c>
      <c r="H10163" t="s">
        <v>164</v>
      </c>
      <c r="I10163" t="s">
        <v>5319</v>
      </c>
      <c r="J10163" t="s">
        <v>8493</v>
      </c>
      <c r="K10163" t="s">
        <v>322</v>
      </c>
      <c r="L10163" t="s">
        <v>87</v>
      </c>
      <c r="M10163" t="s">
        <v>8490</v>
      </c>
      <c r="N10163" t="s">
        <v>287</v>
      </c>
      <c r="O10163" t="s">
        <v>288</v>
      </c>
      <c r="P10163" t="s">
        <v>289</v>
      </c>
      <c r="S10163">
        <v>58.5</v>
      </c>
      <c r="T10163">
        <v>0.85</v>
      </c>
      <c r="W10163">
        <v>12</v>
      </c>
      <c r="X10163" t="s">
        <v>289</v>
      </c>
      <c r="AA10163" t="s">
        <v>295</v>
      </c>
      <c r="AB10163" t="s">
        <v>288</v>
      </c>
      <c r="AC10163">
        <v>7</v>
      </c>
      <c r="AD10163">
        <v>1994</v>
      </c>
      <c r="AG10163" t="s">
        <v>292</v>
      </c>
      <c r="AH10163" t="s">
        <v>141</v>
      </c>
      <c r="AI10163">
        <v>1</v>
      </c>
      <c r="AJ10163" t="s">
        <v>317</v>
      </c>
      <c r="AK10163" t="s">
        <v>102</v>
      </c>
      <c r="AU10163" t="s">
        <v>289</v>
      </c>
      <c r="AV10163" t="s">
        <v>289</v>
      </c>
      <c r="AX10163" t="s">
        <v>324</v>
      </c>
      <c r="BV10163" t="s">
        <v>289</v>
      </c>
      <c r="BW10163" t="s">
        <v>289</v>
      </c>
      <c r="BX10163" t="s">
        <v>289</v>
      </c>
    </row>
    <row r="10164" spans="1:76" ht="14.65" customHeight="1" x14ac:dyDescent="0.25">
      <c r="A10164" s="38" t="s">
        <v>28028</v>
      </c>
      <c r="B10164" t="s">
        <v>103</v>
      </c>
      <c r="C10164" t="b">
        <v>1</v>
      </c>
      <c r="D10164">
        <v>30151</v>
      </c>
      <c r="E10164" t="s">
        <v>5764</v>
      </c>
      <c r="F10164">
        <v>50707</v>
      </c>
      <c r="G10164" t="s">
        <v>8488</v>
      </c>
      <c r="H10164" t="s">
        <v>164</v>
      </c>
      <c r="I10164" t="s">
        <v>5319</v>
      </c>
      <c r="J10164" t="s">
        <v>8494</v>
      </c>
      <c r="K10164" t="s">
        <v>322</v>
      </c>
      <c r="L10164" t="s">
        <v>87</v>
      </c>
      <c r="M10164" t="s">
        <v>8490</v>
      </c>
      <c r="N10164" t="s">
        <v>287</v>
      </c>
      <c r="O10164" t="s">
        <v>288</v>
      </c>
      <c r="P10164" t="s">
        <v>289</v>
      </c>
      <c r="S10164">
        <v>58.5</v>
      </c>
      <c r="T10164">
        <v>0.85</v>
      </c>
      <c r="W10164">
        <v>12</v>
      </c>
      <c r="X10164" t="s">
        <v>289</v>
      </c>
      <c r="AA10164" t="s">
        <v>295</v>
      </c>
      <c r="AB10164" t="s">
        <v>288</v>
      </c>
      <c r="AC10164">
        <v>7</v>
      </c>
      <c r="AD10164">
        <v>1994</v>
      </c>
      <c r="AG10164" t="s">
        <v>292</v>
      </c>
      <c r="AH10164" t="s">
        <v>141</v>
      </c>
      <c r="AI10164">
        <v>1</v>
      </c>
      <c r="AJ10164" t="s">
        <v>317</v>
      </c>
      <c r="AK10164" t="s">
        <v>102</v>
      </c>
      <c r="AU10164" t="s">
        <v>289</v>
      </c>
      <c r="AV10164" t="s">
        <v>289</v>
      </c>
      <c r="AX10164" t="s">
        <v>324</v>
      </c>
      <c r="BV10164" t="s">
        <v>289</v>
      </c>
      <c r="BW10164" t="s">
        <v>289</v>
      </c>
      <c r="BX10164" t="s">
        <v>289</v>
      </c>
    </row>
    <row r="10165" spans="1:76" ht="14.65" customHeight="1" x14ac:dyDescent="0.25">
      <c r="A10165" s="38" t="s">
        <v>28028</v>
      </c>
      <c r="B10165" t="s">
        <v>103</v>
      </c>
      <c r="C10165" t="b">
        <v>1</v>
      </c>
      <c r="D10165">
        <v>30151</v>
      </c>
      <c r="E10165" t="s">
        <v>5764</v>
      </c>
      <c r="F10165">
        <v>50707</v>
      </c>
      <c r="G10165" t="s">
        <v>8488</v>
      </c>
      <c r="H10165" t="s">
        <v>164</v>
      </c>
      <c r="I10165" t="s">
        <v>5319</v>
      </c>
      <c r="J10165" t="s">
        <v>8495</v>
      </c>
      <c r="K10165" t="s">
        <v>322</v>
      </c>
      <c r="L10165" t="s">
        <v>85</v>
      </c>
      <c r="M10165" t="s">
        <v>8490</v>
      </c>
      <c r="N10165" t="s">
        <v>287</v>
      </c>
      <c r="O10165" t="s">
        <v>292</v>
      </c>
      <c r="P10165" t="s">
        <v>288</v>
      </c>
      <c r="S10165">
        <v>52.2</v>
      </c>
      <c r="T10165">
        <v>1</v>
      </c>
      <c r="W10165">
        <v>5.2</v>
      </c>
      <c r="X10165" t="s">
        <v>289</v>
      </c>
      <c r="AA10165" t="s">
        <v>295</v>
      </c>
      <c r="AB10165" t="s">
        <v>288</v>
      </c>
      <c r="AC10165">
        <v>6</v>
      </c>
      <c r="AD10165">
        <v>1994</v>
      </c>
      <c r="AG10165" t="s">
        <v>292</v>
      </c>
      <c r="AH10165" t="s">
        <v>141</v>
      </c>
      <c r="AI10165">
        <v>1</v>
      </c>
      <c r="AJ10165" t="s">
        <v>317</v>
      </c>
      <c r="AK10165" t="s">
        <v>102</v>
      </c>
      <c r="AU10165" t="s">
        <v>289</v>
      </c>
      <c r="AV10165" t="s">
        <v>289</v>
      </c>
      <c r="AX10165" t="s">
        <v>324</v>
      </c>
      <c r="BV10165" t="s">
        <v>289</v>
      </c>
      <c r="BW10165" t="s">
        <v>289</v>
      </c>
      <c r="BX10165" t="s">
        <v>289</v>
      </c>
    </row>
    <row r="10166" spans="1:76" ht="14.65" customHeight="1" x14ac:dyDescent="0.25">
      <c r="A10166" s="38" t="s">
        <v>28028</v>
      </c>
      <c r="B10166" t="s">
        <v>103</v>
      </c>
      <c r="C10166" t="b">
        <v>1</v>
      </c>
      <c r="D10166">
        <v>30151</v>
      </c>
      <c r="E10166" t="s">
        <v>5764</v>
      </c>
      <c r="F10166">
        <v>50707</v>
      </c>
      <c r="G10166" t="s">
        <v>8488</v>
      </c>
      <c r="H10166" t="s">
        <v>164</v>
      </c>
      <c r="I10166" t="s">
        <v>5319</v>
      </c>
      <c r="J10166" t="s">
        <v>8496</v>
      </c>
      <c r="K10166" t="s">
        <v>322</v>
      </c>
      <c r="L10166" t="s">
        <v>85</v>
      </c>
      <c r="M10166" t="s">
        <v>8490</v>
      </c>
      <c r="N10166" t="s">
        <v>287</v>
      </c>
      <c r="O10166" t="s">
        <v>292</v>
      </c>
      <c r="P10166" t="s">
        <v>288</v>
      </c>
      <c r="S10166">
        <v>52.2</v>
      </c>
      <c r="T10166">
        <v>1</v>
      </c>
      <c r="W10166">
        <v>5.2</v>
      </c>
      <c r="X10166" t="s">
        <v>289</v>
      </c>
      <c r="AA10166" t="s">
        <v>295</v>
      </c>
      <c r="AB10166" t="s">
        <v>288</v>
      </c>
      <c r="AC10166">
        <v>6</v>
      </c>
      <c r="AD10166">
        <v>1994</v>
      </c>
      <c r="AG10166" t="s">
        <v>292</v>
      </c>
      <c r="AH10166" t="s">
        <v>141</v>
      </c>
      <c r="AI10166">
        <v>1</v>
      </c>
      <c r="AJ10166" t="s">
        <v>317</v>
      </c>
      <c r="AK10166" t="s">
        <v>102</v>
      </c>
      <c r="AU10166" t="s">
        <v>289</v>
      </c>
      <c r="AV10166" t="s">
        <v>289</v>
      </c>
      <c r="AX10166" t="s">
        <v>324</v>
      </c>
      <c r="BV10166" t="s">
        <v>289</v>
      </c>
      <c r="BW10166" t="s">
        <v>289</v>
      </c>
      <c r="BX10166" t="s">
        <v>289</v>
      </c>
    </row>
    <row r="10167" spans="1:76" ht="14.65" customHeight="1" x14ac:dyDescent="0.25">
      <c r="A10167" s="38" t="s">
        <v>27931</v>
      </c>
      <c r="B10167" t="s">
        <v>1</v>
      </c>
      <c r="C10167" t="b">
        <v>0</v>
      </c>
      <c r="D10167">
        <v>19511</v>
      </c>
      <c r="E10167" t="s">
        <v>8497</v>
      </c>
      <c r="F10167">
        <v>50711</v>
      </c>
      <c r="G10167" t="s">
        <v>8498</v>
      </c>
      <c r="H10167" t="s">
        <v>153</v>
      </c>
      <c r="I10167" t="s">
        <v>1316</v>
      </c>
      <c r="J10167" t="s">
        <v>315</v>
      </c>
      <c r="K10167" t="s">
        <v>316</v>
      </c>
      <c r="L10167" t="s">
        <v>78</v>
      </c>
      <c r="N10167" t="s">
        <v>287</v>
      </c>
      <c r="O10167" t="s">
        <v>288</v>
      </c>
      <c r="P10167" t="s">
        <v>28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289</v>
      </c>
      <c r="AA10167" t="s">
        <v>298</v>
      </c>
      <c r="AB10167" t="s">
        <v>288</v>
      </c>
      <c r="AC10167">
        <v>1</v>
      </c>
      <c r="AD10167">
        <v>1964</v>
      </c>
      <c r="AG10167" t="s">
        <v>292</v>
      </c>
      <c r="AH10167" t="s">
        <v>144</v>
      </c>
      <c r="AI10167">
        <v>5</v>
      </c>
      <c r="AJ10167" t="s">
        <v>317</v>
      </c>
      <c r="AK10167" t="s">
        <v>125</v>
      </c>
      <c r="AL10167" t="s">
        <v>79</v>
      </c>
      <c r="AM10167" t="s">
        <v>84</v>
      </c>
      <c r="AQ10167" t="s">
        <v>102</v>
      </c>
      <c r="AR10167" t="s">
        <v>79</v>
      </c>
      <c r="AU10167" t="s">
        <v>289</v>
      </c>
      <c r="AV10167" t="s">
        <v>289</v>
      </c>
      <c r="AX10167" t="s">
        <v>324</v>
      </c>
      <c r="BA10167" t="s">
        <v>289</v>
      </c>
      <c r="BB10167" t="s">
        <v>292</v>
      </c>
      <c r="BC10167" t="s">
        <v>292</v>
      </c>
      <c r="BV10167" t="s">
        <v>292</v>
      </c>
      <c r="BW10167" t="s">
        <v>289</v>
      </c>
      <c r="BX10167" t="s">
        <v>289</v>
      </c>
    </row>
    <row r="10168" spans="1:76" ht="14.65" customHeight="1" x14ac:dyDescent="0.25">
      <c r="A10168" s="38" t="s">
        <v>27931</v>
      </c>
      <c r="B10168" t="s">
        <v>1</v>
      </c>
      <c r="C10168" t="b">
        <v>0</v>
      </c>
      <c r="D10168">
        <v>19511</v>
      </c>
      <c r="E10168" t="s">
        <v>8497</v>
      </c>
      <c r="F10168">
        <v>50711</v>
      </c>
      <c r="G10168" t="s">
        <v>8498</v>
      </c>
      <c r="H10168" t="s">
        <v>153</v>
      </c>
      <c r="I10168" t="s">
        <v>1316</v>
      </c>
      <c r="J10168" t="s">
        <v>548</v>
      </c>
      <c r="K10168" t="s">
        <v>316</v>
      </c>
      <c r="L10168" t="s">
        <v>78</v>
      </c>
      <c r="N10168" t="s">
        <v>287</v>
      </c>
      <c r="O10168" t="s">
        <v>288</v>
      </c>
      <c r="P10168" t="s">
        <v>28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289</v>
      </c>
      <c r="AA10168" t="s">
        <v>298</v>
      </c>
      <c r="AB10168" t="s">
        <v>288</v>
      </c>
      <c r="AC10168">
        <v>1</v>
      </c>
      <c r="AD10168">
        <v>1964</v>
      </c>
      <c r="AG10168" t="s">
        <v>292</v>
      </c>
      <c r="AH10168" t="s">
        <v>144</v>
      </c>
      <c r="AI10168">
        <v>5</v>
      </c>
      <c r="AJ10168" t="s">
        <v>317</v>
      </c>
      <c r="AK10168" t="s">
        <v>125</v>
      </c>
      <c r="AL10168" t="s">
        <v>79</v>
      </c>
      <c r="AM10168" t="s">
        <v>84</v>
      </c>
      <c r="AQ10168" t="s">
        <v>102</v>
      </c>
      <c r="AR10168" t="s">
        <v>79</v>
      </c>
      <c r="AU10168" t="s">
        <v>289</v>
      </c>
      <c r="AV10168" t="s">
        <v>289</v>
      </c>
      <c r="AX10168" t="s">
        <v>324</v>
      </c>
      <c r="BA10168" t="s">
        <v>289</v>
      </c>
      <c r="BB10168" t="s">
        <v>292</v>
      </c>
      <c r="BC10168" t="s">
        <v>292</v>
      </c>
      <c r="BV10168" t="s">
        <v>292</v>
      </c>
      <c r="BW10168" t="s">
        <v>289</v>
      </c>
      <c r="BX10168" t="s">
        <v>289</v>
      </c>
    </row>
    <row r="10169" spans="1:76" ht="14.65" customHeight="1" x14ac:dyDescent="0.25">
      <c r="A10169" s="38" t="s">
        <v>27959</v>
      </c>
      <c r="B10169" t="s">
        <v>1</v>
      </c>
      <c r="C10169" t="b">
        <v>0</v>
      </c>
      <c r="D10169">
        <v>19511</v>
      </c>
      <c r="E10169" t="s">
        <v>8497</v>
      </c>
      <c r="F10169">
        <v>50711</v>
      </c>
      <c r="G10169" t="s">
        <v>8498</v>
      </c>
      <c r="H10169" t="s">
        <v>153</v>
      </c>
      <c r="I10169" t="s">
        <v>1316</v>
      </c>
      <c r="J10169" t="s">
        <v>2333</v>
      </c>
      <c r="K10169" t="s">
        <v>316</v>
      </c>
      <c r="L10169" t="s">
        <v>78</v>
      </c>
      <c r="N10169" t="s">
        <v>287</v>
      </c>
      <c r="O10169" t="s">
        <v>288</v>
      </c>
      <c r="P10169" t="s">
        <v>28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289</v>
      </c>
      <c r="AA10169" t="s">
        <v>302</v>
      </c>
      <c r="AB10169" t="s">
        <v>288</v>
      </c>
      <c r="AC10169">
        <v>4</v>
      </c>
      <c r="AD10169">
        <v>1981</v>
      </c>
      <c r="AG10169" t="s">
        <v>292</v>
      </c>
      <c r="AH10169" t="s">
        <v>144</v>
      </c>
      <c r="AI10169">
        <v>5</v>
      </c>
      <c r="AJ10169" t="s">
        <v>317</v>
      </c>
      <c r="AK10169" t="s">
        <v>125</v>
      </c>
      <c r="AL10169" t="s">
        <v>79</v>
      </c>
      <c r="AM10169" t="s">
        <v>102</v>
      </c>
      <c r="AN10169" t="s">
        <v>84</v>
      </c>
      <c r="AQ10169" t="s">
        <v>102</v>
      </c>
      <c r="AR10169" t="s">
        <v>79</v>
      </c>
      <c r="AU10169" t="s">
        <v>289</v>
      </c>
      <c r="AV10169" t="s">
        <v>289</v>
      </c>
      <c r="AX10169" t="s">
        <v>324</v>
      </c>
      <c r="AY10169" t="s">
        <v>292</v>
      </c>
      <c r="BA10169" t="s">
        <v>289</v>
      </c>
      <c r="BB10169" t="s">
        <v>292</v>
      </c>
      <c r="BC10169" t="s">
        <v>292</v>
      </c>
      <c r="BV10169" t="s">
        <v>292</v>
      </c>
      <c r="BW10169" t="s">
        <v>289</v>
      </c>
      <c r="BX10169" t="s">
        <v>289</v>
      </c>
    </row>
    <row r="10170" spans="1:76" ht="14.65" customHeight="1" x14ac:dyDescent="0.25">
      <c r="A10170" s="38" t="s">
        <v>27915</v>
      </c>
      <c r="B10170" t="s">
        <v>11</v>
      </c>
      <c r="C10170" t="b">
        <v>0</v>
      </c>
      <c r="D10170">
        <v>19511</v>
      </c>
      <c r="E10170" t="s">
        <v>8497</v>
      </c>
      <c r="F10170">
        <v>50711</v>
      </c>
      <c r="G10170" t="s">
        <v>8498</v>
      </c>
      <c r="H10170" t="s">
        <v>153</v>
      </c>
      <c r="I10170" t="s">
        <v>1316</v>
      </c>
      <c r="J10170" t="s">
        <v>2334</v>
      </c>
      <c r="K10170" t="s">
        <v>286</v>
      </c>
      <c r="L10170" t="s">
        <v>83</v>
      </c>
      <c r="N10170" t="s">
        <v>287</v>
      </c>
      <c r="O10170" t="s">
        <v>288</v>
      </c>
      <c r="P10170" t="s">
        <v>28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289</v>
      </c>
      <c r="AA10170" t="s">
        <v>291</v>
      </c>
      <c r="AB10170" t="s">
        <v>292</v>
      </c>
      <c r="AC10170">
        <v>8</v>
      </c>
      <c r="AD10170">
        <v>2000</v>
      </c>
      <c r="AG10170" t="s">
        <v>292</v>
      </c>
      <c r="AH10170" t="s">
        <v>144</v>
      </c>
      <c r="AI10170">
        <v>5</v>
      </c>
      <c r="AJ10170" t="s">
        <v>317</v>
      </c>
      <c r="AK10170" t="s">
        <v>79</v>
      </c>
      <c r="AU10170" t="s">
        <v>289</v>
      </c>
      <c r="AV10170" t="s">
        <v>289</v>
      </c>
      <c r="AX10170" t="s">
        <v>324</v>
      </c>
      <c r="BV10170" t="s">
        <v>289</v>
      </c>
      <c r="BW10170" t="s">
        <v>289</v>
      </c>
      <c r="BX10170" t="s">
        <v>289</v>
      </c>
    </row>
    <row r="10171" spans="1:76" ht="14.65" customHeight="1" x14ac:dyDescent="0.25">
      <c r="A10171" s="38" t="s">
        <v>27990</v>
      </c>
      <c r="B10171" t="s">
        <v>1</v>
      </c>
      <c r="C10171" t="b">
        <v>0</v>
      </c>
      <c r="D10171">
        <v>19511</v>
      </c>
      <c r="E10171" t="s">
        <v>8497</v>
      </c>
      <c r="F10171">
        <v>50711</v>
      </c>
      <c r="G10171" t="s">
        <v>8498</v>
      </c>
      <c r="H10171" t="s">
        <v>153</v>
      </c>
      <c r="I10171" t="s">
        <v>1316</v>
      </c>
      <c r="J10171" t="s">
        <v>2335</v>
      </c>
      <c r="K10171" t="s">
        <v>316</v>
      </c>
      <c r="L10171" t="s">
        <v>78</v>
      </c>
      <c r="N10171" t="s">
        <v>287</v>
      </c>
      <c r="O10171" t="s">
        <v>288</v>
      </c>
      <c r="P10171" t="s">
        <v>28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289</v>
      </c>
      <c r="AA10171" t="s">
        <v>295</v>
      </c>
      <c r="AB10171" t="s">
        <v>288</v>
      </c>
      <c r="AC10171">
        <v>2</v>
      </c>
      <c r="AD10171">
        <v>2020</v>
      </c>
      <c r="AG10171" t="s">
        <v>292</v>
      </c>
      <c r="AH10171" t="s">
        <v>144</v>
      </c>
      <c r="AI10171">
        <v>5</v>
      </c>
      <c r="AJ10171" t="s">
        <v>317</v>
      </c>
      <c r="AK10171" t="s">
        <v>125</v>
      </c>
      <c r="AL10171" t="s">
        <v>79</v>
      </c>
      <c r="AM10171" t="s">
        <v>102</v>
      </c>
      <c r="AN10171" t="s">
        <v>84</v>
      </c>
      <c r="AQ10171" t="s">
        <v>102</v>
      </c>
      <c r="AR10171" t="s">
        <v>79</v>
      </c>
      <c r="AU10171" t="s">
        <v>289</v>
      </c>
      <c r="AV10171" t="s">
        <v>289</v>
      </c>
      <c r="AX10171" t="s">
        <v>324</v>
      </c>
      <c r="AY10171" t="s">
        <v>292</v>
      </c>
      <c r="AZ10171" t="s">
        <v>289</v>
      </c>
      <c r="BA10171" t="s">
        <v>289</v>
      </c>
      <c r="BB10171" t="s">
        <v>292</v>
      </c>
      <c r="BC10171" t="s">
        <v>292</v>
      </c>
      <c r="BV10171" t="s">
        <v>292</v>
      </c>
      <c r="BW10171" t="s">
        <v>292</v>
      </c>
      <c r="BX10171" t="s">
        <v>289</v>
      </c>
    </row>
    <row r="10172" spans="1:76" ht="14.65" customHeight="1" x14ac:dyDescent="0.25">
      <c r="A10172" s="38" t="s">
        <v>27986</v>
      </c>
      <c r="B10172" t="s">
        <v>5</v>
      </c>
      <c r="C10172" t="b">
        <v>1</v>
      </c>
      <c r="D10172">
        <v>7601</v>
      </c>
      <c r="E10172" t="s">
        <v>1518</v>
      </c>
      <c r="F10172">
        <v>50713</v>
      </c>
      <c r="G10172" t="s">
        <v>8499</v>
      </c>
      <c r="H10172" t="s">
        <v>203</v>
      </c>
      <c r="I10172" t="s">
        <v>4723</v>
      </c>
      <c r="J10172" t="s">
        <v>315</v>
      </c>
      <c r="K10172" t="s">
        <v>306</v>
      </c>
      <c r="L10172" t="s">
        <v>99</v>
      </c>
      <c r="N10172" t="s">
        <v>287</v>
      </c>
      <c r="O10172" t="s">
        <v>288</v>
      </c>
      <c r="P10172" t="s">
        <v>28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289</v>
      </c>
      <c r="AA10172" t="s">
        <v>295</v>
      </c>
      <c r="AB10172" t="s">
        <v>288</v>
      </c>
      <c r="AC10172">
        <v>10</v>
      </c>
      <c r="AD10172">
        <v>1988</v>
      </c>
      <c r="AG10172" t="s">
        <v>289</v>
      </c>
      <c r="AH10172" t="s">
        <v>141</v>
      </c>
      <c r="AI10172">
        <v>1</v>
      </c>
      <c r="AJ10172" t="s">
        <v>288</v>
      </c>
      <c r="AK10172" t="s">
        <v>128</v>
      </c>
      <c r="AU10172" t="s">
        <v>289</v>
      </c>
      <c r="AW10172">
        <v>0</v>
      </c>
      <c r="AX10172" t="s">
        <v>293</v>
      </c>
    </row>
    <row r="10173" spans="1:76" ht="14.65" customHeight="1" x14ac:dyDescent="0.25">
      <c r="A10173" s="38" t="s">
        <v>27986</v>
      </c>
      <c r="B10173" t="s">
        <v>5</v>
      </c>
      <c r="C10173" t="b">
        <v>1</v>
      </c>
      <c r="D10173">
        <v>7601</v>
      </c>
      <c r="E10173" t="s">
        <v>1518</v>
      </c>
      <c r="F10173">
        <v>50713</v>
      </c>
      <c r="G10173" t="s">
        <v>8499</v>
      </c>
      <c r="H10173" t="s">
        <v>203</v>
      </c>
      <c r="I10173" t="s">
        <v>4723</v>
      </c>
      <c r="J10173" t="s">
        <v>548</v>
      </c>
      <c r="K10173" t="s">
        <v>306</v>
      </c>
      <c r="L10173" t="s">
        <v>99</v>
      </c>
      <c r="N10173" t="s">
        <v>287</v>
      </c>
      <c r="O10173" t="s">
        <v>288</v>
      </c>
      <c r="P10173" t="s">
        <v>28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289</v>
      </c>
      <c r="AA10173" t="s">
        <v>295</v>
      </c>
      <c r="AB10173" t="s">
        <v>288</v>
      </c>
      <c r="AC10173">
        <v>10</v>
      </c>
      <c r="AD10173">
        <v>1988</v>
      </c>
      <c r="AG10173" t="s">
        <v>289</v>
      </c>
      <c r="AH10173" t="s">
        <v>141</v>
      </c>
      <c r="AI10173">
        <v>1</v>
      </c>
      <c r="AJ10173" t="s">
        <v>288</v>
      </c>
      <c r="AK10173" t="s">
        <v>128</v>
      </c>
      <c r="AU10173" t="s">
        <v>289</v>
      </c>
      <c r="AW10173">
        <v>0</v>
      </c>
      <c r="AX10173" t="s">
        <v>293</v>
      </c>
    </row>
    <row r="10174" spans="1:76" ht="14.65" customHeight="1" x14ac:dyDescent="0.25">
      <c r="A10174" s="38" t="s">
        <v>27986</v>
      </c>
      <c r="B10174" t="s">
        <v>5</v>
      </c>
      <c r="C10174" t="b">
        <v>1</v>
      </c>
      <c r="D10174">
        <v>7601</v>
      </c>
      <c r="E10174" t="s">
        <v>1518</v>
      </c>
      <c r="F10174">
        <v>50713</v>
      </c>
      <c r="G10174" t="s">
        <v>8499</v>
      </c>
      <c r="H10174" t="s">
        <v>203</v>
      </c>
      <c r="I10174" t="s">
        <v>4723</v>
      </c>
      <c r="J10174" t="s">
        <v>2333</v>
      </c>
      <c r="K10174" t="s">
        <v>306</v>
      </c>
      <c r="L10174" t="s">
        <v>99</v>
      </c>
      <c r="N10174" t="s">
        <v>287</v>
      </c>
      <c r="O10174" t="s">
        <v>288</v>
      </c>
      <c r="P10174" t="s">
        <v>28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289</v>
      </c>
      <c r="AA10174" t="s">
        <v>295</v>
      </c>
      <c r="AB10174" t="s">
        <v>288</v>
      </c>
      <c r="AC10174">
        <v>10</v>
      </c>
      <c r="AD10174">
        <v>1988</v>
      </c>
      <c r="AG10174" t="s">
        <v>289</v>
      </c>
      <c r="AH10174" t="s">
        <v>141</v>
      </c>
      <c r="AI10174">
        <v>1</v>
      </c>
      <c r="AJ10174" t="s">
        <v>288</v>
      </c>
      <c r="AK10174" t="s">
        <v>128</v>
      </c>
      <c r="AU10174" t="s">
        <v>289</v>
      </c>
      <c r="AW10174">
        <v>0</v>
      </c>
      <c r="AX10174" t="s">
        <v>293</v>
      </c>
    </row>
    <row r="10175" spans="1:76" ht="14.65" customHeight="1" x14ac:dyDescent="0.25">
      <c r="A10175" s="38" t="s">
        <v>27968</v>
      </c>
      <c r="B10175" t="s">
        <v>5</v>
      </c>
      <c r="C10175" t="b">
        <v>1</v>
      </c>
      <c r="D10175">
        <v>64961</v>
      </c>
      <c r="E10175" t="s">
        <v>8500</v>
      </c>
      <c r="F10175">
        <v>50718</v>
      </c>
      <c r="G10175" t="s">
        <v>8501</v>
      </c>
      <c r="H10175" t="s">
        <v>171</v>
      </c>
      <c r="I10175" t="s">
        <v>2228</v>
      </c>
      <c r="J10175" t="s">
        <v>8396</v>
      </c>
      <c r="K10175" t="s">
        <v>306</v>
      </c>
      <c r="L10175" t="s">
        <v>99</v>
      </c>
      <c r="N10175" t="s">
        <v>287</v>
      </c>
      <c r="O10175" t="s">
        <v>288</v>
      </c>
      <c r="P10175" t="s">
        <v>28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289</v>
      </c>
      <c r="AA10175" t="s">
        <v>295</v>
      </c>
      <c r="AB10175" t="s">
        <v>288</v>
      </c>
      <c r="AC10175">
        <v>9</v>
      </c>
      <c r="AD10175">
        <v>1986</v>
      </c>
      <c r="AG10175" t="s">
        <v>289</v>
      </c>
      <c r="AH10175" t="s">
        <v>140</v>
      </c>
      <c r="AI10175">
        <v>2</v>
      </c>
      <c r="AJ10175" t="s">
        <v>288</v>
      </c>
      <c r="AK10175" t="s">
        <v>128</v>
      </c>
      <c r="AX10175" t="s">
        <v>293</v>
      </c>
      <c r="BS10175" t="s">
        <v>289</v>
      </c>
      <c r="BV10175" t="s">
        <v>289</v>
      </c>
    </row>
    <row r="10176" spans="1:76" ht="14.65" customHeight="1" x14ac:dyDescent="0.25">
      <c r="A10176" s="38" t="s">
        <v>28027</v>
      </c>
      <c r="B10176" t="s">
        <v>9</v>
      </c>
      <c r="C10176" t="b">
        <v>1</v>
      </c>
      <c r="D10176">
        <v>54843</v>
      </c>
      <c r="E10176" t="s">
        <v>8370</v>
      </c>
      <c r="F10176">
        <v>50721</v>
      </c>
      <c r="G10176" t="s">
        <v>8502</v>
      </c>
      <c r="H10176" t="s">
        <v>172</v>
      </c>
      <c r="I10176" t="s">
        <v>5154</v>
      </c>
      <c r="J10176" t="s">
        <v>315</v>
      </c>
      <c r="K10176" t="s">
        <v>89</v>
      </c>
      <c r="L10176" t="s">
        <v>83</v>
      </c>
      <c r="N10176" t="s">
        <v>287</v>
      </c>
      <c r="O10176" t="s">
        <v>288</v>
      </c>
      <c r="P10176" t="s">
        <v>288</v>
      </c>
      <c r="Q10176" t="s">
        <v>8372</v>
      </c>
      <c r="R10176" t="s">
        <v>8372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289</v>
      </c>
      <c r="AA10176" t="s">
        <v>295</v>
      </c>
      <c r="AB10176" t="s">
        <v>288</v>
      </c>
      <c r="AC10176">
        <v>7</v>
      </c>
      <c r="AD10176">
        <v>1989</v>
      </c>
      <c r="AG10176" t="s">
        <v>289</v>
      </c>
      <c r="AH10176" t="s">
        <v>140</v>
      </c>
      <c r="AI10176">
        <v>2</v>
      </c>
      <c r="AJ10176" t="s">
        <v>288</v>
      </c>
      <c r="AK10176" t="s">
        <v>88</v>
      </c>
      <c r="AU10176" t="s">
        <v>289</v>
      </c>
      <c r="AX10176" t="s">
        <v>307</v>
      </c>
      <c r="BV10176" t="s">
        <v>289</v>
      </c>
      <c r="BW10176" t="s">
        <v>289</v>
      </c>
      <c r="BX10176" t="s">
        <v>289</v>
      </c>
    </row>
    <row r="10177" spans="1:76" ht="14.65" customHeight="1" x14ac:dyDescent="0.25">
      <c r="A10177" s="38" t="s">
        <v>28027</v>
      </c>
      <c r="B10177" t="s">
        <v>9</v>
      </c>
      <c r="C10177" t="b">
        <v>1</v>
      </c>
      <c r="D10177">
        <v>54843</v>
      </c>
      <c r="E10177" t="s">
        <v>8370</v>
      </c>
      <c r="F10177">
        <v>50721</v>
      </c>
      <c r="G10177" t="s">
        <v>8502</v>
      </c>
      <c r="H10177" t="s">
        <v>172</v>
      </c>
      <c r="I10177" t="s">
        <v>5154</v>
      </c>
      <c r="J10177" t="s">
        <v>548</v>
      </c>
      <c r="K10177" t="s">
        <v>89</v>
      </c>
      <c r="L10177" t="s">
        <v>83</v>
      </c>
      <c r="N10177" t="s">
        <v>287</v>
      </c>
      <c r="O10177" t="s">
        <v>288</v>
      </c>
      <c r="P10177" t="s">
        <v>288</v>
      </c>
      <c r="Q10177" t="s">
        <v>8372</v>
      </c>
      <c r="R10177" t="s">
        <v>8372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289</v>
      </c>
      <c r="AA10177" t="s">
        <v>295</v>
      </c>
      <c r="AB10177" t="s">
        <v>288</v>
      </c>
      <c r="AC10177">
        <v>7</v>
      </c>
      <c r="AD10177">
        <v>1989</v>
      </c>
      <c r="AG10177" t="s">
        <v>289</v>
      </c>
      <c r="AH10177" t="s">
        <v>140</v>
      </c>
      <c r="AI10177">
        <v>2</v>
      </c>
      <c r="AJ10177" t="s">
        <v>288</v>
      </c>
      <c r="AK10177" t="s">
        <v>88</v>
      </c>
      <c r="AU10177" t="s">
        <v>289</v>
      </c>
      <c r="AX10177" t="s">
        <v>307</v>
      </c>
      <c r="BV10177" t="s">
        <v>289</v>
      </c>
      <c r="BW10177" t="s">
        <v>289</v>
      </c>
      <c r="BX10177" t="s">
        <v>289</v>
      </c>
    </row>
    <row r="10178" spans="1:76" ht="14.65" customHeight="1" x14ac:dyDescent="0.25">
      <c r="A10178" s="38" t="s">
        <v>27955</v>
      </c>
      <c r="B10178" t="s">
        <v>9</v>
      </c>
      <c r="C10178" t="b">
        <v>1</v>
      </c>
      <c r="D10178">
        <v>54843</v>
      </c>
      <c r="E10178" t="s">
        <v>8370</v>
      </c>
      <c r="F10178">
        <v>50721</v>
      </c>
      <c r="G10178" t="s">
        <v>8502</v>
      </c>
      <c r="H10178" t="s">
        <v>172</v>
      </c>
      <c r="I10178" t="s">
        <v>5154</v>
      </c>
      <c r="J10178" t="s">
        <v>2333</v>
      </c>
      <c r="K10178" t="s">
        <v>89</v>
      </c>
      <c r="L10178" t="s">
        <v>83</v>
      </c>
      <c r="N10178" t="s">
        <v>287</v>
      </c>
      <c r="O10178" t="s">
        <v>288</v>
      </c>
      <c r="P10178" t="s">
        <v>288</v>
      </c>
      <c r="Q10178" t="s">
        <v>8372</v>
      </c>
      <c r="R10178" t="s">
        <v>8372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289</v>
      </c>
      <c r="AA10178" t="s">
        <v>295</v>
      </c>
      <c r="AB10178" t="s">
        <v>288</v>
      </c>
      <c r="AC10178">
        <v>5</v>
      </c>
      <c r="AD10178">
        <v>1999</v>
      </c>
      <c r="AG10178" t="s">
        <v>289</v>
      </c>
      <c r="AH10178" t="s">
        <v>140</v>
      </c>
      <c r="AI10178">
        <v>2</v>
      </c>
      <c r="AJ10178" t="s">
        <v>288</v>
      </c>
      <c r="AK10178" t="s">
        <v>88</v>
      </c>
      <c r="AU10178" t="s">
        <v>289</v>
      </c>
      <c r="AX10178" t="s">
        <v>307</v>
      </c>
      <c r="BV10178" t="s">
        <v>289</v>
      </c>
      <c r="BW10178" t="s">
        <v>289</v>
      </c>
      <c r="BX10178" t="s">
        <v>289</v>
      </c>
    </row>
    <row r="10179" spans="1:76" ht="14.65" customHeight="1" x14ac:dyDescent="0.25">
      <c r="A10179" s="38" t="s">
        <v>27977</v>
      </c>
      <c r="B10179" t="s">
        <v>12</v>
      </c>
      <c r="C10179" t="b">
        <v>0</v>
      </c>
      <c r="D10179">
        <v>64451</v>
      </c>
      <c r="E10179" t="s">
        <v>8503</v>
      </c>
      <c r="F10179">
        <v>50722</v>
      </c>
      <c r="G10179" t="s">
        <v>8504</v>
      </c>
      <c r="H10179" t="s">
        <v>172</v>
      </c>
      <c r="I10179" t="s">
        <v>8101</v>
      </c>
      <c r="J10179" t="s">
        <v>315</v>
      </c>
      <c r="K10179" t="s">
        <v>339</v>
      </c>
      <c r="L10179" t="s">
        <v>80</v>
      </c>
      <c r="N10179" t="s">
        <v>287</v>
      </c>
      <c r="O10179" t="s">
        <v>288</v>
      </c>
      <c r="P10179" t="s">
        <v>28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289</v>
      </c>
      <c r="AA10179" t="s">
        <v>295</v>
      </c>
      <c r="AB10179" t="s">
        <v>288</v>
      </c>
      <c r="AC10179">
        <v>12</v>
      </c>
      <c r="AD10179">
        <v>1990</v>
      </c>
      <c r="AG10179" t="s">
        <v>292</v>
      </c>
      <c r="AH10179" t="s">
        <v>144</v>
      </c>
      <c r="AI10179">
        <v>5</v>
      </c>
      <c r="AJ10179" t="s">
        <v>317</v>
      </c>
      <c r="AK10179" t="s">
        <v>102</v>
      </c>
      <c r="AU10179" t="s">
        <v>289</v>
      </c>
      <c r="AV10179" t="s">
        <v>289</v>
      </c>
      <c r="AX10179" t="s">
        <v>324</v>
      </c>
      <c r="BB10179" t="s">
        <v>289</v>
      </c>
      <c r="BS10179" t="s">
        <v>289</v>
      </c>
      <c r="BV10179" t="s">
        <v>289</v>
      </c>
      <c r="BW10179" t="s">
        <v>289</v>
      </c>
      <c r="BX10179" t="s">
        <v>289</v>
      </c>
    </row>
    <row r="10180" spans="1:76" ht="14.65" customHeight="1" x14ac:dyDescent="0.25">
      <c r="A10180" s="38" t="s">
        <v>27976</v>
      </c>
      <c r="B10180" t="s">
        <v>73</v>
      </c>
      <c r="C10180" t="b">
        <v>0</v>
      </c>
      <c r="D10180">
        <v>19517</v>
      </c>
      <c r="E10180" t="s">
        <v>8505</v>
      </c>
      <c r="F10180">
        <v>50729</v>
      </c>
      <c r="G10180" t="s">
        <v>8506</v>
      </c>
      <c r="H10180" t="s">
        <v>196</v>
      </c>
      <c r="I10180" t="s">
        <v>3937</v>
      </c>
      <c r="J10180" t="s">
        <v>315</v>
      </c>
      <c r="K10180" t="s">
        <v>160</v>
      </c>
      <c r="L10180" t="s">
        <v>78</v>
      </c>
      <c r="N10180" t="s">
        <v>287</v>
      </c>
      <c r="O10180" t="s">
        <v>288</v>
      </c>
      <c r="P10180" t="s">
        <v>28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289</v>
      </c>
      <c r="AA10180" t="s">
        <v>295</v>
      </c>
      <c r="AB10180" t="s">
        <v>288</v>
      </c>
      <c r="AC10180">
        <v>1</v>
      </c>
      <c r="AD10180">
        <v>1955</v>
      </c>
      <c r="AG10180" t="s">
        <v>292</v>
      </c>
      <c r="AH10180" t="s">
        <v>143</v>
      </c>
      <c r="AI10180">
        <v>7</v>
      </c>
      <c r="AJ10180" t="s">
        <v>317</v>
      </c>
      <c r="AK10180" t="s">
        <v>113</v>
      </c>
      <c r="AL10180" t="s">
        <v>102</v>
      </c>
      <c r="AQ10180" t="s">
        <v>113</v>
      </c>
      <c r="AU10180" t="s">
        <v>289</v>
      </c>
      <c r="AV10180" t="s">
        <v>289</v>
      </c>
      <c r="AX10180" t="s">
        <v>307</v>
      </c>
      <c r="BV10180" t="s">
        <v>289</v>
      </c>
      <c r="BW10180" t="s">
        <v>289</v>
      </c>
      <c r="BX10180" t="s">
        <v>289</v>
      </c>
    </row>
    <row r="10181" spans="1:76" ht="14.65" customHeight="1" x14ac:dyDescent="0.25">
      <c r="A10181" s="38" t="s">
        <v>27976</v>
      </c>
      <c r="B10181" t="s">
        <v>73</v>
      </c>
      <c r="C10181" t="b">
        <v>0</v>
      </c>
      <c r="D10181">
        <v>19517</v>
      </c>
      <c r="E10181" t="s">
        <v>8505</v>
      </c>
      <c r="F10181">
        <v>50729</v>
      </c>
      <c r="G10181" t="s">
        <v>8506</v>
      </c>
      <c r="H10181" t="s">
        <v>196</v>
      </c>
      <c r="I10181" t="s">
        <v>3937</v>
      </c>
      <c r="J10181" t="s">
        <v>2333</v>
      </c>
      <c r="K10181" t="s">
        <v>160</v>
      </c>
      <c r="L10181" t="s">
        <v>78</v>
      </c>
      <c r="N10181" t="s">
        <v>287</v>
      </c>
      <c r="O10181" t="s">
        <v>288</v>
      </c>
      <c r="P10181" t="s">
        <v>28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289</v>
      </c>
      <c r="AA10181" t="s">
        <v>295</v>
      </c>
      <c r="AB10181" t="s">
        <v>288</v>
      </c>
      <c r="AC10181">
        <v>1</v>
      </c>
      <c r="AD10181">
        <v>1955</v>
      </c>
      <c r="AG10181" t="s">
        <v>289</v>
      </c>
      <c r="AH10181" t="s">
        <v>143</v>
      </c>
      <c r="AI10181">
        <v>7</v>
      </c>
      <c r="AJ10181" t="s">
        <v>288</v>
      </c>
      <c r="AK10181" t="s">
        <v>113</v>
      </c>
      <c r="AL10181" t="s">
        <v>102</v>
      </c>
      <c r="AQ10181" t="s">
        <v>113</v>
      </c>
      <c r="AU10181" t="s">
        <v>289</v>
      </c>
      <c r="AV10181" t="s">
        <v>289</v>
      </c>
      <c r="AX10181" t="s">
        <v>307</v>
      </c>
      <c r="BV10181" t="s">
        <v>289</v>
      </c>
      <c r="BW10181" t="s">
        <v>289</v>
      </c>
      <c r="BX10181" t="s">
        <v>289</v>
      </c>
    </row>
    <row r="10182" spans="1:76" ht="14.65" customHeight="1" x14ac:dyDescent="0.25">
      <c r="A10182" s="38" t="s">
        <v>28007</v>
      </c>
      <c r="B10182" t="s">
        <v>73</v>
      </c>
      <c r="C10182" t="b">
        <v>0</v>
      </c>
      <c r="D10182">
        <v>19519</v>
      </c>
      <c r="E10182" t="s">
        <v>8507</v>
      </c>
      <c r="F10182">
        <v>50732</v>
      </c>
      <c r="G10182" t="s">
        <v>8508</v>
      </c>
      <c r="H10182" t="s">
        <v>196</v>
      </c>
      <c r="I10182" t="s">
        <v>3937</v>
      </c>
      <c r="J10182" t="s">
        <v>315</v>
      </c>
      <c r="K10182" t="s">
        <v>160</v>
      </c>
      <c r="L10182" t="s">
        <v>78</v>
      </c>
      <c r="N10182" t="s">
        <v>287</v>
      </c>
      <c r="O10182" t="s">
        <v>288</v>
      </c>
      <c r="P10182" t="s">
        <v>28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289</v>
      </c>
      <c r="AA10182" t="s">
        <v>295</v>
      </c>
      <c r="AB10182" t="s">
        <v>288</v>
      </c>
      <c r="AC10182">
        <v>6</v>
      </c>
      <c r="AD10182">
        <v>1943</v>
      </c>
      <c r="AG10182" t="s">
        <v>289</v>
      </c>
      <c r="AH10182" t="s">
        <v>143</v>
      </c>
      <c r="AI10182">
        <v>7</v>
      </c>
      <c r="AJ10182" t="s">
        <v>288</v>
      </c>
      <c r="AK10182" t="s">
        <v>72</v>
      </c>
      <c r="AL10182" t="s">
        <v>113</v>
      </c>
      <c r="AM10182" t="s">
        <v>102</v>
      </c>
      <c r="AQ10182" t="s">
        <v>102</v>
      </c>
      <c r="AU10182" t="s">
        <v>289</v>
      </c>
      <c r="AV10182" t="s">
        <v>289</v>
      </c>
      <c r="AX10182" t="s">
        <v>324</v>
      </c>
      <c r="BV10182" t="s">
        <v>292</v>
      </c>
      <c r="BW10182" t="s">
        <v>292</v>
      </c>
      <c r="BX10182" t="s">
        <v>289</v>
      </c>
    </row>
    <row r="10183" spans="1:76" ht="14.65" customHeight="1" x14ac:dyDescent="0.25">
      <c r="A10183" s="38" t="s">
        <v>28007</v>
      </c>
      <c r="B10183" t="s">
        <v>73</v>
      </c>
      <c r="C10183" t="b">
        <v>0</v>
      </c>
      <c r="D10183">
        <v>19519</v>
      </c>
      <c r="E10183" t="s">
        <v>8507</v>
      </c>
      <c r="F10183">
        <v>50732</v>
      </c>
      <c r="G10183" t="s">
        <v>8508</v>
      </c>
      <c r="H10183" t="s">
        <v>196</v>
      </c>
      <c r="I10183" t="s">
        <v>3937</v>
      </c>
      <c r="J10183" t="s">
        <v>548</v>
      </c>
      <c r="K10183" t="s">
        <v>160</v>
      </c>
      <c r="L10183" t="s">
        <v>78</v>
      </c>
      <c r="N10183" t="s">
        <v>287</v>
      </c>
      <c r="O10183" t="s">
        <v>288</v>
      </c>
      <c r="P10183" t="s">
        <v>28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289</v>
      </c>
      <c r="AA10183" t="s">
        <v>295</v>
      </c>
      <c r="AB10183" t="s">
        <v>288</v>
      </c>
      <c r="AC10183">
        <v>6</v>
      </c>
      <c r="AD10183">
        <v>1943</v>
      </c>
      <c r="AG10183" t="s">
        <v>289</v>
      </c>
      <c r="AH10183" t="s">
        <v>143</v>
      </c>
      <c r="AI10183">
        <v>7</v>
      </c>
      <c r="AJ10183" t="s">
        <v>288</v>
      </c>
      <c r="AK10183" t="s">
        <v>72</v>
      </c>
      <c r="AL10183" t="s">
        <v>113</v>
      </c>
      <c r="AM10183" t="s">
        <v>102</v>
      </c>
      <c r="AQ10183" t="s">
        <v>102</v>
      </c>
      <c r="AU10183" t="s">
        <v>289</v>
      </c>
      <c r="AV10183" t="s">
        <v>289</v>
      </c>
      <c r="AX10183" t="s">
        <v>324</v>
      </c>
      <c r="BV10183" t="s">
        <v>292</v>
      </c>
      <c r="BW10183" t="s">
        <v>292</v>
      </c>
      <c r="BX10183" t="s">
        <v>289</v>
      </c>
    </row>
    <row r="10184" spans="1:76" ht="14.65" customHeight="1" x14ac:dyDescent="0.25">
      <c r="A10184" s="38" t="s">
        <v>27984</v>
      </c>
      <c r="B10184" t="s">
        <v>73</v>
      </c>
      <c r="C10184" t="b">
        <v>0</v>
      </c>
      <c r="D10184">
        <v>19519</v>
      </c>
      <c r="E10184" t="s">
        <v>8507</v>
      </c>
      <c r="F10184">
        <v>50732</v>
      </c>
      <c r="G10184" t="s">
        <v>8508</v>
      </c>
      <c r="H10184" t="s">
        <v>196</v>
      </c>
      <c r="I10184" t="s">
        <v>3937</v>
      </c>
      <c r="J10184" t="s">
        <v>2333</v>
      </c>
      <c r="K10184" t="s">
        <v>160</v>
      </c>
      <c r="L10184" t="s">
        <v>78</v>
      </c>
      <c r="N10184" t="s">
        <v>287</v>
      </c>
      <c r="O10184" t="s">
        <v>288</v>
      </c>
      <c r="P10184" t="s">
        <v>28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289</v>
      </c>
      <c r="AA10184" t="s">
        <v>295</v>
      </c>
      <c r="AB10184" t="s">
        <v>288</v>
      </c>
      <c r="AC10184">
        <v>2</v>
      </c>
      <c r="AD10184">
        <v>2002</v>
      </c>
      <c r="AG10184" t="s">
        <v>292</v>
      </c>
      <c r="AH10184" t="s">
        <v>143</v>
      </c>
      <c r="AI10184">
        <v>7</v>
      </c>
      <c r="AJ10184" t="s">
        <v>317</v>
      </c>
      <c r="AK10184" t="s">
        <v>72</v>
      </c>
      <c r="AL10184" t="s">
        <v>113</v>
      </c>
      <c r="AM10184" t="s">
        <v>102</v>
      </c>
      <c r="AQ10184" t="s">
        <v>102</v>
      </c>
      <c r="AU10184" t="s">
        <v>289</v>
      </c>
      <c r="AV10184" t="s">
        <v>289</v>
      </c>
      <c r="AX10184" t="s">
        <v>324</v>
      </c>
      <c r="BV10184" t="s">
        <v>292</v>
      </c>
      <c r="BW10184" t="s">
        <v>292</v>
      </c>
      <c r="BX10184" t="s">
        <v>289</v>
      </c>
    </row>
    <row r="10185" spans="1:76" ht="14.65" customHeight="1" x14ac:dyDescent="0.25">
      <c r="A10185" s="38" t="s">
        <v>28034</v>
      </c>
      <c r="B10185" t="s">
        <v>73</v>
      </c>
      <c r="C10185" t="b">
        <v>0</v>
      </c>
      <c r="D10185">
        <v>19526</v>
      </c>
      <c r="E10185" t="s">
        <v>8509</v>
      </c>
      <c r="F10185">
        <v>50733</v>
      </c>
      <c r="G10185" t="s">
        <v>8510</v>
      </c>
      <c r="H10185" t="s">
        <v>173</v>
      </c>
      <c r="I10185" t="s">
        <v>1112</v>
      </c>
      <c r="J10185" t="s">
        <v>1818</v>
      </c>
      <c r="K10185" t="s">
        <v>160</v>
      </c>
      <c r="L10185" t="s">
        <v>78</v>
      </c>
      <c r="N10185" t="s">
        <v>287</v>
      </c>
      <c r="O10185" t="s">
        <v>288</v>
      </c>
      <c r="P10185" t="s">
        <v>28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289</v>
      </c>
      <c r="AA10185" t="s">
        <v>295</v>
      </c>
      <c r="AB10185" t="s">
        <v>288</v>
      </c>
      <c r="AC10185">
        <v>4</v>
      </c>
      <c r="AD10185">
        <v>1997</v>
      </c>
      <c r="AG10185" t="s">
        <v>292</v>
      </c>
      <c r="AH10185" t="s">
        <v>143</v>
      </c>
      <c r="AI10185">
        <v>7</v>
      </c>
      <c r="AJ10185" t="s">
        <v>335</v>
      </c>
      <c r="AK10185" t="s">
        <v>72</v>
      </c>
      <c r="AL10185" t="s">
        <v>102</v>
      </c>
      <c r="AM10185" t="s">
        <v>120</v>
      </c>
      <c r="AN10185" t="s">
        <v>113</v>
      </c>
      <c r="AQ10185" t="s">
        <v>72</v>
      </c>
      <c r="AU10185" t="s">
        <v>289</v>
      </c>
      <c r="AX10185" t="s">
        <v>324</v>
      </c>
      <c r="BV10185" t="s">
        <v>289</v>
      </c>
      <c r="BW10185" t="s">
        <v>289</v>
      </c>
      <c r="BX10185" t="s">
        <v>289</v>
      </c>
    </row>
    <row r="10186" spans="1:76" ht="27" customHeight="1" x14ac:dyDescent="0.25">
      <c r="A10186" s="38" t="s">
        <v>27967</v>
      </c>
      <c r="B10186" t="s">
        <v>9</v>
      </c>
      <c r="C10186" t="b">
        <v>1</v>
      </c>
      <c r="D10186">
        <v>64003</v>
      </c>
      <c r="E10186" t="s">
        <v>7676</v>
      </c>
      <c r="F10186">
        <v>50739</v>
      </c>
      <c r="G10186" t="s">
        <v>8511</v>
      </c>
      <c r="H10186" t="s">
        <v>188</v>
      </c>
      <c r="I10186" t="s">
        <v>641</v>
      </c>
      <c r="J10186" t="s">
        <v>315</v>
      </c>
      <c r="K10186" t="s">
        <v>1179</v>
      </c>
      <c r="L10186" t="s">
        <v>78</v>
      </c>
      <c r="N10186" t="s">
        <v>452</v>
      </c>
      <c r="O10186" t="s">
        <v>288</v>
      </c>
      <c r="P10186" t="s">
        <v>288</v>
      </c>
      <c r="Q10186" t="s">
        <v>8512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289</v>
      </c>
      <c r="AA10186" t="s">
        <v>295</v>
      </c>
      <c r="AB10186" t="s">
        <v>288</v>
      </c>
      <c r="AC10186">
        <v>12</v>
      </c>
      <c r="AD10186">
        <v>1987</v>
      </c>
      <c r="AG10186" t="s">
        <v>289</v>
      </c>
      <c r="AH10186" t="s">
        <v>140</v>
      </c>
      <c r="AI10186">
        <v>2</v>
      </c>
      <c r="AJ10186" t="s">
        <v>288</v>
      </c>
      <c r="AK10186" t="s">
        <v>131</v>
      </c>
      <c r="AQ10186" t="s">
        <v>131</v>
      </c>
      <c r="AU10186" t="s">
        <v>289</v>
      </c>
      <c r="AV10186" t="s">
        <v>289</v>
      </c>
      <c r="AX10186" t="s">
        <v>324</v>
      </c>
      <c r="BV10186" t="s">
        <v>289</v>
      </c>
    </row>
    <row r="10187" spans="1:76" ht="14.65" customHeight="1" x14ac:dyDescent="0.25">
      <c r="A10187" s="38" t="s">
        <v>27968</v>
      </c>
      <c r="B10187" t="s">
        <v>5</v>
      </c>
      <c r="C10187" t="b">
        <v>1</v>
      </c>
      <c r="D10187">
        <v>15213</v>
      </c>
      <c r="E10187" t="s">
        <v>8513</v>
      </c>
      <c r="F10187">
        <v>50741</v>
      </c>
      <c r="G10187" t="s">
        <v>8514</v>
      </c>
      <c r="H10187" t="s">
        <v>188</v>
      </c>
      <c r="I10187" t="s">
        <v>3512</v>
      </c>
      <c r="J10187" t="s">
        <v>315</v>
      </c>
      <c r="K10187" t="s">
        <v>306</v>
      </c>
      <c r="L10187" t="s">
        <v>99</v>
      </c>
      <c r="N10187" t="s">
        <v>287</v>
      </c>
      <c r="O10187" t="s">
        <v>288</v>
      </c>
      <c r="P10187" t="s">
        <v>28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289</v>
      </c>
      <c r="AA10187" t="s">
        <v>295</v>
      </c>
      <c r="AB10187" t="s">
        <v>288</v>
      </c>
      <c r="AC10187">
        <v>12</v>
      </c>
      <c r="AD10187">
        <v>1986</v>
      </c>
      <c r="AG10187" t="s">
        <v>289</v>
      </c>
      <c r="AH10187" t="s">
        <v>140</v>
      </c>
      <c r="AI10187">
        <v>2</v>
      </c>
      <c r="AJ10187" t="s">
        <v>288</v>
      </c>
      <c r="AK10187" t="s">
        <v>128</v>
      </c>
      <c r="AU10187" t="s">
        <v>289</v>
      </c>
      <c r="AX10187" t="s">
        <v>307</v>
      </c>
      <c r="BV10187" t="s">
        <v>289</v>
      </c>
    </row>
    <row r="10188" spans="1:76" ht="14.65" customHeight="1" x14ac:dyDescent="0.25">
      <c r="A10188" s="38" t="s">
        <v>27968</v>
      </c>
      <c r="B10188" t="s">
        <v>5</v>
      </c>
      <c r="C10188" t="b">
        <v>1</v>
      </c>
      <c r="D10188">
        <v>15213</v>
      </c>
      <c r="E10188" t="s">
        <v>8513</v>
      </c>
      <c r="F10188">
        <v>50741</v>
      </c>
      <c r="G10188" t="s">
        <v>8514</v>
      </c>
      <c r="H10188" t="s">
        <v>188</v>
      </c>
      <c r="I10188" t="s">
        <v>3512</v>
      </c>
      <c r="J10188" t="s">
        <v>548</v>
      </c>
      <c r="K10188" t="s">
        <v>306</v>
      </c>
      <c r="L10188" t="s">
        <v>99</v>
      </c>
      <c r="N10188" t="s">
        <v>287</v>
      </c>
      <c r="O10188" t="s">
        <v>288</v>
      </c>
      <c r="P10188" t="s">
        <v>28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289</v>
      </c>
      <c r="AA10188" t="s">
        <v>295</v>
      </c>
      <c r="AB10188" t="s">
        <v>288</v>
      </c>
      <c r="AC10188">
        <v>12</v>
      </c>
      <c r="AD10188">
        <v>1986</v>
      </c>
      <c r="AG10188" t="s">
        <v>289</v>
      </c>
      <c r="AH10188" t="s">
        <v>140</v>
      </c>
      <c r="AI10188">
        <v>2</v>
      </c>
      <c r="AJ10188" t="s">
        <v>288</v>
      </c>
      <c r="AK10188" t="s">
        <v>128</v>
      </c>
      <c r="AU10188" t="s">
        <v>289</v>
      </c>
      <c r="AX10188" t="s">
        <v>307</v>
      </c>
      <c r="BV10188" t="s">
        <v>289</v>
      </c>
    </row>
    <row r="10189" spans="1:76" ht="14.65" customHeight="1" x14ac:dyDescent="0.25">
      <c r="A10189" s="38" t="s">
        <v>27968</v>
      </c>
      <c r="B10189" t="s">
        <v>5</v>
      </c>
      <c r="C10189" t="b">
        <v>1</v>
      </c>
      <c r="D10189">
        <v>15213</v>
      </c>
      <c r="E10189" t="s">
        <v>8513</v>
      </c>
      <c r="F10189">
        <v>50741</v>
      </c>
      <c r="G10189" t="s">
        <v>8514</v>
      </c>
      <c r="H10189" t="s">
        <v>188</v>
      </c>
      <c r="I10189" t="s">
        <v>3512</v>
      </c>
      <c r="J10189" t="s">
        <v>2333</v>
      </c>
      <c r="K10189" t="s">
        <v>306</v>
      </c>
      <c r="L10189" t="s">
        <v>99</v>
      </c>
      <c r="N10189" t="s">
        <v>287</v>
      </c>
      <c r="O10189" t="s">
        <v>288</v>
      </c>
      <c r="P10189" t="s">
        <v>28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289</v>
      </c>
      <c r="AA10189" t="s">
        <v>295</v>
      </c>
      <c r="AB10189" t="s">
        <v>288</v>
      </c>
      <c r="AC10189">
        <v>12</v>
      </c>
      <c r="AD10189">
        <v>1986</v>
      </c>
      <c r="AG10189" t="s">
        <v>289</v>
      </c>
      <c r="AH10189" t="s">
        <v>140</v>
      </c>
      <c r="AI10189">
        <v>2</v>
      </c>
      <c r="AJ10189" t="s">
        <v>288</v>
      </c>
      <c r="AK10189" t="s">
        <v>128</v>
      </c>
      <c r="AU10189" t="s">
        <v>289</v>
      </c>
      <c r="AX10189" t="s">
        <v>307</v>
      </c>
      <c r="BV10189" t="s">
        <v>289</v>
      </c>
    </row>
    <row r="10190" spans="1:76" ht="14.65" customHeight="1" x14ac:dyDescent="0.25">
      <c r="A10190" s="38" t="s">
        <v>27969</v>
      </c>
      <c r="B10190" t="s">
        <v>103</v>
      </c>
      <c r="C10190" t="b">
        <v>1</v>
      </c>
      <c r="D10190">
        <v>14182</v>
      </c>
      <c r="E10190" t="s">
        <v>8515</v>
      </c>
      <c r="F10190">
        <v>50744</v>
      </c>
      <c r="G10190" t="s">
        <v>8516</v>
      </c>
      <c r="H10190" t="s">
        <v>192</v>
      </c>
      <c r="I10190" t="s">
        <v>1547</v>
      </c>
      <c r="J10190" t="s">
        <v>315</v>
      </c>
      <c r="K10190" t="s">
        <v>322</v>
      </c>
      <c r="L10190" t="s">
        <v>87</v>
      </c>
      <c r="M10190" t="s">
        <v>511</v>
      </c>
      <c r="N10190" t="s">
        <v>287</v>
      </c>
      <c r="O10190" t="s">
        <v>288</v>
      </c>
      <c r="P10190" t="s">
        <v>28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289</v>
      </c>
      <c r="AA10190" t="s">
        <v>295</v>
      </c>
      <c r="AB10190" t="s">
        <v>288</v>
      </c>
      <c r="AC10190">
        <v>6</v>
      </c>
      <c r="AD10190">
        <v>1991</v>
      </c>
      <c r="AG10190" t="s">
        <v>289</v>
      </c>
      <c r="AH10190" t="s">
        <v>140</v>
      </c>
      <c r="AI10190">
        <v>2</v>
      </c>
      <c r="AJ10190" t="s">
        <v>288</v>
      </c>
      <c r="AK10190" t="s">
        <v>102</v>
      </c>
      <c r="AQ10190" t="s">
        <v>102</v>
      </c>
      <c r="AU10190" t="s">
        <v>289</v>
      </c>
      <c r="AV10190" t="s">
        <v>289</v>
      </c>
      <c r="AX10190" t="s">
        <v>324</v>
      </c>
      <c r="BV10190" t="s">
        <v>289</v>
      </c>
      <c r="BW10190" t="s">
        <v>289</v>
      </c>
      <c r="BX10190" t="s">
        <v>289</v>
      </c>
    </row>
    <row r="10191" spans="1:76" ht="14.65" customHeight="1" x14ac:dyDescent="0.25">
      <c r="A10191" s="38" t="s">
        <v>27969</v>
      </c>
      <c r="B10191" t="s">
        <v>103</v>
      </c>
      <c r="C10191" t="b">
        <v>1</v>
      </c>
      <c r="D10191">
        <v>14182</v>
      </c>
      <c r="E10191" t="s">
        <v>8515</v>
      </c>
      <c r="F10191">
        <v>50744</v>
      </c>
      <c r="G10191" t="s">
        <v>8516</v>
      </c>
      <c r="H10191" t="s">
        <v>192</v>
      </c>
      <c r="I10191" t="s">
        <v>1547</v>
      </c>
      <c r="J10191" t="s">
        <v>548</v>
      </c>
      <c r="K10191" t="s">
        <v>322</v>
      </c>
      <c r="L10191" t="s">
        <v>85</v>
      </c>
      <c r="M10191" t="s">
        <v>511</v>
      </c>
      <c r="N10191" t="s">
        <v>287</v>
      </c>
      <c r="O10191" t="s">
        <v>289</v>
      </c>
      <c r="P10191" t="s">
        <v>28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289</v>
      </c>
      <c r="AA10191" t="s">
        <v>295</v>
      </c>
      <c r="AB10191" t="s">
        <v>288</v>
      </c>
      <c r="AC10191">
        <v>7</v>
      </c>
      <c r="AD10191">
        <v>1991</v>
      </c>
      <c r="AG10191" t="s">
        <v>289</v>
      </c>
      <c r="AH10191" t="s">
        <v>140</v>
      </c>
      <c r="AI10191">
        <v>2</v>
      </c>
      <c r="AJ10191" t="s">
        <v>288</v>
      </c>
      <c r="AK10191" t="s">
        <v>102</v>
      </c>
      <c r="AU10191" t="s">
        <v>289</v>
      </c>
      <c r="AV10191" t="s">
        <v>289</v>
      </c>
      <c r="AX10191" t="s">
        <v>324</v>
      </c>
      <c r="BV10191" t="s">
        <v>289</v>
      </c>
      <c r="BW10191" t="s">
        <v>289</v>
      </c>
      <c r="BX10191" t="s">
        <v>289</v>
      </c>
    </row>
    <row r="10192" spans="1:76" ht="14.65" customHeight="1" x14ac:dyDescent="0.25">
      <c r="A10192" s="38" t="s">
        <v>27969</v>
      </c>
      <c r="B10192" t="s">
        <v>11</v>
      </c>
      <c r="C10192" t="b">
        <v>1</v>
      </c>
      <c r="D10192">
        <v>14182</v>
      </c>
      <c r="E10192" t="s">
        <v>8515</v>
      </c>
      <c r="F10192">
        <v>50744</v>
      </c>
      <c r="G10192" t="s">
        <v>8516</v>
      </c>
      <c r="H10192" t="s">
        <v>192</v>
      </c>
      <c r="I10192" t="s">
        <v>1547</v>
      </c>
      <c r="J10192" t="s">
        <v>2333</v>
      </c>
      <c r="K10192" t="s">
        <v>286</v>
      </c>
      <c r="L10192" t="s">
        <v>83</v>
      </c>
      <c r="N10192" t="s">
        <v>287</v>
      </c>
      <c r="O10192" t="s">
        <v>288</v>
      </c>
      <c r="P10192" t="s">
        <v>28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289</v>
      </c>
      <c r="AA10192" t="s">
        <v>295</v>
      </c>
      <c r="AB10192" t="s">
        <v>288</v>
      </c>
      <c r="AC10192">
        <v>6</v>
      </c>
      <c r="AD10192">
        <v>1991</v>
      </c>
      <c r="AG10192" t="s">
        <v>289</v>
      </c>
      <c r="AH10192" t="s">
        <v>140</v>
      </c>
      <c r="AI10192">
        <v>2</v>
      </c>
      <c r="AJ10192" t="s">
        <v>288</v>
      </c>
      <c r="AK10192" t="s">
        <v>79</v>
      </c>
      <c r="AQ10192" t="s">
        <v>79</v>
      </c>
      <c r="AU10192" t="s">
        <v>289</v>
      </c>
      <c r="AV10192" t="s">
        <v>289</v>
      </c>
      <c r="AX10192" t="s">
        <v>293</v>
      </c>
      <c r="BV10192" t="s">
        <v>289</v>
      </c>
      <c r="BW10192" t="s">
        <v>289</v>
      </c>
      <c r="BX10192" t="s">
        <v>289</v>
      </c>
    </row>
    <row r="10193" spans="1:76" ht="14.65" customHeight="1" x14ac:dyDescent="0.25">
      <c r="A10193" s="38" t="s">
        <v>27977</v>
      </c>
      <c r="B10193" t="s">
        <v>103</v>
      </c>
      <c r="C10193" t="b">
        <v>1</v>
      </c>
      <c r="D10193">
        <v>2871</v>
      </c>
      <c r="E10193" t="s">
        <v>8517</v>
      </c>
      <c r="F10193">
        <v>50748</v>
      </c>
      <c r="G10193" t="s">
        <v>8518</v>
      </c>
      <c r="H10193" t="s">
        <v>85</v>
      </c>
      <c r="I10193" t="s">
        <v>5988</v>
      </c>
      <c r="J10193" t="s">
        <v>315</v>
      </c>
      <c r="K10193" t="s">
        <v>322</v>
      </c>
      <c r="L10193" t="s">
        <v>87</v>
      </c>
      <c r="M10193" t="s">
        <v>511</v>
      </c>
      <c r="N10193" t="s">
        <v>287</v>
      </c>
      <c r="O10193" t="s">
        <v>288</v>
      </c>
      <c r="P10193" t="s">
        <v>28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289</v>
      </c>
      <c r="AA10193" t="s">
        <v>295</v>
      </c>
      <c r="AB10193" t="s">
        <v>288</v>
      </c>
      <c r="AC10193">
        <v>11</v>
      </c>
      <c r="AD10193">
        <v>1990</v>
      </c>
      <c r="AG10193" t="s">
        <v>289</v>
      </c>
      <c r="AH10193" t="s">
        <v>140</v>
      </c>
      <c r="AI10193">
        <v>2</v>
      </c>
      <c r="AJ10193" t="s">
        <v>288</v>
      </c>
      <c r="AK10193" t="s">
        <v>102</v>
      </c>
      <c r="AU10193" t="s">
        <v>289</v>
      </c>
      <c r="AV10193" t="s">
        <v>289</v>
      </c>
      <c r="AX10193" t="s">
        <v>324</v>
      </c>
      <c r="BV10193" t="s">
        <v>289</v>
      </c>
      <c r="BW10193" t="s">
        <v>289</v>
      </c>
      <c r="BX10193" t="s">
        <v>289</v>
      </c>
    </row>
    <row r="10194" spans="1:76" ht="14.65" customHeight="1" x14ac:dyDescent="0.25">
      <c r="A10194" s="38" t="s">
        <v>27977</v>
      </c>
      <c r="B10194" t="s">
        <v>103</v>
      </c>
      <c r="C10194" t="b">
        <v>1</v>
      </c>
      <c r="D10194">
        <v>2871</v>
      </c>
      <c r="E10194" t="s">
        <v>8517</v>
      </c>
      <c r="F10194">
        <v>50748</v>
      </c>
      <c r="G10194" t="s">
        <v>8518</v>
      </c>
      <c r="H10194" t="s">
        <v>85</v>
      </c>
      <c r="I10194" t="s">
        <v>5988</v>
      </c>
      <c r="J10194" t="s">
        <v>548</v>
      </c>
      <c r="K10194" t="s">
        <v>322</v>
      </c>
      <c r="L10194" t="s">
        <v>85</v>
      </c>
      <c r="M10194" t="s">
        <v>511</v>
      </c>
      <c r="N10194" t="s">
        <v>287</v>
      </c>
      <c r="O10194" t="s">
        <v>289</v>
      </c>
      <c r="P10194" t="s">
        <v>28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289</v>
      </c>
      <c r="AA10194" t="s">
        <v>295</v>
      </c>
      <c r="AB10194" t="s">
        <v>288</v>
      </c>
      <c r="AC10194">
        <v>11</v>
      </c>
      <c r="AD10194">
        <v>1990</v>
      </c>
      <c r="AG10194" t="s">
        <v>289</v>
      </c>
      <c r="AH10194" t="s">
        <v>140</v>
      </c>
      <c r="AI10194">
        <v>2</v>
      </c>
      <c r="AJ10194" t="s">
        <v>288</v>
      </c>
      <c r="AK10194" t="s">
        <v>102</v>
      </c>
      <c r="AU10194" t="s">
        <v>289</v>
      </c>
      <c r="AV10194" t="s">
        <v>289</v>
      </c>
      <c r="AX10194" t="s">
        <v>324</v>
      </c>
      <c r="BV10194" t="s">
        <v>289</v>
      </c>
      <c r="BW10194" t="s">
        <v>289</v>
      </c>
      <c r="BX10194" t="s">
        <v>289</v>
      </c>
    </row>
    <row r="10195" spans="1:76" ht="14.65" customHeight="1" x14ac:dyDescent="0.25">
      <c r="A10195" s="38" t="s">
        <v>27986</v>
      </c>
      <c r="B10195" t="s">
        <v>12</v>
      </c>
      <c r="C10195" t="b">
        <v>0</v>
      </c>
      <c r="D10195">
        <v>23005</v>
      </c>
      <c r="E10195" t="s">
        <v>8519</v>
      </c>
      <c r="F10195">
        <v>50750</v>
      </c>
      <c r="G10195" t="s">
        <v>8520</v>
      </c>
      <c r="H10195" t="s">
        <v>85</v>
      </c>
      <c r="I10195" t="s">
        <v>495</v>
      </c>
      <c r="J10195" t="s">
        <v>315</v>
      </c>
      <c r="K10195" t="s">
        <v>339</v>
      </c>
      <c r="L10195" t="s">
        <v>80</v>
      </c>
      <c r="N10195" t="s">
        <v>452</v>
      </c>
      <c r="O10195" t="s">
        <v>288</v>
      </c>
      <c r="P10195" t="s">
        <v>28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289</v>
      </c>
      <c r="AA10195" t="s">
        <v>295</v>
      </c>
      <c r="AB10195" t="s">
        <v>288</v>
      </c>
      <c r="AC10195">
        <v>6</v>
      </c>
      <c r="AD10195">
        <v>1988</v>
      </c>
      <c r="AG10195" t="s">
        <v>292</v>
      </c>
      <c r="AH10195" t="s">
        <v>143</v>
      </c>
      <c r="AI10195">
        <v>7</v>
      </c>
      <c r="AJ10195" t="s">
        <v>317</v>
      </c>
      <c r="AK10195" t="s">
        <v>102</v>
      </c>
      <c r="AU10195" t="s">
        <v>289</v>
      </c>
      <c r="AV10195" t="s">
        <v>289</v>
      </c>
      <c r="AX10195" t="s">
        <v>293</v>
      </c>
      <c r="AZ10195" t="s">
        <v>289</v>
      </c>
      <c r="BS10195" t="s">
        <v>289</v>
      </c>
      <c r="BV10195" t="s">
        <v>289</v>
      </c>
      <c r="BW10195" t="s">
        <v>289</v>
      </c>
      <c r="BX10195" t="s">
        <v>289</v>
      </c>
    </row>
    <row r="10196" spans="1:76" ht="14.65" customHeight="1" x14ac:dyDescent="0.25">
      <c r="A10196" s="38" t="s">
        <v>27986</v>
      </c>
      <c r="B10196" t="s">
        <v>12</v>
      </c>
      <c r="C10196" t="b">
        <v>0</v>
      </c>
      <c r="D10196">
        <v>23005</v>
      </c>
      <c r="E10196" t="s">
        <v>8519</v>
      </c>
      <c r="F10196">
        <v>50750</v>
      </c>
      <c r="G10196" t="s">
        <v>8520</v>
      </c>
      <c r="H10196" t="s">
        <v>85</v>
      </c>
      <c r="I10196" t="s">
        <v>495</v>
      </c>
      <c r="J10196" t="s">
        <v>548</v>
      </c>
      <c r="K10196" t="s">
        <v>339</v>
      </c>
      <c r="L10196" t="s">
        <v>80</v>
      </c>
      <c r="N10196" t="s">
        <v>452</v>
      </c>
      <c r="O10196" t="s">
        <v>288</v>
      </c>
      <c r="P10196" t="s">
        <v>28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289</v>
      </c>
      <c r="AA10196" t="s">
        <v>295</v>
      </c>
      <c r="AB10196" t="s">
        <v>288</v>
      </c>
      <c r="AC10196">
        <v>6</v>
      </c>
      <c r="AD10196">
        <v>1988</v>
      </c>
      <c r="AG10196" t="s">
        <v>292</v>
      </c>
      <c r="AH10196" t="s">
        <v>143</v>
      </c>
      <c r="AI10196">
        <v>7</v>
      </c>
      <c r="AJ10196" t="s">
        <v>317</v>
      </c>
      <c r="AK10196" t="s">
        <v>102</v>
      </c>
      <c r="AU10196" t="s">
        <v>289</v>
      </c>
      <c r="AV10196" t="s">
        <v>289</v>
      </c>
      <c r="AX10196" t="s">
        <v>293</v>
      </c>
      <c r="AY10196" t="s">
        <v>289</v>
      </c>
      <c r="AZ10196" t="s">
        <v>289</v>
      </c>
      <c r="BA10196" t="s">
        <v>289</v>
      </c>
      <c r="BB10196" t="s">
        <v>289</v>
      </c>
      <c r="BD10196" t="s">
        <v>289</v>
      </c>
      <c r="BE10196" t="s">
        <v>289</v>
      </c>
      <c r="BS10196" t="s">
        <v>289</v>
      </c>
      <c r="BV10196" t="s">
        <v>289</v>
      </c>
      <c r="BW10196" t="s">
        <v>289</v>
      </c>
      <c r="BX10196" t="s">
        <v>289</v>
      </c>
    </row>
    <row r="10197" spans="1:76" ht="27" customHeight="1" x14ac:dyDescent="0.25">
      <c r="A10197" s="38" t="s">
        <v>28027</v>
      </c>
      <c r="B10197" t="s">
        <v>12</v>
      </c>
      <c r="C10197" t="b">
        <v>0</v>
      </c>
      <c r="D10197">
        <v>54713</v>
      </c>
      <c r="E10197" t="s">
        <v>8521</v>
      </c>
      <c r="F10197">
        <v>50751</v>
      </c>
      <c r="G10197" t="s">
        <v>8522</v>
      </c>
      <c r="H10197" t="s">
        <v>85</v>
      </c>
      <c r="I10197" t="s">
        <v>893</v>
      </c>
      <c r="J10197" t="s">
        <v>3101</v>
      </c>
      <c r="K10197" t="s">
        <v>339</v>
      </c>
      <c r="L10197" t="s">
        <v>80</v>
      </c>
      <c r="N10197" t="s">
        <v>287</v>
      </c>
      <c r="O10197" t="s">
        <v>288</v>
      </c>
      <c r="P10197" t="s">
        <v>288</v>
      </c>
      <c r="Q10197" t="s">
        <v>8523</v>
      </c>
      <c r="R10197" t="s">
        <v>8524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289</v>
      </c>
      <c r="AA10197" t="s">
        <v>295</v>
      </c>
      <c r="AB10197" t="s">
        <v>288</v>
      </c>
      <c r="AC10197">
        <v>2</v>
      </c>
      <c r="AD10197">
        <v>1989</v>
      </c>
      <c r="AG10197" t="s">
        <v>292</v>
      </c>
      <c r="AH10197" t="s">
        <v>143</v>
      </c>
      <c r="AI10197">
        <v>7</v>
      </c>
      <c r="AJ10197" t="s">
        <v>317</v>
      </c>
      <c r="AK10197" t="s">
        <v>102</v>
      </c>
      <c r="AQ10197" t="s">
        <v>102</v>
      </c>
      <c r="AU10197" t="s">
        <v>289</v>
      </c>
      <c r="AV10197" t="s">
        <v>289</v>
      </c>
      <c r="AX10197" t="s">
        <v>307</v>
      </c>
      <c r="BV10197" t="s">
        <v>289</v>
      </c>
      <c r="BW10197" t="s">
        <v>289</v>
      </c>
      <c r="BX10197" t="s">
        <v>289</v>
      </c>
    </row>
    <row r="10198" spans="1:76" ht="14.65" customHeight="1" x14ac:dyDescent="0.25">
      <c r="A10198" s="38" t="s">
        <v>28027</v>
      </c>
      <c r="B10198" t="s">
        <v>12</v>
      </c>
      <c r="C10198" t="b">
        <v>0</v>
      </c>
      <c r="D10198">
        <v>54713</v>
      </c>
      <c r="E10198" t="s">
        <v>8521</v>
      </c>
      <c r="F10198">
        <v>50751</v>
      </c>
      <c r="G10198" t="s">
        <v>8522</v>
      </c>
      <c r="H10198" t="s">
        <v>85</v>
      </c>
      <c r="I10198" t="s">
        <v>893</v>
      </c>
      <c r="J10198" t="s">
        <v>3103</v>
      </c>
      <c r="K10198" t="s">
        <v>339</v>
      </c>
      <c r="L10198" t="s">
        <v>80</v>
      </c>
      <c r="N10198" t="s">
        <v>287</v>
      </c>
      <c r="O10198" t="s">
        <v>288</v>
      </c>
      <c r="P10198" t="s">
        <v>28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289</v>
      </c>
      <c r="AA10198" t="s">
        <v>298</v>
      </c>
      <c r="AB10198" t="s">
        <v>288</v>
      </c>
      <c r="AC10198">
        <v>2</v>
      </c>
      <c r="AD10198">
        <v>1989</v>
      </c>
      <c r="AG10198" t="s">
        <v>292</v>
      </c>
      <c r="AH10198" t="s">
        <v>143</v>
      </c>
      <c r="AI10198">
        <v>7</v>
      </c>
      <c r="AJ10198" t="s">
        <v>317</v>
      </c>
      <c r="AK10198" t="s">
        <v>102</v>
      </c>
      <c r="AQ10198" t="s">
        <v>102</v>
      </c>
      <c r="AU10198" t="s">
        <v>289</v>
      </c>
      <c r="AV10198" t="s">
        <v>289</v>
      </c>
      <c r="AX10198" t="s">
        <v>307</v>
      </c>
      <c r="BV10198" t="s">
        <v>289</v>
      </c>
      <c r="BW10198" t="s">
        <v>289</v>
      </c>
      <c r="BX10198" t="s">
        <v>289</v>
      </c>
    </row>
    <row r="10199" spans="1:76" ht="14.65" customHeight="1" x14ac:dyDescent="0.25">
      <c r="A10199" s="38" t="s">
        <v>28027</v>
      </c>
      <c r="B10199" t="s">
        <v>12</v>
      </c>
      <c r="C10199" t="b">
        <v>0</v>
      </c>
      <c r="D10199">
        <v>54713</v>
      </c>
      <c r="E10199" t="s">
        <v>8521</v>
      </c>
      <c r="F10199">
        <v>50751</v>
      </c>
      <c r="G10199" t="s">
        <v>8522</v>
      </c>
      <c r="H10199" t="s">
        <v>85</v>
      </c>
      <c r="I10199" t="s">
        <v>893</v>
      </c>
      <c r="J10199" t="s">
        <v>7746</v>
      </c>
      <c r="K10199" t="s">
        <v>339</v>
      </c>
      <c r="L10199" t="s">
        <v>80</v>
      </c>
      <c r="N10199" t="s">
        <v>287</v>
      </c>
      <c r="O10199" t="s">
        <v>288</v>
      </c>
      <c r="P10199" t="s">
        <v>28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289</v>
      </c>
      <c r="AA10199" t="s">
        <v>298</v>
      </c>
      <c r="AB10199" t="s">
        <v>288</v>
      </c>
      <c r="AC10199">
        <v>2</v>
      </c>
      <c r="AD10199">
        <v>1989</v>
      </c>
      <c r="AG10199" t="s">
        <v>292</v>
      </c>
      <c r="AH10199" t="s">
        <v>143</v>
      </c>
      <c r="AI10199">
        <v>7</v>
      </c>
      <c r="AJ10199" t="s">
        <v>317</v>
      </c>
      <c r="AK10199" t="s">
        <v>102</v>
      </c>
      <c r="AQ10199" t="s">
        <v>102</v>
      </c>
      <c r="AU10199" t="s">
        <v>289</v>
      </c>
      <c r="AV10199" t="s">
        <v>289</v>
      </c>
      <c r="AX10199" t="s">
        <v>307</v>
      </c>
      <c r="BV10199" t="s">
        <v>289</v>
      </c>
      <c r="BW10199" t="s">
        <v>289</v>
      </c>
      <c r="BX10199" t="s">
        <v>289</v>
      </c>
    </row>
    <row r="10200" spans="1:76" ht="14.65" customHeight="1" x14ac:dyDescent="0.25">
      <c r="A10200" s="38" t="s">
        <v>27934</v>
      </c>
      <c r="B10200" t="s">
        <v>12</v>
      </c>
      <c r="C10200" t="b">
        <v>0</v>
      </c>
      <c r="D10200">
        <v>164</v>
      </c>
      <c r="E10200" t="s">
        <v>8525</v>
      </c>
      <c r="F10200">
        <v>50752</v>
      </c>
      <c r="G10200" t="s">
        <v>8526</v>
      </c>
      <c r="H10200" t="s">
        <v>85</v>
      </c>
      <c r="I10200" t="s">
        <v>893</v>
      </c>
      <c r="J10200" t="s">
        <v>315</v>
      </c>
      <c r="K10200" t="s">
        <v>339</v>
      </c>
      <c r="L10200" t="s">
        <v>80</v>
      </c>
      <c r="N10200" t="s">
        <v>287</v>
      </c>
      <c r="O10200" t="s">
        <v>288</v>
      </c>
      <c r="P10200" t="s">
        <v>28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289</v>
      </c>
      <c r="AA10200" t="s">
        <v>295</v>
      </c>
      <c r="AB10200" t="s">
        <v>288</v>
      </c>
      <c r="AC10200">
        <v>12</v>
      </c>
      <c r="AD10200">
        <v>1985</v>
      </c>
      <c r="AG10200" t="s">
        <v>292</v>
      </c>
      <c r="AH10200" t="s">
        <v>143</v>
      </c>
      <c r="AI10200">
        <v>7</v>
      </c>
      <c r="AJ10200" t="s">
        <v>317</v>
      </c>
      <c r="AK10200" t="s">
        <v>102</v>
      </c>
      <c r="AU10200" t="s">
        <v>289</v>
      </c>
      <c r="AV10200" t="s">
        <v>289</v>
      </c>
      <c r="AX10200" t="s">
        <v>307</v>
      </c>
      <c r="BV10200" t="s">
        <v>289</v>
      </c>
      <c r="BW10200" t="s">
        <v>289</v>
      </c>
      <c r="BX10200" t="s">
        <v>289</v>
      </c>
    </row>
    <row r="10201" spans="1:76" ht="14.65" customHeight="1" x14ac:dyDescent="0.25">
      <c r="A10201" s="38" t="s">
        <v>27934</v>
      </c>
      <c r="B10201" t="s">
        <v>12</v>
      </c>
      <c r="C10201" t="b">
        <v>0</v>
      </c>
      <c r="D10201">
        <v>164</v>
      </c>
      <c r="E10201" t="s">
        <v>8525</v>
      </c>
      <c r="F10201">
        <v>50752</v>
      </c>
      <c r="G10201" t="s">
        <v>8526</v>
      </c>
      <c r="H10201" t="s">
        <v>85</v>
      </c>
      <c r="I10201" t="s">
        <v>893</v>
      </c>
      <c r="J10201" t="s">
        <v>548</v>
      </c>
      <c r="K10201" t="s">
        <v>339</v>
      </c>
      <c r="L10201" t="s">
        <v>80</v>
      </c>
      <c r="N10201" t="s">
        <v>287</v>
      </c>
      <c r="O10201" t="s">
        <v>288</v>
      </c>
      <c r="P10201" t="s">
        <v>28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289</v>
      </c>
      <c r="AA10201" t="s">
        <v>295</v>
      </c>
      <c r="AB10201" t="s">
        <v>288</v>
      </c>
      <c r="AC10201">
        <v>12</v>
      </c>
      <c r="AD10201">
        <v>1985</v>
      </c>
      <c r="AG10201" t="s">
        <v>292</v>
      </c>
      <c r="AH10201" t="s">
        <v>143</v>
      </c>
      <c r="AI10201">
        <v>7</v>
      </c>
      <c r="AJ10201" t="s">
        <v>317</v>
      </c>
      <c r="AK10201" t="s">
        <v>102</v>
      </c>
      <c r="AU10201" t="s">
        <v>289</v>
      </c>
      <c r="AV10201" t="s">
        <v>289</v>
      </c>
      <c r="AX10201" t="s">
        <v>307</v>
      </c>
      <c r="BV10201" t="s">
        <v>289</v>
      </c>
      <c r="BW10201" t="s">
        <v>289</v>
      </c>
      <c r="BX10201" t="s">
        <v>289</v>
      </c>
    </row>
    <row r="10202" spans="1:76" ht="14.65" customHeight="1" x14ac:dyDescent="0.25">
      <c r="A10202" s="38" t="s">
        <v>27968</v>
      </c>
      <c r="B10202" t="s">
        <v>12</v>
      </c>
      <c r="C10202" t="b">
        <v>0</v>
      </c>
      <c r="D10202">
        <v>164</v>
      </c>
      <c r="E10202" t="s">
        <v>8525</v>
      </c>
      <c r="F10202">
        <v>50752</v>
      </c>
      <c r="G10202" t="s">
        <v>8526</v>
      </c>
      <c r="H10202" t="s">
        <v>85</v>
      </c>
      <c r="I10202" t="s">
        <v>893</v>
      </c>
      <c r="J10202" t="s">
        <v>2333</v>
      </c>
      <c r="K10202" t="s">
        <v>339</v>
      </c>
      <c r="L10202" t="s">
        <v>80</v>
      </c>
      <c r="N10202" t="s">
        <v>287</v>
      </c>
      <c r="O10202" t="s">
        <v>288</v>
      </c>
      <c r="P10202" t="s">
        <v>28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289</v>
      </c>
      <c r="AA10202" t="s">
        <v>295</v>
      </c>
      <c r="AB10202" t="s">
        <v>288</v>
      </c>
      <c r="AC10202">
        <v>12</v>
      </c>
      <c r="AD10202">
        <v>1986</v>
      </c>
      <c r="AG10202" t="s">
        <v>292</v>
      </c>
      <c r="AH10202" t="s">
        <v>143</v>
      </c>
      <c r="AI10202">
        <v>7</v>
      </c>
      <c r="AJ10202" t="s">
        <v>317</v>
      </c>
      <c r="AK10202" t="s">
        <v>102</v>
      </c>
      <c r="AU10202" t="s">
        <v>289</v>
      </c>
      <c r="AV10202" t="s">
        <v>289</v>
      </c>
      <c r="AX10202" t="s">
        <v>307</v>
      </c>
      <c r="BV10202" t="s">
        <v>289</v>
      </c>
      <c r="BW10202" t="s">
        <v>289</v>
      </c>
      <c r="BX10202" t="s">
        <v>289</v>
      </c>
    </row>
    <row r="10203" spans="1:76" ht="14.65" customHeight="1" x14ac:dyDescent="0.25">
      <c r="A10203" s="38" t="s">
        <v>27958</v>
      </c>
      <c r="B10203" t="s">
        <v>6</v>
      </c>
      <c r="C10203" t="b">
        <v>1</v>
      </c>
      <c r="D10203">
        <v>2770</v>
      </c>
      <c r="E10203" t="s">
        <v>7425</v>
      </c>
      <c r="F10203">
        <v>50754</v>
      </c>
      <c r="G10203" t="s">
        <v>8527</v>
      </c>
      <c r="H10203" t="s">
        <v>85</v>
      </c>
      <c r="I10203" t="s">
        <v>893</v>
      </c>
      <c r="J10203" t="s">
        <v>315</v>
      </c>
      <c r="K10203" t="s">
        <v>300</v>
      </c>
      <c r="L10203" t="s">
        <v>106</v>
      </c>
      <c r="N10203" t="s">
        <v>287</v>
      </c>
      <c r="O10203" t="s">
        <v>288</v>
      </c>
      <c r="P10203" t="s">
        <v>288</v>
      </c>
      <c r="S10203">
        <v>3.5</v>
      </c>
      <c r="U10203">
        <v>3.5</v>
      </c>
      <c r="V10203">
        <v>3.5</v>
      </c>
      <c r="W10203">
        <v>0</v>
      </c>
      <c r="X10203" t="s">
        <v>289</v>
      </c>
      <c r="AA10203" t="s">
        <v>295</v>
      </c>
      <c r="AB10203" t="s">
        <v>288</v>
      </c>
      <c r="AC10203">
        <v>6</v>
      </c>
      <c r="AD10203">
        <v>1982</v>
      </c>
      <c r="AG10203" t="s">
        <v>289</v>
      </c>
      <c r="AH10203" t="s">
        <v>140</v>
      </c>
      <c r="AI10203">
        <v>2</v>
      </c>
      <c r="AJ10203" t="s">
        <v>288</v>
      </c>
      <c r="AK10203" t="s">
        <v>133</v>
      </c>
      <c r="AU10203" t="s">
        <v>289</v>
      </c>
      <c r="AV10203" t="s">
        <v>289</v>
      </c>
      <c r="AW10203">
        <v>37</v>
      </c>
    </row>
    <row r="10204" spans="1:76" ht="14.65" customHeight="1" x14ac:dyDescent="0.25">
      <c r="A10204" s="38" t="s">
        <v>27983</v>
      </c>
      <c r="B10204" t="s">
        <v>6</v>
      </c>
      <c r="C10204" t="b">
        <v>1</v>
      </c>
      <c r="D10204">
        <v>2770</v>
      </c>
      <c r="E10204" t="s">
        <v>7425</v>
      </c>
      <c r="F10204">
        <v>50754</v>
      </c>
      <c r="G10204" t="s">
        <v>8527</v>
      </c>
      <c r="H10204" t="s">
        <v>85</v>
      </c>
      <c r="I10204" t="s">
        <v>893</v>
      </c>
      <c r="J10204" t="s">
        <v>548</v>
      </c>
      <c r="K10204" t="s">
        <v>300</v>
      </c>
      <c r="L10204" t="s">
        <v>106</v>
      </c>
      <c r="N10204" t="s">
        <v>287</v>
      </c>
      <c r="O10204" t="s">
        <v>288</v>
      </c>
      <c r="P10204" t="s">
        <v>288</v>
      </c>
      <c r="S10204">
        <v>4.2</v>
      </c>
      <c r="U10204">
        <v>4.2</v>
      </c>
      <c r="V10204">
        <v>4.2</v>
      </c>
      <c r="W10204">
        <v>0</v>
      </c>
      <c r="X10204" t="s">
        <v>289</v>
      </c>
      <c r="AA10204" t="s">
        <v>295</v>
      </c>
      <c r="AB10204" t="s">
        <v>288</v>
      </c>
      <c r="AC10204">
        <v>12</v>
      </c>
      <c r="AD10204">
        <v>1993</v>
      </c>
      <c r="AG10204" t="s">
        <v>289</v>
      </c>
      <c r="AH10204" t="s">
        <v>140</v>
      </c>
      <c r="AI10204">
        <v>2</v>
      </c>
      <c r="AJ10204" t="s">
        <v>288</v>
      </c>
      <c r="AK10204" t="s">
        <v>133</v>
      </c>
      <c r="AU10204" t="s">
        <v>289</v>
      </c>
      <c r="AV10204" t="s">
        <v>289</v>
      </c>
      <c r="AW10204">
        <v>7</v>
      </c>
    </row>
    <row r="10205" spans="1:76" ht="14.65" customHeight="1" x14ac:dyDescent="0.25">
      <c r="A10205" s="38" t="s">
        <v>27955</v>
      </c>
      <c r="B10205" t="s">
        <v>6</v>
      </c>
      <c r="C10205" t="b">
        <v>1</v>
      </c>
      <c r="D10205">
        <v>2770</v>
      </c>
      <c r="E10205" t="s">
        <v>7425</v>
      </c>
      <c r="F10205">
        <v>50754</v>
      </c>
      <c r="G10205" t="s">
        <v>8527</v>
      </c>
      <c r="H10205" t="s">
        <v>85</v>
      </c>
      <c r="I10205" t="s">
        <v>893</v>
      </c>
      <c r="J10205" t="s">
        <v>2333</v>
      </c>
      <c r="K10205" t="s">
        <v>300</v>
      </c>
      <c r="L10205" t="s">
        <v>106</v>
      </c>
      <c r="N10205" t="s">
        <v>287</v>
      </c>
      <c r="O10205" t="s">
        <v>288</v>
      </c>
      <c r="P10205" t="s">
        <v>288</v>
      </c>
      <c r="S10205">
        <v>23.1</v>
      </c>
      <c r="U10205">
        <v>23.1</v>
      </c>
      <c r="V10205">
        <v>23.1</v>
      </c>
      <c r="W10205">
        <v>0</v>
      </c>
      <c r="X10205" t="s">
        <v>289</v>
      </c>
      <c r="AA10205" t="s">
        <v>295</v>
      </c>
      <c r="AB10205" t="s">
        <v>288</v>
      </c>
      <c r="AC10205">
        <v>6</v>
      </c>
      <c r="AD10205">
        <v>1999</v>
      </c>
      <c r="AG10205" t="s">
        <v>289</v>
      </c>
      <c r="AH10205" t="s">
        <v>140</v>
      </c>
      <c r="AI10205">
        <v>2</v>
      </c>
      <c r="AJ10205" t="s">
        <v>288</v>
      </c>
      <c r="AK10205" t="s">
        <v>133</v>
      </c>
      <c r="AU10205" t="s">
        <v>289</v>
      </c>
      <c r="AV10205" t="s">
        <v>289</v>
      </c>
      <c r="AW10205">
        <v>33</v>
      </c>
    </row>
    <row r="10206" spans="1:76" ht="14.65" customHeight="1" x14ac:dyDescent="0.25">
      <c r="A10206" s="38" t="s">
        <v>27955</v>
      </c>
      <c r="B10206" t="s">
        <v>6</v>
      </c>
      <c r="C10206" t="b">
        <v>1</v>
      </c>
      <c r="D10206">
        <v>2770</v>
      </c>
      <c r="E10206" t="s">
        <v>7425</v>
      </c>
      <c r="F10206">
        <v>50754</v>
      </c>
      <c r="G10206" t="s">
        <v>8527</v>
      </c>
      <c r="H10206" t="s">
        <v>85</v>
      </c>
      <c r="I10206" t="s">
        <v>893</v>
      </c>
      <c r="J10206" t="s">
        <v>2334</v>
      </c>
      <c r="K10206" t="s">
        <v>300</v>
      </c>
      <c r="L10206" t="s">
        <v>106</v>
      </c>
      <c r="N10206" t="s">
        <v>287</v>
      </c>
      <c r="O10206" t="s">
        <v>288</v>
      </c>
      <c r="P10206" t="s">
        <v>288</v>
      </c>
      <c r="S10206">
        <v>3.7</v>
      </c>
      <c r="U10206">
        <v>3.7</v>
      </c>
      <c r="V10206">
        <v>3.7</v>
      </c>
      <c r="W10206">
        <v>0</v>
      </c>
      <c r="X10206" t="s">
        <v>289</v>
      </c>
      <c r="AA10206" t="s">
        <v>295</v>
      </c>
      <c r="AB10206" t="s">
        <v>288</v>
      </c>
      <c r="AC10206">
        <v>6</v>
      </c>
      <c r="AD10206">
        <v>1999</v>
      </c>
      <c r="AG10206" t="s">
        <v>289</v>
      </c>
      <c r="AH10206" t="s">
        <v>140</v>
      </c>
      <c r="AI10206">
        <v>2</v>
      </c>
      <c r="AJ10206" t="s">
        <v>288</v>
      </c>
      <c r="AK10206" t="s">
        <v>133</v>
      </c>
      <c r="AU10206" t="s">
        <v>289</v>
      </c>
      <c r="AW10206">
        <v>4</v>
      </c>
    </row>
    <row r="10207" spans="1:76" ht="14.65" customHeight="1" x14ac:dyDescent="0.25">
      <c r="A10207" s="38" t="s">
        <v>28027</v>
      </c>
      <c r="B10207" t="s">
        <v>5</v>
      </c>
      <c r="C10207" t="b">
        <v>1</v>
      </c>
      <c r="D10207">
        <v>12745</v>
      </c>
      <c r="E10207" t="s">
        <v>587</v>
      </c>
      <c r="F10207">
        <v>50755</v>
      </c>
      <c r="G10207" t="s">
        <v>8528</v>
      </c>
      <c r="H10207" t="s">
        <v>85</v>
      </c>
      <c r="I10207" t="s">
        <v>680</v>
      </c>
      <c r="J10207" t="s">
        <v>315</v>
      </c>
      <c r="K10207" t="s">
        <v>306</v>
      </c>
      <c r="L10207" t="s">
        <v>99</v>
      </c>
      <c r="N10207" t="s">
        <v>452</v>
      </c>
      <c r="O10207" t="s">
        <v>288</v>
      </c>
      <c r="P10207" t="s">
        <v>28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289</v>
      </c>
      <c r="AA10207" t="s">
        <v>295</v>
      </c>
      <c r="AB10207" t="s">
        <v>288</v>
      </c>
      <c r="AC10207">
        <v>4</v>
      </c>
      <c r="AD10207">
        <v>1989</v>
      </c>
      <c r="AG10207" t="s">
        <v>289</v>
      </c>
      <c r="AH10207" t="s">
        <v>141</v>
      </c>
      <c r="AI10207">
        <v>1</v>
      </c>
      <c r="AJ10207" t="s">
        <v>288</v>
      </c>
      <c r="AK10207" t="s">
        <v>128</v>
      </c>
      <c r="AU10207" t="s">
        <v>289</v>
      </c>
      <c r="AV10207" t="s">
        <v>289</v>
      </c>
      <c r="AW10207">
        <v>0</v>
      </c>
      <c r="AX10207" t="s">
        <v>307</v>
      </c>
      <c r="BV10207" t="s">
        <v>289</v>
      </c>
    </row>
    <row r="10208" spans="1:76" ht="14.65" customHeight="1" x14ac:dyDescent="0.25">
      <c r="A10208" s="38" t="s">
        <v>28027</v>
      </c>
      <c r="B10208" t="s">
        <v>5</v>
      </c>
      <c r="C10208" t="b">
        <v>1</v>
      </c>
      <c r="D10208">
        <v>12745</v>
      </c>
      <c r="E10208" t="s">
        <v>587</v>
      </c>
      <c r="F10208">
        <v>50755</v>
      </c>
      <c r="G10208" t="s">
        <v>8528</v>
      </c>
      <c r="H10208" t="s">
        <v>85</v>
      </c>
      <c r="I10208" t="s">
        <v>680</v>
      </c>
      <c r="J10208" t="s">
        <v>548</v>
      </c>
      <c r="K10208" t="s">
        <v>306</v>
      </c>
      <c r="L10208" t="s">
        <v>99</v>
      </c>
      <c r="N10208" t="s">
        <v>452</v>
      </c>
      <c r="O10208" t="s">
        <v>288</v>
      </c>
      <c r="P10208" t="s">
        <v>28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289</v>
      </c>
      <c r="AA10208" t="s">
        <v>295</v>
      </c>
      <c r="AB10208" t="s">
        <v>288</v>
      </c>
      <c r="AC10208">
        <v>4</v>
      </c>
      <c r="AD10208">
        <v>1989</v>
      </c>
      <c r="AG10208" t="s">
        <v>289</v>
      </c>
      <c r="AH10208" t="s">
        <v>141</v>
      </c>
      <c r="AI10208">
        <v>1</v>
      </c>
      <c r="AJ10208" t="s">
        <v>288</v>
      </c>
      <c r="AK10208" t="s">
        <v>128</v>
      </c>
      <c r="AU10208" t="s">
        <v>289</v>
      </c>
      <c r="AV10208" t="s">
        <v>289</v>
      </c>
      <c r="AX10208" t="s">
        <v>307</v>
      </c>
      <c r="BV10208" t="s">
        <v>289</v>
      </c>
    </row>
    <row r="10209" spans="1:74" ht="14.65" customHeight="1" x14ac:dyDescent="0.25">
      <c r="A10209" s="38" t="s">
        <v>27967</v>
      </c>
      <c r="B10209" t="s">
        <v>5</v>
      </c>
      <c r="C10209" t="b">
        <v>1</v>
      </c>
      <c r="D10209">
        <v>19013</v>
      </c>
      <c r="E10209" t="s">
        <v>8529</v>
      </c>
      <c r="F10209">
        <v>50758</v>
      </c>
      <c r="G10209" t="s">
        <v>8530</v>
      </c>
      <c r="H10209" t="s">
        <v>179</v>
      </c>
      <c r="I10209" t="s">
        <v>8531</v>
      </c>
      <c r="J10209" t="s">
        <v>315</v>
      </c>
      <c r="K10209" t="s">
        <v>306</v>
      </c>
      <c r="L10209" t="s">
        <v>99</v>
      </c>
      <c r="N10209" t="s">
        <v>287</v>
      </c>
      <c r="O10209" t="s">
        <v>288</v>
      </c>
      <c r="P10209" t="s">
        <v>28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289</v>
      </c>
      <c r="AA10209" t="s">
        <v>295</v>
      </c>
      <c r="AB10209" t="s">
        <v>288</v>
      </c>
      <c r="AC10209">
        <v>11</v>
      </c>
      <c r="AD10209">
        <v>1987</v>
      </c>
      <c r="AG10209" t="s">
        <v>289</v>
      </c>
      <c r="AH10209" t="s">
        <v>140</v>
      </c>
      <c r="AI10209">
        <v>2</v>
      </c>
      <c r="AJ10209" t="s">
        <v>288</v>
      </c>
      <c r="AK10209" t="s">
        <v>128</v>
      </c>
      <c r="AX10209" t="s">
        <v>293</v>
      </c>
      <c r="BV10209" t="s">
        <v>289</v>
      </c>
    </row>
    <row r="10210" spans="1:74" ht="14.65" customHeight="1" x14ac:dyDescent="0.25">
      <c r="A10210" s="38" t="s">
        <v>27967</v>
      </c>
      <c r="B10210" t="s">
        <v>5</v>
      </c>
      <c r="C10210" t="b">
        <v>1</v>
      </c>
      <c r="D10210">
        <v>19013</v>
      </c>
      <c r="E10210" t="s">
        <v>8529</v>
      </c>
      <c r="F10210">
        <v>50758</v>
      </c>
      <c r="G10210" t="s">
        <v>8530</v>
      </c>
      <c r="H10210" t="s">
        <v>179</v>
      </c>
      <c r="I10210" t="s">
        <v>8531</v>
      </c>
      <c r="J10210" t="s">
        <v>548</v>
      </c>
      <c r="K10210" t="s">
        <v>306</v>
      </c>
      <c r="L10210" t="s">
        <v>99</v>
      </c>
      <c r="N10210" t="s">
        <v>287</v>
      </c>
      <c r="O10210" t="s">
        <v>288</v>
      </c>
      <c r="P10210" t="s">
        <v>28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289</v>
      </c>
      <c r="AA10210" t="s">
        <v>295</v>
      </c>
      <c r="AB10210" t="s">
        <v>288</v>
      </c>
      <c r="AC10210">
        <v>11</v>
      </c>
      <c r="AD10210">
        <v>1987</v>
      </c>
      <c r="AG10210" t="s">
        <v>289</v>
      </c>
      <c r="AH10210" t="s">
        <v>140</v>
      </c>
      <c r="AI10210">
        <v>2</v>
      </c>
      <c r="AJ10210" t="s">
        <v>288</v>
      </c>
      <c r="AK10210" t="s">
        <v>128</v>
      </c>
      <c r="AX10210" t="s">
        <v>293</v>
      </c>
      <c r="BV10210" t="s">
        <v>289</v>
      </c>
    </row>
    <row r="10211" spans="1:74" ht="14.65" customHeight="1" x14ac:dyDescent="0.25">
      <c r="A10211" s="38" t="s">
        <v>27967</v>
      </c>
      <c r="B10211" t="s">
        <v>5</v>
      </c>
      <c r="C10211" t="b">
        <v>1</v>
      </c>
      <c r="D10211">
        <v>19013</v>
      </c>
      <c r="E10211" t="s">
        <v>8529</v>
      </c>
      <c r="F10211">
        <v>50758</v>
      </c>
      <c r="G10211" t="s">
        <v>8530</v>
      </c>
      <c r="H10211" t="s">
        <v>179</v>
      </c>
      <c r="I10211" t="s">
        <v>8531</v>
      </c>
      <c r="J10211" t="s">
        <v>2333</v>
      </c>
      <c r="K10211" t="s">
        <v>306</v>
      </c>
      <c r="L10211" t="s">
        <v>99</v>
      </c>
      <c r="N10211" t="s">
        <v>287</v>
      </c>
      <c r="O10211" t="s">
        <v>288</v>
      </c>
      <c r="P10211" t="s">
        <v>28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289</v>
      </c>
      <c r="AA10211" t="s">
        <v>295</v>
      </c>
      <c r="AB10211" t="s">
        <v>288</v>
      </c>
      <c r="AC10211">
        <v>11</v>
      </c>
      <c r="AD10211">
        <v>1987</v>
      </c>
      <c r="AG10211" t="s">
        <v>289</v>
      </c>
      <c r="AH10211" t="s">
        <v>140</v>
      </c>
      <c r="AI10211">
        <v>2</v>
      </c>
      <c r="AJ10211" t="s">
        <v>288</v>
      </c>
      <c r="AK10211" t="s">
        <v>128</v>
      </c>
      <c r="AX10211" t="s">
        <v>293</v>
      </c>
      <c r="BV10211" t="s">
        <v>289</v>
      </c>
    </row>
    <row r="10212" spans="1:74" ht="14.65" customHeight="1" x14ac:dyDescent="0.25">
      <c r="A10212" s="38" t="s">
        <v>27967</v>
      </c>
      <c r="B10212" t="s">
        <v>5</v>
      </c>
      <c r="C10212" t="b">
        <v>1</v>
      </c>
      <c r="D10212">
        <v>19013</v>
      </c>
      <c r="E10212" t="s">
        <v>8529</v>
      </c>
      <c r="F10212">
        <v>50758</v>
      </c>
      <c r="G10212" t="s">
        <v>8530</v>
      </c>
      <c r="H10212" t="s">
        <v>179</v>
      </c>
      <c r="I10212" t="s">
        <v>8531</v>
      </c>
      <c r="J10212" t="s">
        <v>2334</v>
      </c>
      <c r="K10212" t="s">
        <v>306</v>
      </c>
      <c r="L10212" t="s">
        <v>99</v>
      </c>
      <c r="N10212" t="s">
        <v>287</v>
      </c>
      <c r="O10212" t="s">
        <v>288</v>
      </c>
      <c r="P10212" t="s">
        <v>28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289</v>
      </c>
      <c r="AA10212" t="s">
        <v>295</v>
      </c>
      <c r="AB10212" t="s">
        <v>288</v>
      </c>
      <c r="AC10212">
        <v>11</v>
      </c>
      <c r="AD10212">
        <v>1987</v>
      </c>
      <c r="AG10212" t="s">
        <v>289</v>
      </c>
      <c r="AH10212" t="s">
        <v>140</v>
      </c>
      <c r="AI10212">
        <v>2</v>
      </c>
      <c r="AJ10212" t="s">
        <v>288</v>
      </c>
      <c r="AK10212" t="s">
        <v>128</v>
      </c>
      <c r="AW10212">
        <v>0</v>
      </c>
      <c r="AX10212" t="s">
        <v>293</v>
      </c>
      <c r="BV10212" t="s">
        <v>289</v>
      </c>
    </row>
    <row r="10213" spans="1:74" ht="14.65" customHeight="1" x14ac:dyDescent="0.25">
      <c r="A10213" s="38" t="s">
        <v>27934</v>
      </c>
      <c r="B10213" t="s">
        <v>5</v>
      </c>
      <c r="C10213" t="b">
        <v>1</v>
      </c>
      <c r="D10213">
        <v>57144</v>
      </c>
      <c r="E10213" t="s">
        <v>8532</v>
      </c>
      <c r="F10213">
        <v>50759</v>
      </c>
      <c r="G10213" t="s">
        <v>8533</v>
      </c>
      <c r="H10213" t="s">
        <v>192</v>
      </c>
      <c r="I10213" t="s">
        <v>498</v>
      </c>
      <c r="J10213" t="s">
        <v>315</v>
      </c>
      <c r="K10213" t="s">
        <v>306</v>
      </c>
      <c r="L10213" t="s">
        <v>99</v>
      </c>
      <c r="N10213" t="s">
        <v>287</v>
      </c>
      <c r="O10213" t="s">
        <v>288</v>
      </c>
      <c r="P10213" t="s">
        <v>28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289</v>
      </c>
      <c r="AA10213" t="s">
        <v>295</v>
      </c>
      <c r="AB10213" t="s">
        <v>288</v>
      </c>
      <c r="AC10213">
        <v>10</v>
      </c>
      <c r="AD10213">
        <v>1985</v>
      </c>
      <c r="AG10213" t="s">
        <v>289</v>
      </c>
      <c r="AH10213" t="s">
        <v>140</v>
      </c>
      <c r="AI10213">
        <v>2</v>
      </c>
      <c r="AJ10213" t="s">
        <v>288</v>
      </c>
      <c r="AK10213" t="s">
        <v>128</v>
      </c>
      <c r="AW10213">
        <v>0</v>
      </c>
      <c r="AX10213" t="s">
        <v>293</v>
      </c>
      <c r="BV10213" t="s">
        <v>289</v>
      </c>
    </row>
    <row r="10214" spans="1:74" ht="14.65" customHeight="1" x14ac:dyDescent="0.25">
      <c r="A10214" s="38" t="s">
        <v>27934</v>
      </c>
      <c r="B10214" t="s">
        <v>5</v>
      </c>
      <c r="C10214" t="b">
        <v>1</v>
      </c>
      <c r="D10214">
        <v>57144</v>
      </c>
      <c r="E10214" t="s">
        <v>8532</v>
      </c>
      <c r="F10214">
        <v>50759</v>
      </c>
      <c r="G10214" t="s">
        <v>8533</v>
      </c>
      <c r="H10214" t="s">
        <v>192</v>
      </c>
      <c r="I10214" t="s">
        <v>498</v>
      </c>
      <c r="J10214" t="s">
        <v>548</v>
      </c>
      <c r="K10214" t="s">
        <v>306</v>
      </c>
      <c r="L10214" t="s">
        <v>99</v>
      </c>
      <c r="N10214" t="s">
        <v>287</v>
      </c>
      <c r="O10214" t="s">
        <v>288</v>
      </c>
      <c r="P10214" t="s">
        <v>28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289</v>
      </c>
      <c r="AA10214" t="s">
        <v>295</v>
      </c>
      <c r="AB10214" t="s">
        <v>288</v>
      </c>
      <c r="AC10214">
        <v>10</v>
      </c>
      <c r="AD10214">
        <v>1985</v>
      </c>
      <c r="AG10214" t="s">
        <v>289</v>
      </c>
      <c r="AH10214" t="s">
        <v>140</v>
      </c>
      <c r="AI10214">
        <v>2</v>
      </c>
      <c r="AJ10214" t="s">
        <v>288</v>
      </c>
      <c r="AK10214" t="s">
        <v>128</v>
      </c>
      <c r="AW10214">
        <v>0</v>
      </c>
      <c r="AX10214" t="s">
        <v>293</v>
      </c>
      <c r="BV10214" t="s">
        <v>289</v>
      </c>
    </row>
    <row r="10215" spans="1:74" ht="14.65" customHeight="1" x14ac:dyDescent="0.25">
      <c r="A10215" s="38" t="s">
        <v>27975</v>
      </c>
      <c r="B10215" t="s">
        <v>7</v>
      </c>
      <c r="C10215" t="b">
        <v>1</v>
      </c>
      <c r="D10215">
        <v>50131</v>
      </c>
      <c r="E10215" t="s">
        <v>8534</v>
      </c>
      <c r="F10215">
        <v>50765</v>
      </c>
      <c r="G10215" t="s">
        <v>8535</v>
      </c>
      <c r="H10215" t="s">
        <v>191</v>
      </c>
      <c r="I10215" t="s">
        <v>5708</v>
      </c>
      <c r="J10215" t="s">
        <v>285</v>
      </c>
      <c r="K10215" t="s">
        <v>563</v>
      </c>
      <c r="L10215" t="s">
        <v>104</v>
      </c>
      <c r="N10215" t="s">
        <v>452</v>
      </c>
      <c r="O10215" t="s">
        <v>288</v>
      </c>
      <c r="P10215" t="s">
        <v>288</v>
      </c>
      <c r="S10215">
        <v>22</v>
      </c>
      <c r="U10215">
        <v>21.8</v>
      </c>
      <c r="V10215">
        <v>21.8</v>
      </c>
      <c r="X10215" t="s">
        <v>289</v>
      </c>
      <c r="AA10215" t="s">
        <v>295</v>
      </c>
      <c r="AB10215" t="s">
        <v>288</v>
      </c>
      <c r="AC10215">
        <v>4</v>
      </c>
      <c r="AD10215">
        <v>2012</v>
      </c>
      <c r="AG10215" t="s">
        <v>289</v>
      </c>
      <c r="AH10215" t="s">
        <v>140</v>
      </c>
      <c r="AI10215">
        <v>2</v>
      </c>
      <c r="AJ10215" t="s">
        <v>288</v>
      </c>
      <c r="AK10215" t="s">
        <v>126</v>
      </c>
      <c r="AU10215" t="s">
        <v>289</v>
      </c>
    </row>
    <row r="10216" spans="1:74" ht="14.65" customHeight="1" x14ac:dyDescent="0.25">
      <c r="A10216" s="38" t="s">
        <v>27970</v>
      </c>
      <c r="B10216" t="s">
        <v>10</v>
      </c>
      <c r="C10216" t="b">
        <v>1</v>
      </c>
      <c r="D10216">
        <v>50131</v>
      </c>
      <c r="E10216" t="s">
        <v>8534</v>
      </c>
      <c r="F10216">
        <v>50765</v>
      </c>
      <c r="G10216" t="s">
        <v>8535</v>
      </c>
      <c r="H10216" t="s">
        <v>191</v>
      </c>
      <c r="I10216" t="s">
        <v>5708</v>
      </c>
      <c r="J10216" t="s">
        <v>8536</v>
      </c>
      <c r="K10216" t="s">
        <v>82</v>
      </c>
      <c r="L10216" t="s">
        <v>101</v>
      </c>
      <c r="N10216" t="s">
        <v>287</v>
      </c>
      <c r="O10216" t="s">
        <v>288</v>
      </c>
      <c r="P10216" t="s">
        <v>28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289</v>
      </c>
      <c r="AA10216" t="s">
        <v>295</v>
      </c>
      <c r="AB10216" t="s">
        <v>288</v>
      </c>
      <c r="AC10216">
        <v>3</v>
      </c>
      <c r="AD10216">
        <v>2009</v>
      </c>
      <c r="AG10216" t="s">
        <v>289</v>
      </c>
      <c r="AH10216" t="s">
        <v>140</v>
      </c>
      <c r="AI10216">
        <v>2</v>
      </c>
      <c r="AJ10216" t="s">
        <v>288</v>
      </c>
      <c r="AK10216" t="s">
        <v>81</v>
      </c>
      <c r="AX10216" t="s">
        <v>307</v>
      </c>
    </row>
    <row r="10217" spans="1:74" ht="14.65" customHeight="1" x14ac:dyDescent="0.25">
      <c r="A10217" s="38" t="s">
        <v>27970</v>
      </c>
      <c r="B10217" t="s">
        <v>10</v>
      </c>
      <c r="C10217" t="b">
        <v>1</v>
      </c>
      <c r="D10217">
        <v>50131</v>
      </c>
      <c r="E10217" t="s">
        <v>8534</v>
      </c>
      <c r="F10217">
        <v>50765</v>
      </c>
      <c r="G10217" t="s">
        <v>8535</v>
      </c>
      <c r="H10217" t="s">
        <v>191</v>
      </c>
      <c r="I10217" t="s">
        <v>5708</v>
      </c>
      <c r="J10217" t="s">
        <v>8537</v>
      </c>
      <c r="K10217" t="s">
        <v>82</v>
      </c>
      <c r="L10217" t="s">
        <v>101</v>
      </c>
      <c r="N10217" t="s">
        <v>287</v>
      </c>
      <c r="O10217" t="s">
        <v>288</v>
      </c>
      <c r="P10217" t="s">
        <v>28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289</v>
      </c>
      <c r="AA10217" t="s">
        <v>295</v>
      </c>
      <c r="AB10217" t="s">
        <v>288</v>
      </c>
      <c r="AC10217">
        <v>3</v>
      </c>
      <c r="AD10217">
        <v>2009</v>
      </c>
      <c r="AG10217" t="s">
        <v>289</v>
      </c>
      <c r="AH10217" t="s">
        <v>140</v>
      </c>
      <c r="AI10217">
        <v>2</v>
      </c>
      <c r="AJ10217" t="s">
        <v>288</v>
      </c>
      <c r="AK10217" t="s">
        <v>81</v>
      </c>
      <c r="AX10217" t="s">
        <v>307</v>
      </c>
    </row>
    <row r="10218" spans="1:74" ht="14.65" customHeight="1" x14ac:dyDescent="0.25">
      <c r="A10218" s="38" t="s">
        <v>27970</v>
      </c>
      <c r="B10218" t="s">
        <v>10</v>
      </c>
      <c r="C10218" t="b">
        <v>1</v>
      </c>
      <c r="D10218">
        <v>50131</v>
      </c>
      <c r="E10218" t="s">
        <v>8534</v>
      </c>
      <c r="F10218">
        <v>50765</v>
      </c>
      <c r="G10218" t="s">
        <v>8535</v>
      </c>
      <c r="H10218" t="s">
        <v>191</v>
      </c>
      <c r="I10218" t="s">
        <v>5708</v>
      </c>
      <c r="J10218" t="s">
        <v>6050</v>
      </c>
      <c r="K10218" t="s">
        <v>82</v>
      </c>
      <c r="L10218" t="s">
        <v>101</v>
      </c>
      <c r="N10218" t="s">
        <v>287</v>
      </c>
      <c r="O10218" t="s">
        <v>288</v>
      </c>
      <c r="P10218" t="s">
        <v>28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289</v>
      </c>
      <c r="AA10218" t="s">
        <v>295</v>
      </c>
      <c r="AB10218" t="s">
        <v>288</v>
      </c>
      <c r="AC10218">
        <v>3</v>
      </c>
      <c r="AD10218">
        <v>2009</v>
      </c>
      <c r="AG10218" t="s">
        <v>289</v>
      </c>
      <c r="AH10218" t="s">
        <v>140</v>
      </c>
      <c r="AI10218">
        <v>2</v>
      </c>
      <c r="AJ10218" t="s">
        <v>288</v>
      </c>
      <c r="AK10218" t="s">
        <v>81</v>
      </c>
      <c r="AX10218" t="s">
        <v>307</v>
      </c>
    </row>
    <row r="10219" spans="1:74" ht="14.65" customHeight="1" x14ac:dyDescent="0.25">
      <c r="A10219" s="38" t="s">
        <v>27970</v>
      </c>
      <c r="B10219" t="s">
        <v>10</v>
      </c>
      <c r="C10219" t="b">
        <v>1</v>
      </c>
      <c r="D10219">
        <v>50131</v>
      </c>
      <c r="E10219" t="s">
        <v>8534</v>
      </c>
      <c r="F10219">
        <v>50765</v>
      </c>
      <c r="G10219" t="s">
        <v>8535</v>
      </c>
      <c r="H10219" t="s">
        <v>191</v>
      </c>
      <c r="I10219" t="s">
        <v>5708</v>
      </c>
      <c r="J10219" t="s">
        <v>6052</v>
      </c>
      <c r="K10219" t="s">
        <v>82</v>
      </c>
      <c r="L10219" t="s">
        <v>101</v>
      </c>
      <c r="N10219" t="s">
        <v>287</v>
      </c>
      <c r="O10219" t="s">
        <v>288</v>
      </c>
      <c r="P10219" t="s">
        <v>28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289</v>
      </c>
      <c r="AA10219" t="s">
        <v>295</v>
      </c>
      <c r="AB10219" t="s">
        <v>288</v>
      </c>
      <c r="AC10219">
        <v>3</v>
      </c>
      <c r="AD10219">
        <v>2009</v>
      </c>
      <c r="AG10219" t="s">
        <v>289</v>
      </c>
      <c r="AH10219" t="s">
        <v>140</v>
      </c>
      <c r="AI10219">
        <v>2</v>
      </c>
      <c r="AJ10219" t="s">
        <v>288</v>
      </c>
      <c r="AK10219" t="s">
        <v>81</v>
      </c>
      <c r="AU10219" t="s">
        <v>289</v>
      </c>
      <c r="AX10219" t="s">
        <v>307</v>
      </c>
    </row>
    <row r="10220" spans="1:74" ht="14.65" customHeight="1" x14ac:dyDescent="0.25">
      <c r="A10220" s="38" t="s">
        <v>27989</v>
      </c>
      <c r="B10220" t="s">
        <v>10</v>
      </c>
      <c r="C10220" t="b">
        <v>1</v>
      </c>
      <c r="D10220">
        <v>34691</v>
      </c>
      <c r="E10220" t="s">
        <v>6880</v>
      </c>
      <c r="F10220">
        <v>50766</v>
      </c>
      <c r="G10220" t="s">
        <v>8538</v>
      </c>
      <c r="H10220" t="s">
        <v>85</v>
      </c>
      <c r="I10220" t="s">
        <v>866</v>
      </c>
      <c r="J10220" t="s">
        <v>8539</v>
      </c>
      <c r="K10220" t="s">
        <v>82</v>
      </c>
      <c r="L10220" t="s">
        <v>101</v>
      </c>
      <c r="N10220" t="s">
        <v>287</v>
      </c>
      <c r="O10220" t="s">
        <v>288</v>
      </c>
      <c r="P10220" t="s">
        <v>28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289</v>
      </c>
      <c r="AA10220" t="s">
        <v>295</v>
      </c>
      <c r="AB10220" t="s">
        <v>288</v>
      </c>
      <c r="AC10220">
        <v>6</v>
      </c>
      <c r="AD10220">
        <v>2003</v>
      </c>
      <c r="AG10220" t="s">
        <v>289</v>
      </c>
      <c r="AH10220" t="s">
        <v>140</v>
      </c>
      <c r="AI10220">
        <v>2</v>
      </c>
      <c r="AJ10220" t="s">
        <v>288</v>
      </c>
      <c r="AK10220" t="s">
        <v>81</v>
      </c>
      <c r="AQ10220" t="s">
        <v>81</v>
      </c>
      <c r="AU10220" t="s">
        <v>289</v>
      </c>
      <c r="AX10220" t="s">
        <v>311</v>
      </c>
      <c r="BV10220" t="s">
        <v>289</v>
      </c>
    </row>
    <row r="10221" spans="1:74" ht="14.65" customHeight="1" x14ac:dyDescent="0.25">
      <c r="A10221" s="38" t="s">
        <v>27989</v>
      </c>
      <c r="B10221" t="s">
        <v>10</v>
      </c>
      <c r="C10221" t="b">
        <v>1</v>
      </c>
      <c r="D10221">
        <v>34691</v>
      </c>
      <c r="E10221" t="s">
        <v>6880</v>
      </c>
      <c r="F10221">
        <v>50766</v>
      </c>
      <c r="G10221" t="s">
        <v>8538</v>
      </c>
      <c r="H10221" t="s">
        <v>85</v>
      </c>
      <c r="I10221" t="s">
        <v>866</v>
      </c>
      <c r="J10221" t="s">
        <v>8540</v>
      </c>
      <c r="K10221" t="s">
        <v>82</v>
      </c>
      <c r="L10221" t="s">
        <v>101</v>
      </c>
      <c r="N10221" t="s">
        <v>287</v>
      </c>
      <c r="O10221" t="s">
        <v>288</v>
      </c>
      <c r="P10221" t="s">
        <v>28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289</v>
      </c>
      <c r="AA10221" t="s">
        <v>295</v>
      </c>
      <c r="AB10221" t="s">
        <v>288</v>
      </c>
      <c r="AC10221">
        <v>7</v>
      </c>
      <c r="AD10221">
        <v>2003</v>
      </c>
      <c r="AG10221" t="s">
        <v>289</v>
      </c>
      <c r="AH10221" t="s">
        <v>140</v>
      </c>
      <c r="AI10221">
        <v>2</v>
      </c>
      <c r="AJ10221" t="s">
        <v>288</v>
      </c>
      <c r="AK10221" t="s">
        <v>81</v>
      </c>
      <c r="AQ10221" t="s">
        <v>81</v>
      </c>
      <c r="AU10221" t="s">
        <v>289</v>
      </c>
      <c r="AX10221" t="s">
        <v>311</v>
      </c>
      <c r="BV10221" t="s">
        <v>289</v>
      </c>
    </row>
    <row r="10222" spans="1:74" ht="14.65" customHeight="1" x14ac:dyDescent="0.25">
      <c r="A10222" s="38" t="s">
        <v>27968</v>
      </c>
      <c r="B10222" t="s">
        <v>10</v>
      </c>
      <c r="C10222" t="b">
        <v>1</v>
      </c>
      <c r="D10222">
        <v>34691</v>
      </c>
      <c r="E10222" t="s">
        <v>6880</v>
      </c>
      <c r="F10222">
        <v>50766</v>
      </c>
      <c r="G10222" t="s">
        <v>8538</v>
      </c>
      <c r="H10222" t="s">
        <v>85</v>
      </c>
      <c r="I10222" t="s">
        <v>866</v>
      </c>
      <c r="J10222" t="s">
        <v>8541</v>
      </c>
      <c r="K10222" t="s">
        <v>82</v>
      </c>
      <c r="L10222" t="s">
        <v>101</v>
      </c>
      <c r="N10222" t="s">
        <v>287</v>
      </c>
      <c r="O10222" t="s">
        <v>288</v>
      </c>
      <c r="P10222" t="s">
        <v>28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289</v>
      </c>
      <c r="AA10222" t="s">
        <v>295</v>
      </c>
      <c r="AB10222" t="s">
        <v>288</v>
      </c>
      <c r="AC10222">
        <v>12</v>
      </c>
      <c r="AD10222">
        <v>1986</v>
      </c>
      <c r="AG10222" t="s">
        <v>289</v>
      </c>
      <c r="AH10222" t="s">
        <v>140</v>
      </c>
      <c r="AI10222">
        <v>2</v>
      </c>
      <c r="AJ10222" t="s">
        <v>288</v>
      </c>
      <c r="AK10222" t="s">
        <v>81</v>
      </c>
      <c r="AQ10222" t="s">
        <v>81</v>
      </c>
      <c r="AX10222" t="s">
        <v>311</v>
      </c>
      <c r="BV10222" t="s">
        <v>289</v>
      </c>
    </row>
    <row r="10223" spans="1:74" ht="14.65" customHeight="1" x14ac:dyDescent="0.25">
      <c r="A10223" s="38" t="s">
        <v>27968</v>
      </c>
      <c r="B10223" t="s">
        <v>10</v>
      </c>
      <c r="C10223" t="b">
        <v>1</v>
      </c>
      <c r="D10223">
        <v>34691</v>
      </c>
      <c r="E10223" t="s">
        <v>6880</v>
      </c>
      <c r="F10223">
        <v>50766</v>
      </c>
      <c r="G10223" t="s">
        <v>8538</v>
      </c>
      <c r="H10223" t="s">
        <v>85</v>
      </c>
      <c r="I10223" t="s">
        <v>866</v>
      </c>
      <c r="J10223" t="s">
        <v>8542</v>
      </c>
      <c r="K10223" t="s">
        <v>82</v>
      </c>
      <c r="L10223" t="s">
        <v>101</v>
      </c>
      <c r="N10223" t="s">
        <v>287</v>
      </c>
      <c r="O10223" t="s">
        <v>288</v>
      </c>
      <c r="P10223" t="s">
        <v>28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289</v>
      </c>
      <c r="AA10223" t="s">
        <v>295</v>
      </c>
      <c r="AB10223" t="s">
        <v>288</v>
      </c>
      <c r="AC10223">
        <v>12</v>
      </c>
      <c r="AD10223">
        <v>1986</v>
      </c>
      <c r="AG10223" t="s">
        <v>289</v>
      </c>
      <c r="AH10223" t="s">
        <v>140</v>
      </c>
      <c r="AI10223">
        <v>2</v>
      </c>
      <c r="AJ10223" t="s">
        <v>288</v>
      </c>
      <c r="AK10223" t="s">
        <v>81</v>
      </c>
      <c r="AQ10223" t="s">
        <v>81</v>
      </c>
      <c r="AX10223" t="s">
        <v>311</v>
      </c>
      <c r="BV10223" t="s">
        <v>289</v>
      </c>
    </row>
    <row r="10224" spans="1:74" ht="14.65" customHeight="1" x14ac:dyDescent="0.25">
      <c r="A10224" s="38" t="s">
        <v>27967</v>
      </c>
      <c r="B10224" t="s">
        <v>5</v>
      </c>
      <c r="C10224" t="b">
        <v>1</v>
      </c>
      <c r="D10224">
        <v>63840</v>
      </c>
      <c r="E10224" t="s">
        <v>7758</v>
      </c>
      <c r="F10224">
        <v>50768</v>
      </c>
      <c r="G10224" t="s">
        <v>8543</v>
      </c>
      <c r="H10224" t="s">
        <v>192</v>
      </c>
      <c r="I10224" t="s">
        <v>1547</v>
      </c>
      <c r="J10224" t="s">
        <v>285</v>
      </c>
      <c r="K10224" t="s">
        <v>306</v>
      </c>
      <c r="L10224" t="s">
        <v>99</v>
      </c>
      <c r="N10224" t="s">
        <v>287</v>
      </c>
      <c r="O10224" t="s">
        <v>288</v>
      </c>
      <c r="P10224" t="s">
        <v>28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289</v>
      </c>
      <c r="AA10224" t="s">
        <v>295</v>
      </c>
      <c r="AB10224" t="s">
        <v>288</v>
      </c>
      <c r="AC10224">
        <v>12</v>
      </c>
      <c r="AD10224">
        <v>1987</v>
      </c>
      <c r="AG10224" t="s">
        <v>289</v>
      </c>
      <c r="AH10224" t="s">
        <v>140</v>
      </c>
      <c r="AI10224">
        <v>2</v>
      </c>
      <c r="AJ10224" t="s">
        <v>288</v>
      </c>
      <c r="AK10224" t="s">
        <v>128</v>
      </c>
      <c r="AU10224" t="s">
        <v>289</v>
      </c>
      <c r="AV10224" t="s">
        <v>289</v>
      </c>
      <c r="AW10224">
        <v>0</v>
      </c>
      <c r="AX10224" t="s">
        <v>293</v>
      </c>
    </row>
    <row r="10225" spans="1:76" ht="14.65" customHeight="1" x14ac:dyDescent="0.25">
      <c r="A10225" s="38" t="s">
        <v>27986</v>
      </c>
      <c r="B10225" t="s">
        <v>9</v>
      </c>
      <c r="C10225" t="b">
        <v>1</v>
      </c>
      <c r="D10225">
        <v>19781</v>
      </c>
      <c r="E10225" t="s">
        <v>8544</v>
      </c>
      <c r="F10225">
        <v>50770</v>
      </c>
      <c r="G10225" t="s">
        <v>8545</v>
      </c>
      <c r="H10225" t="s">
        <v>180</v>
      </c>
      <c r="I10225" t="s">
        <v>8546</v>
      </c>
      <c r="J10225" t="s">
        <v>315</v>
      </c>
      <c r="K10225" t="s">
        <v>1179</v>
      </c>
      <c r="L10225" t="s">
        <v>78</v>
      </c>
      <c r="N10225" t="s">
        <v>452</v>
      </c>
      <c r="O10225" t="s">
        <v>288</v>
      </c>
      <c r="P10225" t="s">
        <v>28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289</v>
      </c>
      <c r="AA10225" t="s">
        <v>295</v>
      </c>
      <c r="AB10225" t="s">
        <v>288</v>
      </c>
      <c r="AC10225">
        <v>12</v>
      </c>
      <c r="AD10225">
        <v>1988</v>
      </c>
      <c r="AG10225" t="s">
        <v>289</v>
      </c>
      <c r="AH10225" t="s">
        <v>140</v>
      </c>
      <c r="AI10225">
        <v>2</v>
      </c>
      <c r="AJ10225" t="s">
        <v>288</v>
      </c>
      <c r="AK10225" t="s">
        <v>131</v>
      </c>
      <c r="AL10225" t="s">
        <v>127</v>
      </c>
      <c r="AM10225" t="s">
        <v>102</v>
      </c>
      <c r="AQ10225" t="s">
        <v>102</v>
      </c>
      <c r="AU10225" t="s">
        <v>289</v>
      </c>
      <c r="AX10225" t="s">
        <v>324</v>
      </c>
      <c r="BV10225" t="s">
        <v>292</v>
      </c>
      <c r="BW10225" t="s">
        <v>292</v>
      </c>
      <c r="BX10225" t="s">
        <v>289</v>
      </c>
    </row>
    <row r="10226" spans="1:76" ht="14.65" customHeight="1" x14ac:dyDescent="0.25">
      <c r="A10226" s="38" t="s">
        <v>28027</v>
      </c>
      <c r="B10226" t="s">
        <v>9</v>
      </c>
      <c r="C10226" t="b">
        <v>1</v>
      </c>
      <c r="D10226">
        <v>19781</v>
      </c>
      <c r="E10226" t="s">
        <v>8544</v>
      </c>
      <c r="F10226">
        <v>50772</v>
      </c>
      <c r="G10226" t="s">
        <v>8547</v>
      </c>
      <c r="H10226" t="s">
        <v>180</v>
      </c>
      <c r="I10226" t="s">
        <v>2647</v>
      </c>
      <c r="J10226" t="s">
        <v>315</v>
      </c>
      <c r="K10226" t="s">
        <v>1179</v>
      </c>
      <c r="L10226" t="s">
        <v>78</v>
      </c>
      <c r="N10226" t="s">
        <v>452</v>
      </c>
      <c r="O10226" t="s">
        <v>288</v>
      </c>
      <c r="P10226" t="s">
        <v>28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289</v>
      </c>
      <c r="AA10226" t="s">
        <v>295</v>
      </c>
      <c r="AB10226" t="s">
        <v>288</v>
      </c>
      <c r="AC10226">
        <v>1</v>
      </c>
      <c r="AD10226">
        <v>1989</v>
      </c>
      <c r="AG10226" t="s">
        <v>289</v>
      </c>
      <c r="AH10226" t="s">
        <v>140</v>
      </c>
      <c r="AI10226">
        <v>2</v>
      </c>
      <c r="AJ10226" t="s">
        <v>288</v>
      </c>
      <c r="AK10226" t="s">
        <v>131</v>
      </c>
      <c r="AL10226" t="s">
        <v>127</v>
      </c>
      <c r="AM10226" t="s">
        <v>102</v>
      </c>
      <c r="AQ10226" t="s">
        <v>102</v>
      </c>
      <c r="AU10226" t="s">
        <v>289</v>
      </c>
      <c r="AV10226" t="s">
        <v>289</v>
      </c>
      <c r="AX10226" t="s">
        <v>324</v>
      </c>
      <c r="BV10226" t="s">
        <v>292</v>
      </c>
      <c r="BW10226" t="s">
        <v>292</v>
      </c>
      <c r="BX10226" t="s">
        <v>289</v>
      </c>
    </row>
    <row r="10227" spans="1:76" ht="14.65" customHeight="1" x14ac:dyDescent="0.25">
      <c r="A10227" s="38" t="s">
        <v>27996</v>
      </c>
      <c r="B10227" t="s">
        <v>1</v>
      </c>
      <c r="C10227" t="b">
        <v>1</v>
      </c>
      <c r="D10227">
        <v>14432</v>
      </c>
      <c r="E10227" t="s">
        <v>5403</v>
      </c>
      <c r="F10227">
        <v>50776</v>
      </c>
      <c r="G10227" t="s">
        <v>5404</v>
      </c>
      <c r="H10227" t="s">
        <v>196</v>
      </c>
      <c r="I10227" t="s">
        <v>1408</v>
      </c>
      <c r="J10227" t="s">
        <v>315</v>
      </c>
      <c r="K10227" t="s">
        <v>316</v>
      </c>
      <c r="L10227" t="s">
        <v>78</v>
      </c>
      <c r="N10227" t="s">
        <v>287</v>
      </c>
      <c r="O10227" t="s">
        <v>288</v>
      </c>
      <c r="P10227" t="s">
        <v>288</v>
      </c>
      <c r="Q10227" t="s">
        <v>5405</v>
      </c>
      <c r="R10227" t="s">
        <v>5406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289</v>
      </c>
      <c r="AA10227" t="s">
        <v>295</v>
      </c>
      <c r="AB10227" t="s">
        <v>288</v>
      </c>
      <c r="AC10227">
        <v>7</v>
      </c>
      <c r="AD10227">
        <v>1992</v>
      </c>
      <c r="AG10227" t="s">
        <v>289</v>
      </c>
      <c r="AH10227" t="s">
        <v>140</v>
      </c>
      <c r="AI10227">
        <v>2</v>
      </c>
      <c r="AJ10227" t="s">
        <v>288</v>
      </c>
      <c r="AK10227" t="s">
        <v>129</v>
      </c>
      <c r="AQ10227" t="s">
        <v>79</v>
      </c>
      <c r="AU10227" t="s">
        <v>289</v>
      </c>
      <c r="AV10227" t="s">
        <v>289</v>
      </c>
      <c r="AX10227" t="s">
        <v>324</v>
      </c>
      <c r="AY10227" t="s">
        <v>292</v>
      </c>
      <c r="BC10227" t="s">
        <v>292</v>
      </c>
      <c r="BS10227" t="s">
        <v>289</v>
      </c>
      <c r="BV10227" t="s">
        <v>289</v>
      </c>
      <c r="BW10227" t="s">
        <v>289</v>
      </c>
      <c r="BX10227" t="s">
        <v>289</v>
      </c>
    </row>
    <row r="10228" spans="1:76" ht="40.15" customHeight="1" x14ac:dyDescent="0.25">
      <c r="A10228" s="38" t="s">
        <v>27969</v>
      </c>
      <c r="B10228" t="s">
        <v>103</v>
      </c>
      <c r="C10228" t="b">
        <v>1</v>
      </c>
      <c r="D10228">
        <v>61536</v>
      </c>
      <c r="E10228" t="s">
        <v>8550</v>
      </c>
      <c r="F10228">
        <v>50799</v>
      </c>
      <c r="G10228" t="s">
        <v>8551</v>
      </c>
      <c r="H10228" t="s">
        <v>189</v>
      </c>
      <c r="I10228" t="s">
        <v>1194</v>
      </c>
      <c r="J10228" t="s">
        <v>315</v>
      </c>
      <c r="K10228" t="s">
        <v>322</v>
      </c>
      <c r="L10228" t="s">
        <v>87</v>
      </c>
      <c r="M10228" t="s">
        <v>8552</v>
      </c>
      <c r="N10228" t="s">
        <v>452</v>
      </c>
      <c r="O10228" t="s">
        <v>288</v>
      </c>
      <c r="P10228" t="s">
        <v>289</v>
      </c>
      <c r="Q10228" t="s">
        <v>8553</v>
      </c>
      <c r="R10228" t="s">
        <v>855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289</v>
      </c>
      <c r="AA10228" t="s">
        <v>295</v>
      </c>
      <c r="AB10228" t="s">
        <v>288</v>
      </c>
      <c r="AC10228">
        <v>6</v>
      </c>
      <c r="AD10228">
        <v>1991</v>
      </c>
      <c r="AG10228" t="s">
        <v>289</v>
      </c>
      <c r="AH10228" t="s">
        <v>140</v>
      </c>
      <c r="AI10228">
        <v>2</v>
      </c>
      <c r="AJ10228" t="s">
        <v>288</v>
      </c>
      <c r="AK10228" t="s">
        <v>102</v>
      </c>
      <c r="AL10228" t="s">
        <v>79</v>
      </c>
      <c r="AQ10228" t="s">
        <v>102</v>
      </c>
      <c r="AR10228" t="s">
        <v>79</v>
      </c>
      <c r="AU10228" t="s">
        <v>289</v>
      </c>
      <c r="AV10228" t="s">
        <v>289</v>
      </c>
      <c r="AX10228" t="s">
        <v>324</v>
      </c>
      <c r="BV10228" t="s">
        <v>292</v>
      </c>
      <c r="BW10228" t="s">
        <v>289</v>
      </c>
      <c r="BX10228" t="s">
        <v>292</v>
      </c>
    </row>
    <row r="10229" spans="1:76" ht="40.15" customHeight="1" x14ac:dyDescent="0.25">
      <c r="A10229" s="38" t="s">
        <v>27969</v>
      </c>
      <c r="B10229" t="s">
        <v>103</v>
      </c>
      <c r="C10229" t="b">
        <v>1</v>
      </c>
      <c r="D10229">
        <v>61536</v>
      </c>
      <c r="E10229" t="s">
        <v>8550</v>
      </c>
      <c r="F10229">
        <v>50799</v>
      </c>
      <c r="G10229" t="s">
        <v>8551</v>
      </c>
      <c r="H10229" t="s">
        <v>189</v>
      </c>
      <c r="I10229" t="s">
        <v>1194</v>
      </c>
      <c r="J10229" t="s">
        <v>548</v>
      </c>
      <c r="K10229" t="s">
        <v>322</v>
      </c>
      <c r="L10229" t="s">
        <v>87</v>
      </c>
      <c r="M10229" t="s">
        <v>8552</v>
      </c>
      <c r="N10229" t="s">
        <v>452</v>
      </c>
      <c r="O10229" t="s">
        <v>288</v>
      </c>
      <c r="P10229" t="s">
        <v>289</v>
      </c>
      <c r="Q10229" t="s">
        <v>8553</v>
      </c>
      <c r="R10229" t="s">
        <v>855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289</v>
      </c>
      <c r="AA10229" t="s">
        <v>295</v>
      </c>
      <c r="AB10229" t="s">
        <v>288</v>
      </c>
      <c r="AC10229">
        <v>6</v>
      </c>
      <c r="AD10229">
        <v>1991</v>
      </c>
      <c r="AG10229" t="s">
        <v>289</v>
      </c>
      <c r="AH10229" t="s">
        <v>140</v>
      </c>
      <c r="AI10229">
        <v>2</v>
      </c>
      <c r="AJ10229" t="s">
        <v>288</v>
      </c>
      <c r="AK10229" t="s">
        <v>102</v>
      </c>
      <c r="AL10229" t="s">
        <v>79</v>
      </c>
      <c r="AQ10229" t="s">
        <v>102</v>
      </c>
      <c r="AR10229" t="s">
        <v>79</v>
      </c>
      <c r="AU10229" t="s">
        <v>289</v>
      </c>
      <c r="AV10229" t="s">
        <v>289</v>
      </c>
      <c r="AX10229" t="s">
        <v>324</v>
      </c>
      <c r="BV10229" t="s">
        <v>292</v>
      </c>
      <c r="BW10229" t="s">
        <v>289</v>
      </c>
      <c r="BX10229" t="s">
        <v>292</v>
      </c>
    </row>
    <row r="10230" spans="1:76" ht="14.65" customHeight="1" x14ac:dyDescent="0.25">
      <c r="A10230" s="38" t="s">
        <v>27969</v>
      </c>
      <c r="B10230" t="s">
        <v>103</v>
      </c>
      <c r="C10230" t="b">
        <v>1</v>
      </c>
      <c r="D10230">
        <v>61536</v>
      </c>
      <c r="E10230" t="s">
        <v>8550</v>
      </c>
      <c r="F10230">
        <v>50799</v>
      </c>
      <c r="G10230" t="s">
        <v>8551</v>
      </c>
      <c r="H10230" t="s">
        <v>189</v>
      </c>
      <c r="I10230" t="s">
        <v>1194</v>
      </c>
      <c r="J10230" t="s">
        <v>2333</v>
      </c>
      <c r="K10230" t="s">
        <v>322</v>
      </c>
      <c r="L10230" t="s">
        <v>85</v>
      </c>
      <c r="M10230" t="s">
        <v>8552</v>
      </c>
      <c r="N10230" t="s">
        <v>452</v>
      </c>
      <c r="O10230" t="s">
        <v>292</v>
      </c>
      <c r="P10230" t="s">
        <v>28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289</v>
      </c>
      <c r="AA10230" t="s">
        <v>295</v>
      </c>
      <c r="AB10230" t="s">
        <v>288</v>
      </c>
      <c r="AC10230">
        <v>6</v>
      </c>
      <c r="AD10230">
        <v>1991</v>
      </c>
      <c r="AG10230" t="s">
        <v>289</v>
      </c>
      <c r="AH10230" t="s">
        <v>140</v>
      </c>
      <c r="AI10230">
        <v>2</v>
      </c>
      <c r="AJ10230" t="s">
        <v>288</v>
      </c>
      <c r="AK10230" t="s">
        <v>102</v>
      </c>
      <c r="AU10230" t="s">
        <v>289</v>
      </c>
      <c r="AV10230" t="s">
        <v>289</v>
      </c>
      <c r="AX10230" t="s">
        <v>324</v>
      </c>
      <c r="BV10230" t="s">
        <v>289</v>
      </c>
      <c r="BW10230" t="s">
        <v>289</v>
      </c>
      <c r="BX10230" t="s">
        <v>289</v>
      </c>
    </row>
    <row r="10231" spans="1:76" ht="14.65" customHeight="1" x14ac:dyDescent="0.25">
      <c r="A10231" s="38" t="s">
        <v>27969</v>
      </c>
      <c r="B10231" t="s">
        <v>103</v>
      </c>
      <c r="C10231" t="b">
        <v>1</v>
      </c>
      <c r="D10231">
        <v>61536</v>
      </c>
      <c r="E10231" t="s">
        <v>8550</v>
      </c>
      <c r="F10231">
        <v>50799</v>
      </c>
      <c r="G10231" t="s">
        <v>8551</v>
      </c>
      <c r="H10231" t="s">
        <v>189</v>
      </c>
      <c r="I10231" t="s">
        <v>1194</v>
      </c>
      <c r="J10231" t="s">
        <v>2334</v>
      </c>
      <c r="K10231" t="s">
        <v>322</v>
      </c>
      <c r="L10231" t="s">
        <v>85</v>
      </c>
      <c r="M10231" t="s">
        <v>8552</v>
      </c>
      <c r="N10231" t="s">
        <v>452</v>
      </c>
      <c r="O10231" t="s">
        <v>292</v>
      </c>
      <c r="P10231" t="s">
        <v>28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289</v>
      </c>
      <c r="AA10231" t="s">
        <v>295</v>
      </c>
      <c r="AB10231" t="s">
        <v>288</v>
      </c>
      <c r="AC10231">
        <v>6</v>
      </c>
      <c r="AD10231">
        <v>1991</v>
      </c>
      <c r="AG10231" t="s">
        <v>289</v>
      </c>
      <c r="AH10231" t="s">
        <v>140</v>
      </c>
      <c r="AI10231">
        <v>2</v>
      </c>
      <c r="AJ10231" t="s">
        <v>288</v>
      </c>
      <c r="AK10231" t="s">
        <v>102</v>
      </c>
      <c r="AU10231" t="s">
        <v>289</v>
      </c>
      <c r="AV10231" t="s">
        <v>289</v>
      </c>
      <c r="AX10231" t="s">
        <v>324</v>
      </c>
      <c r="BV10231" t="s">
        <v>289</v>
      </c>
      <c r="BW10231" t="s">
        <v>289</v>
      </c>
      <c r="BX10231" t="s">
        <v>289</v>
      </c>
    </row>
    <row r="10232" spans="1:76" ht="14.65" customHeight="1" x14ac:dyDescent="0.25">
      <c r="A10232" s="38" t="s">
        <v>27965</v>
      </c>
      <c r="B10232" t="s">
        <v>2</v>
      </c>
      <c r="C10232" t="b">
        <v>0</v>
      </c>
      <c r="D10232">
        <v>27718</v>
      </c>
      <c r="E10232" t="s">
        <v>8554</v>
      </c>
      <c r="F10232">
        <v>50803</v>
      </c>
      <c r="G10232" t="s">
        <v>8555</v>
      </c>
      <c r="H10232" t="s">
        <v>167</v>
      </c>
      <c r="I10232" t="s">
        <v>1361</v>
      </c>
      <c r="J10232" t="s">
        <v>2333</v>
      </c>
      <c r="K10232" t="s">
        <v>310</v>
      </c>
      <c r="L10232" t="s">
        <v>78</v>
      </c>
      <c r="N10232" t="s">
        <v>287</v>
      </c>
      <c r="O10232" t="s">
        <v>288</v>
      </c>
      <c r="P10232" t="s">
        <v>28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289</v>
      </c>
      <c r="AA10232" t="s">
        <v>295</v>
      </c>
      <c r="AB10232" t="s">
        <v>288</v>
      </c>
      <c r="AC10232">
        <v>2</v>
      </c>
      <c r="AD10232">
        <v>1957</v>
      </c>
      <c r="AG10232" t="s">
        <v>292</v>
      </c>
      <c r="AH10232" t="s">
        <v>143</v>
      </c>
      <c r="AI10232">
        <v>7</v>
      </c>
      <c r="AJ10232" t="s">
        <v>317</v>
      </c>
      <c r="AK10232" t="s">
        <v>102</v>
      </c>
      <c r="AL10232" t="s">
        <v>118</v>
      </c>
      <c r="AQ10232" t="s">
        <v>102</v>
      </c>
      <c r="AU10232" t="s">
        <v>289</v>
      </c>
      <c r="AV10232" t="s">
        <v>289</v>
      </c>
      <c r="AX10232" t="s">
        <v>324</v>
      </c>
      <c r="BV10232" t="s">
        <v>289</v>
      </c>
    </row>
    <row r="10233" spans="1:76" ht="14.65" customHeight="1" x14ac:dyDescent="0.25">
      <c r="A10233" s="38" t="s">
        <v>27969</v>
      </c>
      <c r="B10233" t="s">
        <v>9</v>
      </c>
      <c r="C10233" t="b">
        <v>1</v>
      </c>
      <c r="D10233">
        <v>20505</v>
      </c>
      <c r="E10233" t="s">
        <v>8556</v>
      </c>
      <c r="F10233">
        <v>50804</v>
      </c>
      <c r="G10233" t="s">
        <v>8557</v>
      </c>
      <c r="H10233" t="s">
        <v>168</v>
      </c>
      <c r="I10233" t="s">
        <v>1464</v>
      </c>
      <c r="J10233" t="s">
        <v>2334</v>
      </c>
      <c r="K10233" t="s">
        <v>1179</v>
      </c>
      <c r="L10233" t="s">
        <v>78</v>
      </c>
      <c r="N10233" t="s">
        <v>287</v>
      </c>
      <c r="O10233" t="s">
        <v>288</v>
      </c>
      <c r="P10233" t="s">
        <v>28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289</v>
      </c>
      <c r="AA10233" t="s">
        <v>295</v>
      </c>
      <c r="AB10233" t="s">
        <v>288</v>
      </c>
      <c r="AC10233">
        <v>8</v>
      </c>
      <c r="AD10233">
        <v>1991</v>
      </c>
      <c r="AG10233" t="s">
        <v>292</v>
      </c>
      <c r="AH10233" t="s">
        <v>143</v>
      </c>
      <c r="AI10233">
        <v>7</v>
      </c>
      <c r="AJ10233" t="s">
        <v>335</v>
      </c>
      <c r="AK10233" t="s">
        <v>77</v>
      </c>
      <c r="AL10233" t="s">
        <v>131</v>
      </c>
      <c r="AM10233" t="s">
        <v>107</v>
      </c>
      <c r="AN10233" t="s">
        <v>109</v>
      </c>
      <c r="AO10233" t="s">
        <v>124</v>
      </c>
      <c r="AP10233" t="s">
        <v>79</v>
      </c>
      <c r="AQ10233" t="s">
        <v>102</v>
      </c>
      <c r="AU10233" t="s">
        <v>289</v>
      </c>
      <c r="AV10233" t="s">
        <v>289</v>
      </c>
      <c r="AX10233" t="s">
        <v>324</v>
      </c>
      <c r="BV10233" t="s">
        <v>292</v>
      </c>
      <c r="BW10233" t="s">
        <v>292</v>
      </c>
      <c r="BX10233" t="s">
        <v>289</v>
      </c>
    </row>
    <row r="10234" spans="1:76" ht="14.65" customHeight="1" x14ac:dyDescent="0.25">
      <c r="A10234" s="38" t="s">
        <v>28024</v>
      </c>
      <c r="B10234" t="s">
        <v>9</v>
      </c>
      <c r="C10234" t="b">
        <v>1</v>
      </c>
      <c r="D10234">
        <v>20505</v>
      </c>
      <c r="E10234" t="s">
        <v>8556</v>
      </c>
      <c r="F10234">
        <v>50804</v>
      </c>
      <c r="G10234" t="s">
        <v>8557</v>
      </c>
      <c r="H10234" t="s">
        <v>168</v>
      </c>
      <c r="I10234" t="s">
        <v>1464</v>
      </c>
      <c r="J10234" t="s">
        <v>2335</v>
      </c>
      <c r="K10234" t="s">
        <v>1179</v>
      </c>
      <c r="L10234" t="s">
        <v>78</v>
      </c>
      <c r="N10234" t="s">
        <v>287</v>
      </c>
      <c r="O10234" t="s">
        <v>288</v>
      </c>
      <c r="P10234" t="s">
        <v>28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289</v>
      </c>
      <c r="AA10234" t="s">
        <v>295</v>
      </c>
      <c r="AB10234" t="s">
        <v>288</v>
      </c>
      <c r="AC10234">
        <v>1</v>
      </c>
      <c r="AD10234">
        <v>2004</v>
      </c>
      <c r="AG10234" t="s">
        <v>289</v>
      </c>
      <c r="AH10234" t="s">
        <v>143</v>
      </c>
      <c r="AI10234">
        <v>7</v>
      </c>
      <c r="AJ10234" t="s">
        <v>288</v>
      </c>
      <c r="AK10234" t="s">
        <v>77</v>
      </c>
      <c r="AL10234" t="s">
        <v>131</v>
      </c>
      <c r="AM10234" t="s">
        <v>107</v>
      </c>
      <c r="AN10234" t="s">
        <v>109</v>
      </c>
      <c r="AO10234" t="s">
        <v>124</v>
      </c>
      <c r="AP10234" t="s">
        <v>79</v>
      </c>
      <c r="AQ10234" t="s">
        <v>102</v>
      </c>
      <c r="AU10234" t="s">
        <v>289</v>
      </c>
      <c r="AV10234" t="s">
        <v>289</v>
      </c>
      <c r="AW10234">
        <v>0</v>
      </c>
      <c r="AX10234" t="s">
        <v>324</v>
      </c>
      <c r="BV10234" t="s">
        <v>292</v>
      </c>
      <c r="BW10234" t="s">
        <v>292</v>
      </c>
      <c r="BX10234" t="s">
        <v>289</v>
      </c>
    </row>
    <row r="10235" spans="1:76" ht="14.65" customHeight="1" x14ac:dyDescent="0.25">
      <c r="A10235" s="38" t="s">
        <v>27918</v>
      </c>
      <c r="B10235" t="s">
        <v>9</v>
      </c>
      <c r="C10235" t="b">
        <v>1</v>
      </c>
      <c r="D10235">
        <v>18162</v>
      </c>
      <c r="E10235" t="s">
        <v>8558</v>
      </c>
      <c r="F10235">
        <v>50806</v>
      </c>
      <c r="G10235" t="s">
        <v>8559</v>
      </c>
      <c r="H10235" t="s">
        <v>121</v>
      </c>
      <c r="I10235" t="s">
        <v>2786</v>
      </c>
      <c r="J10235" t="s">
        <v>315</v>
      </c>
      <c r="K10235" t="s">
        <v>1179</v>
      </c>
      <c r="L10235" t="s">
        <v>78</v>
      </c>
      <c r="N10235" t="s">
        <v>287</v>
      </c>
      <c r="O10235" t="s">
        <v>288</v>
      </c>
      <c r="P10235" t="s">
        <v>28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289</v>
      </c>
      <c r="AA10235" t="s">
        <v>295</v>
      </c>
      <c r="AB10235" t="s">
        <v>288</v>
      </c>
      <c r="AC10235">
        <v>11</v>
      </c>
      <c r="AD10235">
        <v>1963</v>
      </c>
      <c r="AG10235" t="s">
        <v>292</v>
      </c>
      <c r="AH10235" t="s">
        <v>143</v>
      </c>
      <c r="AI10235">
        <v>7</v>
      </c>
      <c r="AJ10235" t="s">
        <v>317</v>
      </c>
      <c r="AK10235" t="s">
        <v>77</v>
      </c>
      <c r="AL10235" t="s">
        <v>131</v>
      </c>
      <c r="AM10235" t="s">
        <v>120</v>
      </c>
      <c r="AN10235" t="s">
        <v>102</v>
      </c>
      <c r="AQ10235" t="s">
        <v>77</v>
      </c>
      <c r="AU10235" t="s">
        <v>289</v>
      </c>
      <c r="AV10235" t="s">
        <v>289</v>
      </c>
      <c r="AX10235" t="s">
        <v>311</v>
      </c>
      <c r="BB10235" t="s">
        <v>289</v>
      </c>
      <c r="BC10235" t="s">
        <v>289</v>
      </c>
      <c r="BV10235" t="s">
        <v>289</v>
      </c>
      <c r="BW10235" t="s">
        <v>289</v>
      </c>
      <c r="BX10235" t="s">
        <v>289</v>
      </c>
    </row>
    <row r="10236" spans="1:76" ht="14.65" customHeight="1" x14ac:dyDescent="0.25">
      <c r="A10236" s="38" t="s">
        <v>27940</v>
      </c>
      <c r="B10236" t="s">
        <v>9</v>
      </c>
      <c r="C10236" t="b">
        <v>1</v>
      </c>
      <c r="D10236">
        <v>18162</v>
      </c>
      <c r="E10236" t="s">
        <v>8558</v>
      </c>
      <c r="F10236">
        <v>50806</v>
      </c>
      <c r="G10236" t="s">
        <v>8559</v>
      </c>
      <c r="H10236" t="s">
        <v>121</v>
      </c>
      <c r="I10236" t="s">
        <v>2786</v>
      </c>
      <c r="J10236" t="s">
        <v>548</v>
      </c>
      <c r="K10236" t="s">
        <v>1179</v>
      </c>
      <c r="L10236" t="s">
        <v>78</v>
      </c>
      <c r="N10236" t="s">
        <v>287</v>
      </c>
      <c r="O10236" t="s">
        <v>288</v>
      </c>
      <c r="P10236" t="s">
        <v>28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289</v>
      </c>
      <c r="AA10236" t="s">
        <v>295</v>
      </c>
      <c r="AB10236" t="s">
        <v>288</v>
      </c>
      <c r="AC10236">
        <v>11</v>
      </c>
      <c r="AD10236">
        <v>1974</v>
      </c>
      <c r="AG10236" t="s">
        <v>292</v>
      </c>
      <c r="AH10236" t="s">
        <v>143</v>
      </c>
      <c r="AI10236">
        <v>7</v>
      </c>
      <c r="AJ10236" t="s">
        <v>317</v>
      </c>
      <c r="AK10236" t="s">
        <v>77</v>
      </c>
      <c r="AL10236" t="s">
        <v>131</v>
      </c>
      <c r="AM10236" t="s">
        <v>120</v>
      </c>
      <c r="AN10236" t="s">
        <v>102</v>
      </c>
      <c r="AQ10236" t="s">
        <v>77</v>
      </c>
      <c r="AU10236" t="s">
        <v>289</v>
      </c>
      <c r="AV10236" t="s">
        <v>289</v>
      </c>
      <c r="AX10236" t="s">
        <v>311</v>
      </c>
      <c r="BB10236" t="s">
        <v>289</v>
      </c>
      <c r="BC10236" t="s">
        <v>289</v>
      </c>
      <c r="BV10236" t="s">
        <v>289</v>
      </c>
      <c r="BW10236" t="s">
        <v>289</v>
      </c>
      <c r="BX10236" t="s">
        <v>289</v>
      </c>
    </row>
    <row r="10237" spans="1:76" ht="14.65" customHeight="1" x14ac:dyDescent="0.25">
      <c r="A10237" s="38" t="s">
        <v>27967</v>
      </c>
      <c r="B10237" t="s">
        <v>9</v>
      </c>
      <c r="C10237" t="b">
        <v>1</v>
      </c>
      <c r="D10237">
        <v>18162</v>
      </c>
      <c r="E10237" t="s">
        <v>8558</v>
      </c>
      <c r="F10237">
        <v>50806</v>
      </c>
      <c r="G10237" t="s">
        <v>8559</v>
      </c>
      <c r="H10237" t="s">
        <v>121</v>
      </c>
      <c r="I10237" t="s">
        <v>2786</v>
      </c>
      <c r="J10237" t="s">
        <v>2333</v>
      </c>
      <c r="K10237" t="s">
        <v>1179</v>
      </c>
      <c r="L10237" t="s">
        <v>78</v>
      </c>
      <c r="N10237" t="s">
        <v>287</v>
      </c>
      <c r="O10237" t="s">
        <v>288</v>
      </c>
      <c r="P10237" t="s">
        <v>28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289</v>
      </c>
      <c r="AA10237" t="s">
        <v>295</v>
      </c>
      <c r="AB10237" t="s">
        <v>288</v>
      </c>
      <c r="AC10237">
        <v>3</v>
      </c>
      <c r="AD10237">
        <v>1987</v>
      </c>
      <c r="AG10237" t="s">
        <v>292</v>
      </c>
      <c r="AH10237" t="s">
        <v>143</v>
      </c>
      <c r="AI10237">
        <v>7</v>
      </c>
      <c r="AJ10237" t="s">
        <v>317</v>
      </c>
      <c r="AK10237" t="s">
        <v>131</v>
      </c>
      <c r="AL10237" t="s">
        <v>75</v>
      </c>
      <c r="AM10237" t="s">
        <v>120</v>
      </c>
      <c r="AN10237" t="s">
        <v>102</v>
      </c>
      <c r="AQ10237" t="s">
        <v>102</v>
      </c>
      <c r="AU10237" t="s">
        <v>289</v>
      </c>
      <c r="AV10237" t="s">
        <v>289</v>
      </c>
      <c r="AX10237" t="s">
        <v>311</v>
      </c>
      <c r="AZ10237" t="s">
        <v>292</v>
      </c>
      <c r="BB10237" t="s">
        <v>289</v>
      </c>
      <c r="BC10237" t="s">
        <v>292</v>
      </c>
      <c r="BV10237" t="s">
        <v>289</v>
      </c>
      <c r="BW10237" t="s">
        <v>289</v>
      </c>
      <c r="BX10237" t="s">
        <v>289</v>
      </c>
    </row>
    <row r="10238" spans="1:76" ht="14.65" customHeight="1" x14ac:dyDescent="0.25">
      <c r="A10238" s="38" t="s">
        <v>27992</v>
      </c>
      <c r="B10238" t="s">
        <v>9</v>
      </c>
      <c r="C10238" t="b">
        <v>1</v>
      </c>
      <c r="D10238">
        <v>18157</v>
      </c>
      <c r="E10238" t="s">
        <v>8560</v>
      </c>
      <c r="F10238">
        <v>50807</v>
      </c>
      <c r="G10238" t="s">
        <v>8561</v>
      </c>
      <c r="H10238" t="s">
        <v>167</v>
      </c>
      <c r="I10238" t="s">
        <v>1337</v>
      </c>
      <c r="J10238" t="s">
        <v>2333</v>
      </c>
      <c r="K10238" t="s">
        <v>1179</v>
      </c>
      <c r="L10238" t="s">
        <v>78</v>
      </c>
      <c r="N10238" t="s">
        <v>287</v>
      </c>
      <c r="O10238" t="s">
        <v>288</v>
      </c>
      <c r="P10238" t="s">
        <v>28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289</v>
      </c>
      <c r="AA10238" t="s">
        <v>295</v>
      </c>
      <c r="AB10238" t="s">
        <v>288</v>
      </c>
      <c r="AC10238">
        <v>5</v>
      </c>
      <c r="AD10238">
        <v>1930</v>
      </c>
      <c r="AG10238" t="s">
        <v>292</v>
      </c>
      <c r="AH10238" t="s">
        <v>143</v>
      </c>
      <c r="AI10238">
        <v>7</v>
      </c>
      <c r="AJ10238" t="s">
        <v>335</v>
      </c>
      <c r="AK10238" t="s">
        <v>77</v>
      </c>
      <c r="AL10238" t="s">
        <v>102</v>
      </c>
      <c r="AM10238" t="s">
        <v>120</v>
      </c>
      <c r="AQ10238" t="s">
        <v>102</v>
      </c>
      <c r="AU10238" t="s">
        <v>289</v>
      </c>
      <c r="AV10238" t="s">
        <v>289</v>
      </c>
      <c r="AX10238" t="s">
        <v>324</v>
      </c>
      <c r="BV10238" t="s">
        <v>292</v>
      </c>
      <c r="BW10238" t="s">
        <v>292</v>
      </c>
      <c r="BX10238" t="s">
        <v>289</v>
      </c>
    </row>
    <row r="10239" spans="1:76" ht="14.65" customHeight="1" x14ac:dyDescent="0.25">
      <c r="A10239" s="38" t="s">
        <v>27923</v>
      </c>
      <c r="B10239" t="s">
        <v>9</v>
      </c>
      <c r="C10239" t="b">
        <v>1</v>
      </c>
      <c r="D10239">
        <v>18157</v>
      </c>
      <c r="E10239" t="s">
        <v>8560</v>
      </c>
      <c r="F10239">
        <v>50807</v>
      </c>
      <c r="G10239" t="s">
        <v>8561</v>
      </c>
      <c r="H10239" t="s">
        <v>167</v>
      </c>
      <c r="I10239" t="s">
        <v>1337</v>
      </c>
      <c r="J10239" t="s">
        <v>2334</v>
      </c>
      <c r="K10239" t="s">
        <v>1179</v>
      </c>
      <c r="L10239" t="s">
        <v>78</v>
      </c>
      <c r="N10239" t="s">
        <v>287</v>
      </c>
      <c r="O10239" t="s">
        <v>288</v>
      </c>
      <c r="P10239" t="s">
        <v>28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289</v>
      </c>
      <c r="AA10239" t="s">
        <v>295</v>
      </c>
      <c r="AB10239" t="s">
        <v>288</v>
      </c>
      <c r="AC10239">
        <v>3</v>
      </c>
      <c r="AD10239">
        <v>1949</v>
      </c>
      <c r="AG10239" t="s">
        <v>292</v>
      </c>
      <c r="AH10239" t="s">
        <v>143</v>
      </c>
      <c r="AI10239">
        <v>7</v>
      </c>
      <c r="AJ10239" t="s">
        <v>335</v>
      </c>
      <c r="AK10239" t="s">
        <v>77</v>
      </c>
      <c r="AL10239" t="s">
        <v>102</v>
      </c>
      <c r="AM10239" t="s">
        <v>120</v>
      </c>
      <c r="AQ10239" t="s">
        <v>102</v>
      </c>
      <c r="AU10239" t="s">
        <v>289</v>
      </c>
      <c r="AV10239" t="s">
        <v>289</v>
      </c>
      <c r="AX10239" t="s">
        <v>324</v>
      </c>
      <c r="BV10239" t="s">
        <v>292</v>
      </c>
      <c r="BW10239" t="s">
        <v>292</v>
      </c>
      <c r="BX10239" t="s">
        <v>289</v>
      </c>
    </row>
    <row r="10240" spans="1:76" ht="14.65" customHeight="1" x14ac:dyDescent="0.25">
      <c r="A10240" s="38" t="s">
        <v>28022</v>
      </c>
      <c r="B10240" t="s">
        <v>9</v>
      </c>
      <c r="C10240" t="b">
        <v>1</v>
      </c>
      <c r="D10240">
        <v>18157</v>
      </c>
      <c r="E10240" t="s">
        <v>8560</v>
      </c>
      <c r="F10240">
        <v>50807</v>
      </c>
      <c r="G10240" t="s">
        <v>8561</v>
      </c>
      <c r="H10240" t="s">
        <v>167</v>
      </c>
      <c r="I10240" t="s">
        <v>1337</v>
      </c>
      <c r="J10240" t="s">
        <v>6942</v>
      </c>
      <c r="K10240" t="s">
        <v>1179</v>
      </c>
      <c r="L10240" t="s">
        <v>78</v>
      </c>
      <c r="N10240" t="s">
        <v>287</v>
      </c>
      <c r="O10240" t="s">
        <v>288</v>
      </c>
      <c r="P10240" t="s">
        <v>28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289</v>
      </c>
      <c r="AA10240" t="s">
        <v>295</v>
      </c>
      <c r="AB10240" t="s">
        <v>288</v>
      </c>
      <c r="AC10240">
        <v>3</v>
      </c>
      <c r="AD10240">
        <v>1956</v>
      </c>
      <c r="AG10240" t="s">
        <v>292</v>
      </c>
      <c r="AH10240" t="s">
        <v>143</v>
      </c>
      <c r="AI10240">
        <v>7</v>
      </c>
      <c r="AJ10240" t="s">
        <v>335</v>
      </c>
      <c r="AK10240" t="s">
        <v>131</v>
      </c>
      <c r="AL10240" t="s">
        <v>102</v>
      </c>
      <c r="AM10240" t="s">
        <v>120</v>
      </c>
      <c r="AN10240" t="s">
        <v>75</v>
      </c>
      <c r="AQ10240" t="s">
        <v>102</v>
      </c>
      <c r="AU10240" t="s">
        <v>289</v>
      </c>
      <c r="AV10240" t="s">
        <v>289</v>
      </c>
      <c r="AX10240" t="s">
        <v>324</v>
      </c>
      <c r="AZ10240" t="s">
        <v>292</v>
      </c>
      <c r="BC10240" t="s">
        <v>292</v>
      </c>
      <c r="BV10240" t="s">
        <v>292</v>
      </c>
      <c r="BW10240" t="s">
        <v>292</v>
      </c>
      <c r="BX10240" t="s">
        <v>289</v>
      </c>
    </row>
    <row r="10241" spans="1:76" ht="14.65" customHeight="1" x14ac:dyDescent="0.25">
      <c r="A10241" s="38" t="s">
        <v>27965</v>
      </c>
      <c r="B10241" t="s">
        <v>9</v>
      </c>
      <c r="C10241" t="b">
        <v>1</v>
      </c>
      <c r="D10241">
        <v>18155</v>
      </c>
      <c r="E10241" t="s">
        <v>8562</v>
      </c>
      <c r="F10241">
        <v>50810</v>
      </c>
      <c r="G10241" t="s">
        <v>8563</v>
      </c>
      <c r="H10241" t="s">
        <v>176</v>
      </c>
      <c r="I10241" t="s">
        <v>1639</v>
      </c>
      <c r="J10241" t="s">
        <v>8564</v>
      </c>
      <c r="K10241" t="s">
        <v>1179</v>
      </c>
      <c r="L10241" t="s">
        <v>78</v>
      </c>
      <c r="N10241" t="s">
        <v>287</v>
      </c>
      <c r="O10241" t="s">
        <v>288</v>
      </c>
      <c r="P10241" t="s">
        <v>28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289</v>
      </c>
      <c r="AA10241" t="s">
        <v>295</v>
      </c>
      <c r="AB10241" t="s">
        <v>288</v>
      </c>
      <c r="AC10241">
        <v>8</v>
      </c>
      <c r="AD10241">
        <v>1957</v>
      </c>
      <c r="AG10241" t="s">
        <v>292</v>
      </c>
      <c r="AH10241" t="s">
        <v>143</v>
      </c>
      <c r="AI10241">
        <v>7</v>
      </c>
      <c r="AJ10241" t="s">
        <v>317</v>
      </c>
      <c r="AK10241" t="s">
        <v>77</v>
      </c>
      <c r="AL10241" t="s">
        <v>102</v>
      </c>
      <c r="AM10241" t="s">
        <v>131</v>
      </c>
      <c r="AQ10241" t="s">
        <v>102</v>
      </c>
      <c r="AU10241" t="s">
        <v>289</v>
      </c>
      <c r="AV10241" t="s">
        <v>289</v>
      </c>
      <c r="AX10241" t="s">
        <v>324</v>
      </c>
      <c r="BV10241" t="s">
        <v>289</v>
      </c>
      <c r="BW10241" t="s">
        <v>289</v>
      </c>
      <c r="BX10241" t="s">
        <v>289</v>
      </c>
    </row>
    <row r="10242" spans="1:76" ht="14.65" customHeight="1" x14ac:dyDescent="0.25">
      <c r="A10242" s="38" t="s">
        <v>27947</v>
      </c>
      <c r="B10242" t="s">
        <v>9</v>
      </c>
      <c r="C10242" t="b">
        <v>1</v>
      </c>
      <c r="D10242">
        <v>18155</v>
      </c>
      <c r="E10242" t="s">
        <v>8562</v>
      </c>
      <c r="F10242">
        <v>50810</v>
      </c>
      <c r="G10242" t="s">
        <v>8563</v>
      </c>
      <c r="H10242" t="s">
        <v>176</v>
      </c>
      <c r="I10242" t="s">
        <v>1639</v>
      </c>
      <c r="J10242" t="s">
        <v>8565</v>
      </c>
      <c r="K10242" t="s">
        <v>1179</v>
      </c>
      <c r="L10242" t="s">
        <v>78</v>
      </c>
      <c r="N10242" t="s">
        <v>287</v>
      </c>
      <c r="O10242" t="s">
        <v>288</v>
      </c>
      <c r="P10242" t="s">
        <v>28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289</v>
      </c>
      <c r="AA10242" t="s">
        <v>295</v>
      </c>
      <c r="AB10242" t="s">
        <v>288</v>
      </c>
      <c r="AC10242">
        <v>8</v>
      </c>
      <c r="AD10242">
        <v>1972</v>
      </c>
      <c r="AG10242" t="s">
        <v>292</v>
      </c>
      <c r="AH10242" t="s">
        <v>143</v>
      </c>
      <c r="AI10242">
        <v>7</v>
      </c>
      <c r="AJ10242" t="s">
        <v>317</v>
      </c>
      <c r="AK10242" t="s">
        <v>77</v>
      </c>
      <c r="AL10242" t="s">
        <v>102</v>
      </c>
      <c r="AM10242" t="s">
        <v>131</v>
      </c>
      <c r="AQ10242" t="s">
        <v>102</v>
      </c>
      <c r="AU10242" t="s">
        <v>289</v>
      </c>
      <c r="AV10242" t="s">
        <v>289</v>
      </c>
      <c r="AX10242" t="s">
        <v>324</v>
      </c>
      <c r="BV10242" t="s">
        <v>289</v>
      </c>
      <c r="BW10242" t="s">
        <v>289</v>
      </c>
      <c r="BX10242" t="s">
        <v>289</v>
      </c>
    </row>
    <row r="10243" spans="1:76" ht="14.65" customHeight="1" x14ac:dyDescent="0.25">
      <c r="A10243" s="38" t="s">
        <v>27947</v>
      </c>
      <c r="B10243" t="s">
        <v>9</v>
      </c>
      <c r="C10243" t="b">
        <v>1</v>
      </c>
      <c r="D10243">
        <v>18155</v>
      </c>
      <c r="E10243" t="s">
        <v>8562</v>
      </c>
      <c r="F10243">
        <v>50810</v>
      </c>
      <c r="G10243" t="s">
        <v>8563</v>
      </c>
      <c r="H10243" t="s">
        <v>176</v>
      </c>
      <c r="I10243" t="s">
        <v>1639</v>
      </c>
      <c r="J10243" t="s">
        <v>8566</v>
      </c>
      <c r="K10243" t="s">
        <v>1179</v>
      </c>
      <c r="L10243" t="s">
        <v>78</v>
      </c>
      <c r="N10243" t="s">
        <v>287</v>
      </c>
      <c r="O10243" t="s">
        <v>288</v>
      </c>
      <c r="P10243" t="s">
        <v>28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289</v>
      </c>
      <c r="AA10243" t="s">
        <v>295</v>
      </c>
      <c r="AB10243" t="s">
        <v>288</v>
      </c>
      <c r="AC10243">
        <v>10</v>
      </c>
      <c r="AD10243">
        <v>1972</v>
      </c>
      <c r="AG10243" t="s">
        <v>292</v>
      </c>
      <c r="AH10243" t="s">
        <v>143</v>
      </c>
      <c r="AI10243">
        <v>7</v>
      </c>
      <c r="AJ10243" t="s">
        <v>317</v>
      </c>
      <c r="AK10243" t="s">
        <v>77</v>
      </c>
      <c r="AL10243" t="s">
        <v>102</v>
      </c>
      <c r="AM10243" t="s">
        <v>131</v>
      </c>
      <c r="AQ10243" t="s">
        <v>102</v>
      </c>
      <c r="AU10243" t="s">
        <v>289</v>
      </c>
      <c r="AV10243" t="s">
        <v>289</v>
      </c>
      <c r="AX10243" t="s">
        <v>324</v>
      </c>
      <c r="BV10243" t="s">
        <v>289</v>
      </c>
      <c r="BW10243" t="s">
        <v>289</v>
      </c>
      <c r="BX10243" t="s">
        <v>289</v>
      </c>
    </row>
    <row r="10244" spans="1:76" ht="14.65" customHeight="1" x14ac:dyDescent="0.25">
      <c r="A10244" s="38" t="s">
        <v>27924</v>
      </c>
      <c r="B10244" t="s">
        <v>9</v>
      </c>
      <c r="C10244" t="b">
        <v>1</v>
      </c>
      <c r="D10244">
        <v>18147</v>
      </c>
      <c r="E10244" t="s">
        <v>8567</v>
      </c>
      <c r="F10244">
        <v>50813</v>
      </c>
      <c r="G10244" t="s">
        <v>8568</v>
      </c>
      <c r="H10244" t="s">
        <v>202</v>
      </c>
      <c r="I10244" t="s">
        <v>7609</v>
      </c>
      <c r="J10244" t="s">
        <v>315</v>
      </c>
      <c r="K10244" t="s">
        <v>1179</v>
      </c>
      <c r="L10244" t="s">
        <v>78</v>
      </c>
      <c r="N10244" t="s">
        <v>287</v>
      </c>
      <c r="O10244" t="s">
        <v>288</v>
      </c>
      <c r="P10244" t="s">
        <v>28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289</v>
      </c>
      <c r="AA10244" t="s">
        <v>295</v>
      </c>
      <c r="AB10244" t="s">
        <v>288</v>
      </c>
      <c r="AC10244">
        <v>12</v>
      </c>
      <c r="AD10244">
        <v>1980</v>
      </c>
      <c r="AG10244" t="s">
        <v>292</v>
      </c>
      <c r="AH10244" t="s">
        <v>143</v>
      </c>
      <c r="AI10244">
        <v>7</v>
      </c>
      <c r="AJ10244" t="s">
        <v>335</v>
      </c>
      <c r="AK10244" t="s">
        <v>77</v>
      </c>
      <c r="AL10244" t="s">
        <v>131</v>
      </c>
      <c r="AM10244" t="s">
        <v>102</v>
      </c>
      <c r="AN10244" t="s">
        <v>75</v>
      </c>
      <c r="AO10244" t="s">
        <v>120</v>
      </c>
      <c r="AQ10244" t="s">
        <v>102</v>
      </c>
      <c r="AR10244" t="s">
        <v>120</v>
      </c>
      <c r="AU10244" t="s">
        <v>289</v>
      </c>
      <c r="AV10244" t="s">
        <v>289</v>
      </c>
      <c r="AX10244" t="s">
        <v>311</v>
      </c>
      <c r="AZ10244" t="s">
        <v>292</v>
      </c>
      <c r="BC10244" t="s">
        <v>292</v>
      </c>
      <c r="BV10244" t="s">
        <v>292</v>
      </c>
      <c r="BW10244" t="s">
        <v>292</v>
      </c>
      <c r="BX10244" t="s">
        <v>292</v>
      </c>
    </row>
    <row r="10245" spans="1:76" ht="14.65" customHeight="1" x14ac:dyDescent="0.25">
      <c r="A10245" s="38" t="s">
        <v>27934</v>
      </c>
      <c r="B10245" t="s">
        <v>103</v>
      </c>
      <c r="C10245" t="b">
        <v>1</v>
      </c>
      <c r="D10245">
        <v>55879</v>
      </c>
      <c r="E10245" t="s">
        <v>8569</v>
      </c>
      <c r="F10245">
        <v>50815</v>
      </c>
      <c r="G10245" t="s">
        <v>8570</v>
      </c>
      <c r="H10245" t="s">
        <v>200</v>
      </c>
      <c r="I10245" t="s">
        <v>4548</v>
      </c>
      <c r="J10245" t="s">
        <v>315</v>
      </c>
      <c r="K10245" t="s">
        <v>322</v>
      </c>
      <c r="L10245" t="s">
        <v>87</v>
      </c>
      <c r="M10245" t="s">
        <v>511</v>
      </c>
      <c r="N10245" t="s">
        <v>452</v>
      </c>
      <c r="O10245" t="s">
        <v>288</v>
      </c>
      <c r="P10245" t="s">
        <v>289</v>
      </c>
      <c r="Q10245" t="s">
        <v>8571</v>
      </c>
      <c r="R10245" t="s">
        <v>857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289</v>
      </c>
      <c r="AA10245" t="s">
        <v>295</v>
      </c>
      <c r="AB10245" t="s">
        <v>288</v>
      </c>
      <c r="AC10245">
        <v>11</v>
      </c>
      <c r="AD10245">
        <v>1985</v>
      </c>
      <c r="AG10245" t="s">
        <v>292</v>
      </c>
      <c r="AH10245" t="s">
        <v>142</v>
      </c>
      <c r="AI10245">
        <v>3</v>
      </c>
      <c r="AJ10245" t="s">
        <v>317</v>
      </c>
      <c r="AK10245" t="s">
        <v>102</v>
      </c>
      <c r="AU10245" t="s">
        <v>289</v>
      </c>
      <c r="AX10245" t="s">
        <v>324</v>
      </c>
      <c r="BV10245" t="s">
        <v>289</v>
      </c>
      <c r="BW10245" t="s">
        <v>289</v>
      </c>
      <c r="BX10245" t="s">
        <v>289</v>
      </c>
    </row>
    <row r="10246" spans="1:76" ht="14.65" customHeight="1" x14ac:dyDescent="0.25">
      <c r="A10246" s="38" t="s">
        <v>27934</v>
      </c>
      <c r="B10246" t="s">
        <v>103</v>
      </c>
      <c r="C10246" t="b">
        <v>1</v>
      </c>
      <c r="D10246">
        <v>55879</v>
      </c>
      <c r="E10246" t="s">
        <v>8569</v>
      </c>
      <c r="F10246">
        <v>50815</v>
      </c>
      <c r="G10246" t="s">
        <v>8570</v>
      </c>
      <c r="H10246" t="s">
        <v>200</v>
      </c>
      <c r="I10246" t="s">
        <v>4548</v>
      </c>
      <c r="J10246" t="s">
        <v>548</v>
      </c>
      <c r="K10246" t="s">
        <v>322</v>
      </c>
      <c r="L10246" t="s">
        <v>87</v>
      </c>
      <c r="M10246" t="s">
        <v>511</v>
      </c>
      <c r="N10246" t="s">
        <v>452</v>
      </c>
      <c r="O10246" t="s">
        <v>288</v>
      </c>
      <c r="P10246" t="s">
        <v>289</v>
      </c>
      <c r="Q10246" t="s">
        <v>8572</v>
      </c>
      <c r="R10246" t="s">
        <v>857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289</v>
      </c>
      <c r="AA10246" t="s">
        <v>295</v>
      </c>
      <c r="AB10246" t="s">
        <v>288</v>
      </c>
      <c r="AC10246">
        <v>12</v>
      </c>
      <c r="AD10246">
        <v>1985</v>
      </c>
      <c r="AG10246" t="s">
        <v>292</v>
      </c>
      <c r="AH10246" t="s">
        <v>142</v>
      </c>
      <c r="AI10246">
        <v>3</v>
      </c>
      <c r="AJ10246" t="s">
        <v>317</v>
      </c>
      <c r="AK10246" t="s">
        <v>102</v>
      </c>
      <c r="AU10246" t="s">
        <v>289</v>
      </c>
      <c r="AX10246" t="s">
        <v>324</v>
      </c>
      <c r="BV10246" t="s">
        <v>289</v>
      </c>
      <c r="BW10246" t="s">
        <v>289</v>
      </c>
      <c r="BX10246" t="s">
        <v>289</v>
      </c>
    </row>
    <row r="10247" spans="1:76" ht="14.65" customHeight="1" x14ac:dyDescent="0.25">
      <c r="A10247" s="38" t="s">
        <v>27934</v>
      </c>
      <c r="B10247" t="s">
        <v>103</v>
      </c>
      <c r="C10247" t="b">
        <v>1</v>
      </c>
      <c r="D10247">
        <v>55879</v>
      </c>
      <c r="E10247" t="s">
        <v>8569</v>
      </c>
      <c r="F10247">
        <v>50815</v>
      </c>
      <c r="G10247" t="s">
        <v>8570</v>
      </c>
      <c r="H10247" t="s">
        <v>200</v>
      </c>
      <c r="I10247" t="s">
        <v>4548</v>
      </c>
      <c r="J10247" t="s">
        <v>2333</v>
      </c>
      <c r="K10247" t="s">
        <v>322</v>
      </c>
      <c r="L10247" t="s">
        <v>87</v>
      </c>
      <c r="M10247" t="s">
        <v>511</v>
      </c>
      <c r="N10247" t="s">
        <v>452</v>
      </c>
      <c r="O10247" t="s">
        <v>288</v>
      </c>
      <c r="P10247" t="s">
        <v>289</v>
      </c>
      <c r="Q10247" t="s">
        <v>8573</v>
      </c>
      <c r="R10247" t="s">
        <v>857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289</v>
      </c>
      <c r="AA10247" t="s">
        <v>295</v>
      </c>
      <c r="AB10247" t="s">
        <v>288</v>
      </c>
      <c r="AC10247">
        <v>12</v>
      </c>
      <c r="AD10247">
        <v>1985</v>
      </c>
      <c r="AG10247" t="s">
        <v>292</v>
      </c>
      <c r="AH10247" t="s">
        <v>142</v>
      </c>
      <c r="AI10247">
        <v>3</v>
      </c>
      <c r="AJ10247" t="s">
        <v>317</v>
      </c>
      <c r="AK10247" t="s">
        <v>102</v>
      </c>
      <c r="AU10247" t="s">
        <v>289</v>
      </c>
      <c r="AX10247" t="s">
        <v>324</v>
      </c>
      <c r="BV10247" t="s">
        <v>289</v>
      </c>
      <c r="BW10247" t="s">
        <v>289</v>
      </c>
      <c r="BX10247" t="s">
        <v>289</v>
      </c>
    </row>
    <row r="10248" spans="1:76" ht="14.65" customHeight="1" x14ac:dyDescent="0.25">
      <c r="A10248" s="38" t="s">
        <v>27968</v>
      </c>
      <c r="B10248" t="s">
        <v>103</v>
      </c>
      <c r="C10248" t="b">
        <v>1</v>
      </c>
      <c r="D10248">
        <v>55879</v>
      </c>
      <c r="E10248" t="s">
        <v>8569</v>
      </c>
      <c r="F10248">
        <v>50815</v>
      </c>
      <c r="G10248" t="s">
        <v>8570</v>
      </c>
      <c r="H10248" t="s">
        <v>200</v>
      </c>
      <c r="I10248" t="s">
        <v>4548</v>
      </c>
      <c r="J10248" t="s">
        <v>2334</v>
      </c>
      <c r="K10248" t="s">
        <v>322</v>
      </c>
      <c r="L10248" t="s">
        <v>87</v>
      </c>
      <c r="M10248" t="s">
        <v>511</v>
      </c>
      <c r="N10248" t="s">
        <v>452</v>
      </c>
      <c r="O10248" t="s">
        <v>288</v>
      </c>
      <c r="P10248" t="s">
        <v>289</v>
      </c>
      <c r="Q10248" t="s">
        <v>8574</v>
      </c>
      <c r="R10248" t="s">
        <v>857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289</v>
      </c>
      <c r="AA10248" t="s">
        <v>295</v>
      </c>
      <c r="AB10248" t="s">
        <v>288</v>
      </c>
      <c r="AC10248">
        <v>3</v>
      </c>
      <c r="AD10248">
        <v>1986</v>
      </c>
      <c r="AG10248" t="s">
        <v>292</v>
      </c>
      <c r="AH10248" t="s">
        <v>142</v>
      </c>
      <c r="AI10248">
        <v>3</v>
      </c>
      <c r="AJ10248" t="s">
        <v>317</v>
      </c>
      <c r="AK10248" t="s">
        <v>102</v>
      </c>
      <c r="AU10248" t="s">
        <v>289</v>
      </c>
      <c r="AX10248" t="s">
        <v>324</v>
      </c>
      <c r="BV10248" t="s">
        <v>289</v>
      </c>
      <c r="BW10248" t="s">
        <v>289</v>
      </c>
      <c r="BX10248" t="s">
        <v>289</v>
      </c>
    </row>
    <row r="10249" spans="1:76" ht="14.65" customHeight="1" x14ac:dyDescent="0.25">
      <c r="A10249" s="38" t="s">
        <v>27968</v>
      </c>
      <c r="B10249" t="s">
        <v>103</v>
      </c>
      <c r="C10249" t="b">
        <v>1</v>
      </c>
      <c r="D10249">
        <v>55879</v>
      </c>
      <c r="E10249" t="s">
        <v>8569</v>
      </c>
      <c r="F10249">
        <v>50815</v>
      </c>
      <c r="G10249" t="s">
        <v>8570</v>
      </c>
      <c r="H10249" t="s">
        <v>200</v>
      </c>
      <c r="I10249" t="s">
        <v>4548</v>
      </c>
      <c r="J10249" t="s">
        <v>2335</v>
      </c>
      <c r="K10249" t="s">
        <v>322</v>
      </c>
      <c r="L10249" t="s">
        <v>87</v>
      </c>
      <c r="M10249" t="s">
        <v>511</v>
      </c>
      <c r="N10249" t="s">
        <v>452</v>
      </c>
      <c r="O10249" t="s">
        <v>288</v>
      </c>
      <c r="P10249" t="s">
        <v>289</v>
      </c>
      <c r="Q10249" t="s">
        <v>8575</v>
      </c>
      <c r="R10249" t="s">
        <v>857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289</v>
      </c>
      <c r="AA10249" t="s">
        <v>295</v>
      </c>
      <c r="AB10249" t="s">
        <v>288</v>
      </c>
      <c r="AC10249">
        <v>4</v>
      </c>
      <c r="AD10249">
        <v>1986</v>
      </c>
      <c r="AG10249" t="s">
        <v>292</v>
      </c>
      <c r="AH10249" t="s">
        <v>142</v>
      </c>
      <c r="AI10249">
        <v>3</v>
      </c>
      <c r="AJ10249" t="s">
        <v>317</v>
      </c>
      <c r="AK10249" t="s">
        <v>102</v>
      </c>
      <c r="AU10249" t="s">
        <v>289</v>
      </c>
      <c r="AX10249" t="s">
        <v>324</v>
      </c>
      <c r="BV10249" t="s">
        <v>289</v>
      </c>
      <c r="BW10249" t="s">
        <v>289</v>
      </c>
      <c r="BX10249" t="s">
        <v>289</v>
      </c>
    </row>
    <row r="10250" spans="1:76" ht="14.65" customHeight="1" x14ac:dyDescent="0.25">
      <c r="A10250" s="38" t="s">
        <v>27968</v>
      </c>
      <c r="B10250" t="s">
        <v>103</v>
      </c>
      <c r="C10250" t="b">
        <v>1</v>
      </c>
      <c r="D10250">
        <v>55879</v>
      </c>
      <c r="E10250" t="s">
        <v>8569</v>
      </c>
      <c r="F10250">
        <v>50815</v>
      </c>
      <c r="G10250" t="s">
        <v>8570</v>
      </c>
      <c r="H10250" t="s">
        <v>200</v>
      </c>
      <c r="I10250" t="s">
        <v>4548</v>
      </c>
      <c r="J10250" t="s">
        <v>6942</v>
      </c>
      <c r="K10250" t="s">
        <v>322</v>
      </c>
      <c r="L10250" t="s">
        <v>85</v>
      </c>
      <c r="M10250" t="s">
        <v>511</v>
      </c>
      <c r="N10250" t="s">
        <v>452</v>
      </c>
      <c r="O10250" t="s">
        <v>292</v>
      </c>
      <c r="P10250" t="s">
        <v>288</v>
      </c>
      <c r="Q10250" t="s">
        <v>8576</v>
      </c>
      <c r="R10250" t="s">
        <v>857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289</v>
      </c>
      <c r="AA10250" t="s">
        <v>295</v>
      </c>
      <c r="AB10250" t="s">
        <v>288</v>
      </c>
      <c r="AC10250">
        <v>4</v>
      </c>
      <c r="AD10250">
        <v>1986</v>
      </c>
      <c r="AG10250" t="s">
        <v>292</v>
      </c>
      <c r="AH10250" t="s">
        <v>142</v>
      </c>
      <c r="AI10250">
        <v>3</v>
      </c>
      <c r="AJ10250" t="s">
        <v>317</v>
      </c>
      <c r="AK10250" t="s">
        <v>102</v>
      </c>
      <c r="AU10250" t="s">
        <v>289</v>
      </c>
      <c r="AX10250" t="s">
        <v>324</v>
      </c>
      <c r="BV10250" t="s">
        <v>289</v>
      </c>
      <c r="BW10250" t="s">
        <v>289</v>
      </c>
      <c r="BX10250" t="s">
        <v>289</v>
      </c>
    </row>
    <row r="10251" spans="1:76" ht="14.65" customHeight="1" x14ac:dyDescent="0.25">
      <c r="A10251" s="38" t="s">
        <v>27928</v>
      </c>
      <c r="B10251" t="s">
        <v>103</v>
      </c>
      <c r="C10251" t="b">
        <v>1</v>
      </c>
      <c r="D10251">
        <v>55879</v>
      </c>
      <c r="E10251" t="s">
        <v>8569</v>
      </c>
      <c r="F10251">
        <v>50815</v>
      </c>
      <c r="G10251" t="s">
        <v>8570</v>
      </c>
      <c r="H10251" t="s">
        <v>200</v>
      </c>
      <c r="I10251" t="s">
        <v>4548</v>
      </c>
      <c r="J10251" t="s">
        <v>6943</v>
      </c>
      <c r="K10251" t="s">
        <v>322</v>
      </c>
      <c r="L10251" t="s">
        <v>87</v>
      </c>
      <c r="M10251" t="s">
        <v>511</v>
      </c>
      <c r="N10251" t="s">
        <v>452</v>
      </c>
      <c r="O10251" t="s">
        <v>288</v>
      </c>
      <c r="P10251" t="s">
        <v>289</v>
      </c>
      <c r="Q10251" t="s">
        <v>8577</v>
      </c>
      <c r="R10251" t="s">
        <v>857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289</v>
      </c>
      <c r="AA10251" t="s">
        <v>295</v>
      </c>
      <c r="AB10251" t="s">
        <v>288</v>
      </c>
      <c r="AC10251">
        <v>6</v>
      </c>
      <c r="AD10251">
        <v>1995</v>
      </c>
      <c r="AG10251" t="s">
        <v>292</v>
      </c>
      <c r="AH10251" t="s">
        <v>142</v>
      </c>
      <c r="AI10251">
        <v>3</v>
      </c>
      <c r="AJ10251" t="s">
        <v>317</v>
      </c>
      <c r="AK10251" t="s">
        <v>102</v>
      </c>
      <c r="AU10251" t="s">
        <v>289</v>
      </c>
      <c r="AX10251" t="s">
        <v>324</v>
      </c>
      <c r="BV10251" t="s">
        <v>289</v>
      </c>
      <c r="BW10251" t="s">
        <v>289</v>
      </c>
      <c r="BX10251" t="s">
        <v>289</v>
      </c>
    </row>
    <row r="10252" spans="1:76" ht="14.65" customHeight="1" x14ac:dyDescent="0.25">
      <c r="A10252" s="38" t="s">
        <v>27934</v>
      </c>
      <c r="B10252" t="s">
        <v>6</v>
      </c>
      <c r="C10252" t="b">
        <v>1</v>
      </c>
      <c r="D10252">
        <v>2770</v>
      </c>
      <c r="E10252" t="s">
        <v>7425</v>
      </c>
      <c r="F10252">
        <v>50820</v>
      </c>
      <c r="G10252" t="s">
        <v>8578</v>
      </c>
      <c r="H10252" t="s">
        <v>85</v>
      </c>
      <c r="I10252" t="s">
        <v>1081</v>
      </c>
      <c r="J10252" t="s">
        <v>315</v>
      </c>
      <c r="K10252" t="s">
        <v>300</v>
      </c>
      <c r="L10252" t="s">
        <v>106</v>
      </c>
      <c r="N10252" t="s">
        <v>287</v>
      </c>
      <c r="O10252" t="s">
        <v>288</v>
      </c>
      <c r="P10252" t="s">
        <v>288</v>
      </c>
      <c r="S10252">
        <v>3</v>
      </c>
      <c r="U10252">
        <v>3</v>
      </c>
      <c r="V10252">
        <v>3</v>
      </c>
      <c r="W10252">
        <v>0</v>
      </c>
      <c r="X10252" t="s">
        <v>289</v>
      </c>
      <c r="AA10252" t="s">
        <v>295</v>
      </c>
      <c r="AB10252" t="s">
        <v>288</v>
      </c>
      <c r="AC10252">
        <v>1</v>
      </c>
      <c r="AD10252">
        <v>1985</v>
      </c>
      <c r="AG10252" t="s">
        <v>289</v>
      </c>
      <c r="AH10252" t="s">
        <v>140</v>
      </c>
      <c r="AI10252">
        <v>2</v>
      </c>
      <c r="AJ10252" t="s">
        <v>288</v>
      </c>
      <c r="AK10252" t="s">
        <v>133</v>
      </c>
      <c r="AU10252" t="s">
        <v>289</v>
      </c>
      <c r="AV10252" t="s">
        <v>289</v>
      </c>
      <c r="AW10252">
        <v>5</v>
      </c>
      <c r="BV10252" t="s">
        <v>289</v>
      </c>
    </row>
    <row r="10253" spans="1:76" ht="14.65" customHeight="1" x14ac:dyDescent="0.25">
      <c r="A10253" s="38" t="s">
        <v>28027</v>
      </c>
      <c r="B10253" t="s">
        <v>6</v>
      </c>
      <c r="C10253" t="b">
        <v>1</v>
      </c>
      <c r="D10253">
        <v>2770</v>
      </c>
      <c r="E10253" t="s">
        <v>7425</v>
      </c>
      <c r="F10253">
        <v>50821</v>
      </c>
      <c r="G10253" t="s">
        <v>8579</v>
      </c>
      <c r="H10253" t="s">
        <v>85</v>
      </c>
      <c r="I10253" t="s">
        <v>893</v>
      </c>
      <c r="J10253" t="s">
        <v>315</v>
      </c>
      <c r="K10253" t="s">
        <v>300</v>
      </c>
      <c r="L10253" t="s">
        <v>106</v>
      </c>
      <c r="N10253" t="s">
        <v>287</v>
      </c>
      <c r="O10253" t="s">
        <v>288</v>
      </c>
      <c r="P10253" t="s">
        <v>288</v>
      </c>
      <c r="S10253">
        <v>88.5</v>
      </c>
      <c r="U10253">
        <v>88.5</v>
      </c>
      <c r="V10253">
        <v>88.5</v>
      </c>
      <c r="W10253">
        <v>5.2</v>
      </c>
      <c r="X10253" t="s">
        <v>289</v>
      </c>
      <c r="AA10253" t="s">
        <v>295</v>
      </c>
      <c r="AB10253" t="s">
        <v>288</v>
      </c>
      <c r="AC10253">
        <v>12</v>
      </c>
      <c r="AD10253">
        <v>1989</v>
      </c>
      <c r="AG10253" t="s">
        <v>289</v>
      </c>
      <c r="AH10253" t="s">
        <v>140</v>
      </c>
      <c r="AI10253">
        <v>2</v>
      </c>
      <c r="AJ10253" t="s">
        <v>288</v>
      </c>
      <c r="AK10253" t="s">
        <v>133</v>
      </c>
      <c r="AU10253" t="s">
        <v>289</v>
      </c>
      <c r="AV10253" t="s">
        <v>289</v>
      </c>
      <c r="AW10253">
        <v>238</v>
      </c>
    </row>
    <row r="10254" spans="1:76" ht="14.65" customHeight="1" x14ac:dyDescent="0.25">
      <c r="A10254" s="38" t="s">
        <v>28027</v>
      </c>
      <c r="B10254" t="s">
        <v>5</v>
      </c>
      <c r="C10254" t="b">
        <v>1</v>
      </c>
      <c r="D10254">
        <v>64078</v>
      </c>
      <c r="E10254" t="s">
        <v>7099</v>
      </c>
      <c r="F10254">
        <v>50827</v>
      </c>
      <c r="G10254" t="s">
        <v>8580</v>
      </c>
      <c r="H10254" t="s">
        <v>204</v>
      </c>
      <c r="I10254" t="s">
        <v>1295</v>
      </c>
      <c r="J10254" t="s">
        <v>7669</v>
      </c>
      <c r="K10254" t="s">
        <v>306</v>
      </c>
      <c r="L10254" t="s">
        <v>99</v>
      </c>
      <c r="N10254" t="s">
        <v>342</v>
      </c>
      <c r="O10254" t="s">
        <v>288</v>
      </c>
      <c r="P10254" t="s">
        <v>28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289</v>
      </c>
      <c r="AA10254" t="s">
        <v>295</v>
      </c>
      <c r="AB10254" t="s">
        <v>288</v>
      </c>
      <c r="AC10254">
        <v>12</v>
      </c>
      <c r="AD10254">
        <v>1989</v>
      </c>
      <c r="AG10254" t="s">
        <v>289</v>
      </c>
      <c r="AH10254" t="s">
        <v>140</v>
      </c>
      <c r="AI10254">
        <v>2</v>
      </c>
      <c r="AJ10254" t="s">
        <v>288</v>
      </c>
      <c r="AK10254" t="s">
        <v>128</v>
      </c>
      <c r="AX10254" t="s">
        <v>293</v>
      </c>
    </row>
    <row r="10255" spans="1:76" ht="14.65" customHeight="1" x14ac:dyDescent="0.25">
      <c r="A10255" s="38" t="s">
        <v>28027</v>
      </c>
      <c r="B10255" t="s">
        <v>5</v>
      </c>
      <c r="C10255" t="b">
        <v>1</v>
      </c>
      <c r="D10255">
        <v>64078</v>
      </c>
      <c r="E10255" t="s">
        <v>7099</v>
      </c>
      <c r="F10255">
        <v>50827</v>
      </c>
      <c r="G10255" t="s">
        <v>8580</v>
      </c>
      <c r="H10255" t="s">
        <v>204</v>
      </c>
      <c r="I10255" t="s">
        <v>1295</v>
      </c>
      <c r="J10255" t="s">
        <v>7670</v>
      </c>
      <c r="K10255" t="s">
        <v>306</v>
      </c>
      <c r="L10255" t="s">
        <v>99</v>
      </c>
      <c r="N10255" t="s">
        <v>342</v>
      </c>
      <c r="O10255" t="s">
        <v>288</v>
      </c>
      <c r="P10255" t="s">
        <v>28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289</v>
      </c>
      <c r="AA10255" t="s">
        <v>295</v>
      </c>
      <c r="AB10255" t="s">
        <v>288</v>
      </c>
      <c r="AC10255">
        <v>12</v>
      </c>
      <c r="AD10255">
        <v>1989</v>
      </c>
      <c r="AG10255" t="s">
        <v>289</v>
      </c>
      <c r="AH10255" t="s">
        <v>140</v>
      </c>
      <c r="AI10255">
        <v>2</v>
      </c>
      <c r="AJ10255" t="s">
        <v>288</v>
      </c>
      <c r="AK10255" t="s">
        <v>128</v>
      </c>
      <c r="AX10255" t="s">
        <v>293</v>
      </c>
    </row>
    <row r="10256" spans="1:76" ht="14.65" customHeight="1" x14ac:dyDescent="0.25">
      <c r="A10256" s="38" t="s">
        <v>27934</v>
      </c>
      <c r="B10256" t="s">
        <v>9</v>
      </c>
      <c r="C10256" t="b">
        <v>1</v>
      </c>
      <c r="D10256">
        <v>13876</v>
      </c>
      <c r="E10256" t="s">
        <v>8581</v>
      </c>
      <c r="F10256">
        <v>50831</v>
      </c>
      <c r="G10256" t="s">
        <v>8582</v>
      </c>
      <c r="H10256" t="s">
        <v>85</v>
      </c>
      <c r="I10256" t="s">
        <v>7220</v>
      </c>
      <c r="J10256" t="s">
        <v>315</v>
      </c>
      <c r="K10256" t="s">
        <v>89</v>
      </c>
      <c r="L10256" t="s">
        <v>83</v>
      </c>
      <c r="N10256" t="s">
        <v>287</v>
      </c>
      <c r="O10256" t="s">
        <v>288</v>
      </c>
      <c r="P10256" t="s">
        <v>288</v>
      </c>
      <c r="Q10256" t="s">
        <v>858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289</v>
      </c>
      <c r="AA10256" t="s">
        <v>295</v>
      </c>
      <c r="AB10256" t="s">
        <v>288</v>
      </c>
      <c r="AC10256">
        <v>12</v>
      </c>
      <c r="AD10256">
        <v>1985</v>
      </c>
      <c r="AG10256" t="s">
        <v>289</v>
      </c>
      <c r="AH10256" t="s">
        <v>140</v>
      </c>
      <c r="AI10256">
        <v>2</v>
      </c>
      <c r="AJ10256" t="s">
        <v>288</v>
      </c>
      <c r="AK10256" t="s">
        <v>88</v>
      </c>
      <c r="AQ10256" t="s">
        <v>88</v>
      </c>
      <c r="AU10256" t="s">
        <v>289</v>
      </c>
      <c r="AV10256" t="s">
        <v>289</v>
      </c>
      <c r="AX10256" t="s">
        <v>307</v>
      </c>
      <c r="BV10256" t="s">
        <v>289</v>
      </c>
      <c r="BW10256" t="s">
        <v>289</v>
      </c>
      <c r="BX10256" t="s">
        <v>289</v>
      </c>
    </row>
    <row r="10257" spans="1:76" ht="14.65" customHeight="1" x14ac:dyDescent="0.25">
      <c r="A10257" s="38" t="s">
        <v>27967</v>
      </c>
      <c r="B10257" t="s">
        <v>9</v>
      </c>
      <c r="C10257" t="b">
        <v>1</v>
      </c>
      <c r="D10257">
        <v>13876</v>
      </c>
      <c r="E10257" t="s">
        <v>8581</v>
      </c>
      <c r="F10257">
        <v>50831</v>
      </c>
      <c r="G10257" t="s">
        <v>8582</v>
      </c>
      <c r="H10257" t="s">
        <v>85</v>
      </c>
      <c r="I10257" t="s">
        <v>7220</v>
      </c>
      <c r="J10257" t="s">
        <v>548</v>
      </c>
      <c r="K10257" t="s">
        <v>89</v>
      </c>
      <c r="L10257" t="s">
        <v>83</v>
      </c>
      <c r="N10257" t="s">
        <v>287</v>
      </c>
      <c r="O10257" t="s">
        <v>288</v>
      </c>
      <c r="P10257" t="s">
        <v>288</v>
      </c>
      <c r="Q10257" t="s">
        <v>858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289</v>
      </c>
      <c r="AA10257" t="s">
        <v>295</v>
      </c>
      <c r="AB10257" t="s">
        <v>288</v>
      </c>
      <c r="AC10257">
        <v>5</v>
      </c>
      <c r="AD10257">
        <v>1987</v>
      </c>
      <c r="AG10257" t="s">
        <v>289</v>
      </c>
      <c r="AH10257" t="s">
        <v>140</v>
      </c>
      <c r="AI10257">
        <v>2</v>
      </c>
      <c r="AJ10257" t="s">
        <v>288</v>
      </c>
      <c r="AK10257" t="s">
        <v>88</v>
      </c>
      <c r="AQ10257" t="s">
        <v>88</v>
      </c>
      <c r="AU10257" t="s">
        <v>289</v>
      </c>
      <c r="AV10257" t="s">
        <v>289</v>
      </c>
      <c r="AX10257" t="s">
        <v>307</v>
      </c>
      <c r="BV10257" t="s">
        <v>289</v>
      </c>
      <c r="BW10257" t="s">
        <v>289</v>
      </c>
      <c r="BX10257" t="s">
        <v>289</v>
      </c>
    </row>
    <row r="10258" spans="1:76" ht="14.65" customHeight="1" x14ac:dyDescent="0.25">
      <c r="A10258" s="38" t="s">
        <v>27934</v>
      </c>
      <c r="B10258" t="s">
        <v>9</v>
      </c>
      <c r="C10258" t="b">
        <v>1</v>
      </c>
      <c r="D10258">
        <v>13876</v>
      </c>
      <c r="E10258" t="s">
        <v>8581</v>
      </c>
      <c r="F10258">
        <v>50831</v>
      </c>
      <c r="G10258" t="s">
        <v>8582</v>
      </c>
      <c r="H10258" t="s">
        <v>85</v>
      </c>
      <c r="I10258" t="s">
        <v>7220</v>
      </c>
      <c r="J10258" t="s">
        <v>2333</v>
      </c>
      <c r="K10258" t="s">
        <v>89</v>
      </c>
      <c r="L10258" t="s">
        <v>83</v>
      </c>
      <c r="N10258" t="s">
        <v>287</v>
      </c>
      <c r="O10258" t="s">
        <v>288</v>
      </c>
      <c r="P10258" t="s">
        <v>288</v>
      </c>
      <c r="Q10258" t="s">
        <v>858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289</v>
      </c>
      <c r="AA10258" t="s">
        <v>295</v>
      </c>
      <c r="AB10258" t="s">
        <v>288</v>
      </c>
      <c r="AC10258">
        <v>12</v>
      </c>
      <c r="AD10258">
        <v>1985</v>
      </c>
      <c r="AG10258" t="s">
        <v>289</v>
      </c>
      <c r="AH10258" t="s">
        <v>140</v>
      </c>
      <c r="AI10258">
        <v>2</v>
      </c>
      <c r="AJ10258" t="s">
        <v>288</v>
      </c>
      <c r="AK10258" t="s">
        <v>88</v>
      </c>
      <c r="AQ10258" t="s">
        <v>88</v>
      </c>
      <c r="AU10258" t="s">
        <v>289</v>
      </c>
      <c r="AV10258" t="s">
        <v>289</v>
      </c>
      <c r="AX10258" t="s">
        <v>307</v>
      </c>
      <c r="BV10258" t="s">
        <v>289</v>
      </c>
      <c r="BW10258" t="s">
        <v>289</v>
      </c>
      <c r="BX10258" t="s">
        <v>289</v>
      </c>
    </row>
    <row r="10259" spans="1:76" ht="14.65" customHeight="1" x14ac:dyDescent="0.25">
      <c r="A10259" s="38" t="s">
        <v>27934</v>
      </c>
      <c r="B10259" t="s">
        <v>5</v>
      </c>
      <c r="C10259" t="b">
        <v>1</v>
      </c>
      <c r="D10259">
        <v>3477</v>
      </c>
      <c r="E10259" t="s">
        <v>6109</v>
      </c>
      <c r="F10259">
        <v>50832</v>
      </c>
      <c r="G10259" t="s">
        <v>8584</v>
      </c>
      <c r="H10259" t="s">
        <v>177</v>
      </c>
      <c r="I10259" t="s">
        <v>2591</v>
      </c>
      <c r="J10259" t="s">
        <v>285</v>
      </c>
      <c r="K10259" t="s">
        <v>306</v>
      </c>
      <c r="L10259" t="s">
        <v>99</v>
      </c>
      <c r="N10259" t="s">
        <v>287</v>
      </c>
      <c r="O10259" t="s">
        <v>288</v>
      </c>
      <c r="P10259" t="s">
        <v>28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289</v>
      </c>
      <c r="AA10259" t="s">
        <v>295</v>
      </c>
      <c r="AB10259" t="s">
        <v>288</v>
      </c>
      <c r="AC10259">
        <v>5</v>
      </c>
      <c r="AD10259">
        <v>1985</v>
      </c>
      <c r="AG10259" t="s">
        <v>289</v>
      </c>
      <c r="AH10259" t="s">
        <v>141</v>
      </c>
      <c r="AI10259">
        <v>1</v>
      </c>
      <c r="AJ10259" t="s">
        <v>288</v>
      </c>
      <c r="AK10259" t="s">
        <v>128</v>
      </c>
      <c r="AU10259" t="s">
        <v>289</v>
      </c>
      <c r="AV10259" t="s">
        <v>289</v>
      </c>
      <c r="AX10259" t="s">
        <v>293</v>
      </c>
      <c r="BS10259" t="s">
        <v>292</v>
      </c>
      <c r="BT10259">
        <v>12</v>
      </c>
      <c r="BU10259">
        <v>2024</v>
      </c>
      <c r="BV10259" t="s">
        <v>289</v>
      </c>
    </row>
    <row r="10260" spans="1:76" ht="14.65" customHeight="1" x14ac:dyDescent="0.25">
      <c r="A10260" s="38" t="s">
        <v>27934</v>
      </c>
      <c r="B10260" t="s">
        <v>5</v>
      </c>
      <c r="C10260" t="b">
        <v>1</v>
      </c>
      <c r="D10260">
        <v>3477</v>
      </c>
      <c r="E10260" t="s">
        <v>6109</v>
      </c>
      <c r="F10260">
        <v>50832</v>
      </c>
      <c r="G10260" t="s">
        <v>8584</v>
      </c>
      <c r="H10260" t="s">
        <v>177</v>
      </c>
      <c r="I10260" t="s">
        <v>2591</v>
      </c>
      <c r="J10260" t="s">
        <v>294</v>
      </c>
      <c r="K10260" t="s">
        <v>306</v>
      </c>
      <c r="L10260" t="s">
        <v>99</v>
      </c>
      <c r="N10260" t="s">
        <v>287</v>
      </c>
      <c r="O10260" t="s">
        <v>288</v>
      </c>
      <c r="P10260" t="s">
        <v>28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289</v>
      </c>
      <c r="AA10260" t="s">
        <v>295</v>
      </c>
      <c r="AB10260" t="s">
        <v>288</v>
      </c>
      <c r="AC10260">
        <v>5</v>
      </c>
      <c r="AD10260">
        <v>1985</v>
      </c>
      <c r="AG10260" t="s">
        <v>289</v>
      </c>
      <c r="AH10260" t="s">
        <v>141</v>
      </c>
      <c r="AI10260">
        <v>1</v>
      </c>
      <c r="AJ10260" t="s">
        <v>288</v>
      </c>
      <c r="AK10260" t="s">
        <v>128</v>
      </c>
      <c r="AU10260" t="s">
        <v>289</v>
      </c>
      <c r="AV10260" t="s">
        <v>289</v>
      </c>
      <c r="AX10260" t="s">
        <v>293</v>
      </c>
      <c r="BS10260" t="s">
        <v>292</v>
      </c>
      <c r="BT10260">
        <v>12</v>
      </c>
      <c r="BU10260">
        <v>2024</v>
      </c>
      <c r="BV10260" t="s">
        <v>289</v>
      </c>
    </row>
    <row r="10261" spans="1:76" ht="14.65" customHeight="1" x14ac:dyDescent="0.25">
      <c r="A10261" s="38" t="s">
        <v>27977</v>
      </c>
      <c r="B10261" t="s">
        <v>1</v>
      </c>
      <c r="C10261" t="b">
        <v>1</v>
      </c>
      <c r="D10261">
        <v>18414</v>
      </c>
      <c r="E10261" t="s">
        <v>6964</v>
      </c>
      <c r="F10261">
        <v>50835</v>
      </c>
      <c r="G10261" t="s">
        <v>6965</v>
      </c>
      <c r="H10261" t="s">
        <v>180</v>
      </c>
      <c r="I10261" t="s">
        <v>2651</v>
      </c>
      <c r="J10261" t="s">
        <v>315</v>
      </c>
      <c r="K10261" t="s">
        <v>316</v>
      </c>
      <c r="L10261" t="s">
        <v>78</v>
      </c>
      <c r="N10261" t="s">
        <v>342</v>
      </c>
      <c r="O10261" t="s">
        <v>288</v>
      </c>
      <c r="P10261" t="s">
        <v>288</v>
      </c>
      <c r="Q10261" t="s">
        <v>6966</v>
      </c>
      <c r="R10261" t="s">
        <v>3037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289</v>
      </c>
      <c r="AA10261" t="s">
        <v>295</v>
      </c>
      <c r="AB10261" t="s">
        <v>288</v>
      </c>
      <c r="AC10261">
        <v>5</v>
      </c>
      <c r="AD10261">
        <v>1990</v>
      </c>
      <c r="AE10261">
        <v>6</v>
      </c>
      <c r="AF10261">
        <v>2025</v>
      </c>
      <c r="AG10261" t="s">
        <v>292</v>
      </c>
      <c r="AH10261" t="s">
        <v>142</v>
      </c>
      <c r="AI10261">
        <v>3</v>
      </c>
      <c r="AJ10261" t="s">
        <v>317</v>
      </c>
      <c r="AK10261" t="s">
        <v>75</v>
      </c>
      <c r="AL10261" t="s">
        <v>102</v>
      </c>
      <c r="AM10261" t="s">
        <v>131</v>
      </c>
      <c r="AN10261" t="s">
        <v>127</v>
      </c>
      <c r="AQ10261" t="s">
        <v>102</v>
      </c>
      <c r="AU10261" t="s">
        <v>289</v>
      </c>
      <c r="AV10261" t="s">
        <v>289</v>
      </c>
      <c r="AX10261" t="s">
        <v>324</v>
      </c>
      <c r="BA10261" t="s">
        <v>292</v>
      </c>
      <c r="BC10261" t="s">
        <v>292</v>
      </c>
      <c r="BV10261" t="s">
        <v>292</v>
      </c>
      <c r="BW10261" t="s">
        <v>292</v>
      </c>
      <c r="BX10261" t="s">
        <v>289</v>
      </c>
    </row>
    <row r="10262" spans="1:76" ht="14.65" customHeight="1" x14ac:dyDescent="0.25">
      <c r="A10262" s="38" t="s">
        <v>27986</v>
      </c>
      <c r="B10262" t="s">
        <v>17</v>
      </c>
      <c r="C10262" t="b">
        <v>1</v>
      </c>
      <c r="D10262">
        <v>16899</v>
      </c>
      <c r="E10262" t="s">
        <v>8586</v>
      </c>
      <c r="F10262">
        <v>50837</v>
      </c>
      <c r="G10262" t="s">
        <v>8587</v>
      </c>
      <c r="H10262" t="s">
        <v>85</v>
      </c>
      <c r="I10262" t="s">
        <v>443</v>
      </c>
      <c r="J10262" t="s">
        <v>315</v>
      </c>
      <c r="K10262" t="s">
        <v>98</v>
      </c>
      <c r="L10262" t="s">
        <v>78</v>
      </c>
      <c r="N10262" t="s">
        <v>342</v>
      </c>
      <c r="O10262" t="s">
        <v>288</v>
      </c>
      <c r="P10262" t="s">
        <v>28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289</v>
      </c>
      <c r="AA10262" t="s">
        <v>295</v>
      </c>
      <c r="AB10262" t="s">
        <v>288</v>
      </c>
      <c r="AC10262">
        <v>7</v>
      </c>
      <c r="AD10262">
        <v>1988</v>
      </c>
      <c r="AG10262" t="s">
        <v>292</v>
      </c>
      <c r="AH10262" t="s">
        <v>142</v>
      </c>
      <c r="AI10262">
        <v>3</v>
      </c>
      <c r="AJ10262" t="s">
        <v>317</v>
      </c>
      <c r="AK10262" t="s">
        <v>97</v>
      </c>
      <c r="AL10262" t="s">
        <v>102</v>
      </c>
      <c r="AQ10262" t="s">
        <v>102</v>
      </c>
      <c r="AU10262" t="s">
        <v>289</v>
      </c>
      <c r="AV10262" t="s">
        <v>289</v>
      </c>
      <c r="AX10262" t="s">
        <v>324</v>
      </c>
      <c r="BA10262" t="s">
        <v>289</v>
      </c>
      <c r="BV10262" t="s">
        <v>289</v>
      </c>
      <c r="BW10262" t="s">
        <v>289</v>
      </c>
      <c r="BX10262" t="s">
        <v>289</v>
      </c>
    </row>
    <row r="10263" spans="1:76" ht="14.65" customHeight="1" x14ac:dyDescent="0.25">
      <c r="A10263" s="38" t="s">
        <v>27920</v>
      </c>
      <c r="B10263" t="s">
        <v>12</v>
      </c>
      <c r="C10263" t="b">
        <v>0</v>
      </c>
      <c r="D10263">
        <v>56097</v>
      </c>
      <c r="E10263" t="s">
        <v>8588</v>
      </c>
      <c r="F10263">
        <v>50846</v>
      </c>
      <c r="G10263" t="s">
        <v>8589</v>
      </c>
      <c r="H10263" t="s">
        <v>176</v>
      </c>
      <c r="I10263" t="s">
        <v>2916</v>
      </c>
      <c r="J10263" t="s">
        <v>345</v>
      </c>
      <c r="K10263" t="s">
        <v>339</v>
      </c>
      <c r="L10263" t="s">
        <v>80</v>
      </c>
      <c r="N10263" t="s">
        <v>287</v>
      </c>
      <c r="O10263" t="s">
        <v>288</v>
      </c>
      <c r="P10263" t="s">
        <v>28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289</v>
      </c>
      <c r="AA10263" t="s">
        <v>295</v>
      </c>
      <c r="AB10263" t="s">
        <v>288</v>
      </c>
      <c r="AC10263">
        <v>4</v>
      </c>
      <c r="AD10263">
        <v>1969</v>
      </c>
      <c r="AG10263" t="s">
        <v>292</v>
      </c>
      <c r="AH10263" t="s">
        <v>143</v>
      </c>
      <c r="AI10263">
        <v>7</v>
      </c>
      <c r="AJ10263" t="s">
        <v>317</v>
      </c>
      <c r="AK10263" t="s">
        <v>102</v>
      </c>
      <c r="AU10263" t="s">
        <v>289</v>
      </c>
      <c r="AV10263" t="s">
        <v>289</v>
      </c>
      <c r="AX10263" t="s">
        <v>324</v>
      </c>
      <c r="BV10263" t="s">
        <v>289</v>
      </c>
      <c r="BW10263" t="s">
        <v>289</v>
      </c>
    </row>
    <row r="10264" spans="1:76" ht="14.65" customHeight="1" x14ac:dyDescent="0.25">
      <c r="A10264" s="38" t="s">
        <v>27940</v>
      </c>
      <c r="B10264" t="s">
        <v>12</v>
      </c>
      <c r="C10264" t="b">
        <v>0</v>
      </c>
      <c r="D10264">
        <v>56097</v>
      </c>
      <c r="E10264" t="s">
        <v>8588</v>
      </c>
      <c r="F10264">
        <v>50846</v>
      </c>
      <c r="G10264" t="s">
        <v>8589</v>
      </c>
      <c r="H10264" t="s">
        <v>176</v>
      </c>
      <c r="I10264" t="s">
        <v>2916</v>
      </c>
      <c r="J10264" t="s">
        <v>346</v>
      </c>
      <c r="K10264" t="s">
        <v>339</v>
      </c>
      <c r="L10264" t="s">
        <v>80</v>
      </c>
      <c r="N10264" t="s">
        <v>287</v>
      </c>
      <c r="O10264" t="s">
        <v>288</v>
      </c>
      <c r="P10264" t="s">
        <v>28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289</v>
      </c>
      <c r="AA10264" t="s">
        <v>295</v>
      </c>
      <c r="AB10264" t="s">
        <v>288</v>
      </c>
      <c r="AC10264">
        <v>4</v>
      </c>
      <c r="AD10264">
        <v>1974</v>
      </c>
      <c r="AG10264" t="s">
        <v>292</v>
      </c>
      <c r="AH10264" t="s">
        <v>143</v>
      </c>
      <c r="AI10264">
        <v>7</v>
      </c>
      <c r="AJ10264" t="s">
        <v>317</v>
      </c>
      <c r="AK10264" t="s">
        <v>102</v>
      </c>
      <c r="AU10264" t="s">
        <v>289</v>
      </c>
      <c r="AV10264" t="s">
        <v>289</v>
      </c>
      <c r="AX10264" t="s">
        <v>324</v>
      </c>
      <c r="BV10264" t="s">
        <v>289</v>
      </c>
    </row>
    <row r="10265" spans="1:76" ht="14.65" customHeight="1" x14ac:dyDescent="0.25">
      <c r="A10265" s="38" t="s">
        <v>27991</v>
      </c>
      <c r="B10265" t="s">
        <v>2</v>
      </c>
      <c r="C10265" t="b">
        <v>0</v>
      </c>
      <c r="D10265">
        <v>56097</v>
      </c>
      <c r="E10265" t="s">
        <v>8588</v>
      </c>
      <c r="F10265">
        <v>50846</v>
      </c>
      <c r="G10265" t="s">
        <v>8589</v>
      </c>
      <c r="H10265" t="s">
        <v>176</v>
      </c>
      <c r="I10265" t="s">
        <v>2916</v>
      </c>
      <c r="J10265" t="s">
        <v>523</v>
      </c>
      <c r="K10265" t="s">
        <v>310</v>
      </c>
      <c r="L10265" t="s">
        <v>78</v>
      </c>
      <c r="N10265" t="s">
        <v>287</v>
      </c>
      <c r="O10265" t="s">
        <v>288</v>
      </c>
      <c r="P10265" t="s">
        <v>28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289</v>
      </c>
      <c r="AA10265" t="s">
        <v>295</v>
      </c>
      <c r="AB10265" t="s">
        <v>288</v>
      </c>
      <c r="AC10265">
        <v>2</v>
      </c>
      <c r="AD10265">
        <v>1958</v>
      </c>
      <c r="AG10265" t="s">
        <v>292</v>
      </c>
      <c r="AH10265" t="s">
        <v>143</v>
      </c>
      <c r="AI10265">
        <v>7</v>
      </c>
      <c r="AJ10265" t="s">
        <v>317</v>
      </c>
      <c r="AK10265" t="s">
        <v>102</v>
      </c>
      <c r="AQ10265" t="s">
        <v>102</v>
      </c>
      <c r="AU10265" t="s">
        <v>289</v>
      </c>
      <c r="AV10265" t="s">
        <v>289</v>
      </c>
      <c r="AX10265" t="s">
        <v>324</v>
      </c>
      <c r="BV10265" t="s">
        <v>289</v>
      </c>
    </row>
    <row r="10266" spans="1:76" ht="14.65" customHeight="1" x14ac:dyDescent="0.25">
      <c r="A10266" s="38" t="s">
        <v>27991</v>
      </c>
      <c r="B10266" t="s">
        <v>2</v>
      </c>
      <c r="C10266" t="b">
        <v>0</v>
      </c>
      <c r="D10266">
        <v>56097</v>
      </c>
      <c r="E10266" t="s">
        <v>8588</v>
      </c>
      <c r="F10266">
        <v>50846</v>
      </c>
      <c r="G10266" t="s">
        <v>8589</v>
      </c>
      <c r="H10266" t="s">
        <v>176</v>
      </c>
      <c r="I10266" t="s">
        <v>2916</v>
      </c>
      <c r="J10266" t="s">
        <v>608</v>
      </c>
      <c r="K10266" t="s">
        <v>310</v>
      </c>
      <c r="L10266" t="s">
        <v>78</v>
      </c>
      <c r="N10266" t="s">
        <v>287</v>
      </c>
      <c r="O10266" t="s">
        <v>288</v>
      </c>
      <c r="P10266" t="s">
        <v>28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289</v>
      </c>
      <c r="AA10266" t="s">
        <v>295</v>
      </c>
      <c r="AB10266" t="s">
        <v>288</v>
      </c>
      <c r="AC10266">
        <v>2</v>
      </c>
      <c r="AD10266">
        <v>1958</v>
      </c>
      <c r="AG10266" t="s">
        <v>292</v>
      </c>
      <c r="AH10266" t="s">
        <v>143</v>
      </c>
      <c r="AI10266">
        <v>7</v>
      </c>
      <c r="AJ10266" t="s">
        <v>317</v>
      </c>
      <c r="AK10266" t="s">
        <v>102</v>
      </c>
      <c r="AQ10266" t="s">
        <v>102</v>
      </c>
      <c r="AU10266" t="s">
        <v>289</v>
      </c>
      <c r="AV10266" t="s">
        <v>289</v>
      </c>
      <c r="AX10266" t="s">
        <v>324</v>
      </c>
      <c r="BV10266" t="s">
        <v>289</v>
      </c>
    </row>
    <row r="10267" spans="1:76" ht="14.65" customHeight="1" x14ac:dyDescent="0.25">
      <c r="A10267" s="38" t="s">
        <v>27920</v>
      </c>
      <c r="B10267" t="s">
        <v>2</v>
      </c>
      <c r="C10267" t="b">
        <v>0</v>
      </c>
      <c r="D10267">
        <v>56097</v>
      </c>
      <c r="E10267" t="s">
        <v>8588</v>
      </c>
      <c r="F10267">
        <v>50846</v>
      </c>
      <c r="G10267" t="s">
        <v>8589</v>
      </c>
      <c r="H10267" t="s">
        <v>176</v>
      </c>
      <c r="I10267" t="s">
        <v>2916</v>
      </c>
      <c r="J10267" t="s">
        <v>539</v>
      </c>
      <c r="K10267" t="s">
        <v>310</v>
      </c>
      <c r="L10267" t="s">
        <v>78</v>
      </c>
      <c r="N10267" t="s">
        <v>287</v>
      </c>
      <c r="O10267" t="s">
        <v>288</v>
      </c>
      <c r="P10267" t="s">
        <v>28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289</v>
      </c>
      <c r="AA10267" t="s">
        <v>295</v>
      </c>
      <c r="AB10267" t="s">
        <v>288</v>
      </c>
      <c r="AC10267">
        <v>2</v>
      </c>
      <c r="AD10267">
        <v>1969</v>
      </c>
      <c r="AG10267" t="s">
        <v>292</v>
      </c>
      <c r="AH10267" t="s">
        <v>143</v>
      </c>
      <c r="AI10267">
        <v>7</v>
      </c>
      <c r="AJ10267" t="s">
        <v>317</v>
      </c>
      <c r="AK10267" t="s">
        <v>102</v>
      </c>
      <c r="AQ10267" t="s">
        <v>102</v>
      </c>
      <c r="AU10267" t="s">
        <v>289</v>
      </c>
      <c r="AV10267" t="s">
        <v>289</v>
      </c>
      <c r="AX10267" t="s">
        <v>324</v>
      </c>
      <c r="BV10267" t="s">
        <v>289</v>
      </c>
    </row>
    <row r="10268" spans="1:76" ht="14.65" customHeight="1" x14ac:dyDescent="0.25">
      <c r="A10268" s="38" t="s">
        <v>27967</v>
      </c>
      <c r="B10268" t="s">
        <v>103</v>
      </c>
      <c r="C10268" t="b">
        <v>0</v>
      </c>
      <c r="D10268">
        <v>61261</v>
      </c>
      <c r="E10268" t="s">
        <v>8590</v>
      </c>
      <c r="F10268">
        <v>50849</v>
      </c>
      <c r="G10268" t="s">
        <v>8591</v>
      </c>
      <c r="H10268" t="s">
        <v>85</v>
      </c>
      <c r="I10268" t="s">
        <v>5450</v>
      </c>
      <c r="J10268" t="s">
        <v>315</v>
      </c>
      <c r="K10268" t="s">
        <v>322</v>
      </c>
      <c r="L10268" t="s">
        <v>87</v>
      </c>
      <c r="M10268" t="s">
        <v>511</v>
      </c>
      <c r="N10268" t="s">
        <v>452</v>
      </c>
      <c r="O10268" t="s">
        <v>288</v>
      </c>
      <c r="P10268" t="s">
        <v>29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289</v>
      </c>
      <c r="AA10268" t="s">
        <v>295</v>
      </c>
      <c r="AB10268" t="s">
        <v>288</v>
      </c>
      <c r="AC10268">
        <v>6</v>
      </c>
      <c r="AD10268">
        <v>1987</v>
      </c>
      <c r="AG10268" t="s">
        <v>292</v>
      </c>
      <c r="AH10268" t="s">
        <v>144</v>
      </c>
      <c r="AI10268">
        <v>5</v>
      </c>
      <c r="AJ10268" t="s">
        <v>317</v>
      </c>
      <c r="AK10268" t="s">
        <v>102</v>
      </c>
      <c r="AU10268" t="s">
        <v>289</v>
      </c>
      <c r="AV10268" t="s">
        <v>289</v>
      </c>
      <c r="AX10268" t="s">
        <v>307</v>
      </c>
      <c r="BV10268" t="s">
        <v>289</v>
      </c>
      <c r="BW10268" t="s">
        <v>289</v>
      </c>
      <c r="BX10268" t="s">
        <v>289</v>
      </c>
    </row>
    <row r="10269" spans="1:76" ht="14.65" customHeight="1" x14ac:dyDescent="0.25">
      <c r="A10269" s="38" t="s">
        <v>27967</v>
      </c>
      <c r="B10269" t="s">
        <v>103</v>
      </c>
      <c r="C10269" t="b">
        <v>0</v>
      </c>
      <c r="D10269">
        <v>61261</v>
      </c>
      <c r="E10269" t="s">
        <v>8590</v>
      </c>
      <c r="F10269">
        <v>50849</v>
      </c>
      <c r="G10269" t="s">
        <v>8591</v>
      </c>
      <c r="H10269" t="s">
        <v>85</v>
      </c>
      <c r="I10269" t="s">
        <v>5450</v>
      </c>
      <c r="J10269" t="s">
        <v>548</v>
      </c>
      <c r="K10269" t="s">
        <v>322</v>
      </c>
      <c r="L10269" t="s">
        <v>85</v>
      </c>
      <c r="M10269" t="s">
        <v>511</v>
      </c>
      <c r="N10269" t="s">
        <v>452</v>
      </c>
      <c r="O10269" t="s">
        <v>292</v>
      </c>
      <c r="P10269" t="s">
        <v>28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289</v>
      </c>
      <c r="AA10269" t="s">
        <v>295</v>
      </c>
      <c r="AB10269" t="s">
        <v>288</v>
      </c>
      <c r="AC10269">
        <v>6</v>
      </c>
      <c r="AD10269">
        <v>1987</v>
      </c>
      <c r="AG10269" t="s">
        <v>292</v>
      </c>
      <c r="AH10269" t="s">
        <v>144</v>
      </c>
      <c r="AI10269">
        <v>5</v>
      </c>
      <c r="AJ10269" t="s">
        <v>335</v>
      </c>
      <c r="AK10269" t="s">
        <v>102</v>
      </c>
      <c r="AU10269" t="s">
        <v>289</v>
      </c>
      <c r="AV10269" t="s">
        <v>289</v>
      </c>
      <c r="AX10269" t="s">
        <v>324</v>
      </c>
      <c r="BV10269" t="s">
        <v>289</v>
      </c>
      <c r="BW10269" t="s">
        <v>289</v>
      </c>
      <c r="BX10269" t="s">
        <v>289</v>
      </c>
    </row>
    <row r="10270" spans="1:76" ht="14.65" customHeight="1" x14ac:dyDescent="0.25">
      <c r="A10270" s="38" t="s">
        <v>27967</v>
      </c>
      <c r="B10270" t="s">
        <v>103</v>
      </c>
      <c r="C10270" t="b">
        <v>1</v>
      </c>
      <c r="D10270">
        <v>14265</v>
      </c>
      <c r="E10270" t="s">
        <v>8592</v>
      </c>
      <c r="F10270">
        <v>50850</v>
      </c>
      <c r="G10270" t="s">
        <v>8593</v>
      </c>
      <c r="H10270" t="s">
        <v>85</v>
      </c>
      <c r="I10270" t="s">
        <v>885</v>
      </c>
      <c r="J10270" t="s">
        <v>315</v>
      </c>
      <c r="K10270" t="s">
        <v>322</v>
      </c>
      <c r="L10270" t="s">
        <v>87</v>
      </c>
      <c r="M10270" t="s">
        <v>511</v>
      </c>
      <c r="N10270" t="s">
        <v>287</v>
      </c>
      <c r="O10270" t="s">
        <v>288</v>
      </c>
      <c r="P10270" t="s">
        <v>289</v>
      </c>
      <c r="Q10270" t="s">
        <v>8594</v>
      </c>
      <c r="R10270" t="s">
        <v>8594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289</v>
      </c>
      <c r="AA10270" t="s">
        <v>295</v>
      </c>
      <c r="AB10270" t="s">
        <v>288</v>
      </c>
      <c r="AC10270">
        <v>12</v>
      </c>
      <c r="AD10270">
        <v>1987</v>
      </c>
      <c r="AG10270" t="s">
        <v>292</v>
      </c>
      <c r="AH10270" t="s">
        <v>142</v>
      </c>
      <c r="AI10270">
        <v>3</v>
      </c>
      <c r="AJ10270" t="s">
        <v>317</v>
      </c>
      <c r="AK10270" t="s">
        <v>102</v>
      </c>
      <c r="AU10270" t="s">
        <v>289</v>
      </c>
      <c r="AV10270" t="s">
        <v>289</v>
      </c>
      <c r="AX10270" t="s">
        <v>324</v>
      </c>
      <c r="BV10270" t="s">
        <v>289</v>
      </c>
      <c r="BW10270" t="s">
        <v>289</v>
      </c>
      <c r="BX10270" t="s">
        <v>289</v>
      </c>
    </row>
    <row r="10271" spans="1:76" ht="14.65" customHeight="1" x14ac:dyDescent="0.25">
      <c r="A10271" s="38" t="s">
        <v>27967</v>
      </c>
      <c r="B10271" t="s">
        <v>103</v>
      </c>
      <c r="C10271" t="b">
        <v>1</v>
      </c>
      <c r="D10271">
        <v>14265</v>
      </c>
      <c r="E10271" t="s">
        <v>8592</v>
      </c>
      <c r="F10271">
        <v>50850</v>
      </c>
      <c r="G10271" t="s">
        <v>8593</v>
      </c>
      <c r="H10271" t="s">
        <v>85</v>
      </c>
      <c r="I10271" t="s">
        <v>885</v>
      </c>
      <c r="J10271" t="s">
        <v>548</v>
      </c>
      <c r="K10271" t="s">
        <v>322</v>
      </c>
      <c r="L10271" t="s">
        <v>85</v>
      </c>
      <c r="M10271" t="s">
        <v>511</v>
      </c>
      <c r="N10271" t="s">
        <v>287</v>
      </c>
      <c r="O10271" t="s">
        <v>289</v>
      </c>
      <c r="P10271" t="s">
        <v>288</v>
      </c>
      <c r="Q10271" t="s">
        <v>8594</v>
      </c>
      <c r="R10271" t="s">
        <v>8594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289</v>
      </c>
      <c r="AA10271" t="s">
        <v>295</v>
      </c>
      <c r="AB10271" t="s">
        <v>288</v>
      </c>
      <c r="AC10271">
        <v>12</v>
      </c>
      <c r="AD10271">
        <v>1987</v>
      </c>
      <c r="AG10271" t="s">
        <v>292</v>
      </c>
      <c r="AH10271" t="s">
        <v>142</v>
      </c>
      <c r="AI10271">
        <v>3</v>
      </c>
      <c r="AJ10271" t="s">
        <v>335</v>
      </c>
      <c r="AK10271" t="s">
        <v>102</v>
      </c>
      <c r="AU10271" t="s">
        <v>289</v>
      </c>
      <c r="AV10271" t="s">
        <v>289</v>
      </c>
      <c r="AX10271" t="s">
        <v>324</v>
      </c>
      <c r="BV10271" t="s">
        <v>289</v>
      </c>
      <c r="BW10271" t="s">
        <v>289</v>
      </c>
      <c r="BX10271" t="s">
        <v>289</v>
      </c>
    </row>
    <row r="10272" spans="1:76" ht="14.65" customHeight="1" x14ac:dyDescent="0.25">
      <c r="A10272" s="38" t="s">
        <v>27986</v>
      </c>
      <c r="B10272" t="s">
        <v>103</v>
      </c>
      <c r="C10272" t="b">
        <v>1</v>
      </c>
      <c r="D10272">
        <v>56835</v>
      </c>
      <c r="E10272" t="s">
        <v>8595</v>
      </c>
      <c r="F10272">
        <v>50851</v>
      </c>
      <c r="G10272" t="s">
        <v>8595</v>
      </c>
      <c r="H10272" t="s">
        <v>85</v>
      </c>
      <c r="I10272" t="s">
        <v>905</v>
      </c>
      <c r="J10272" t="s">
        <v>315</v>
      </c>
      <c r="K10272" t="s">
        <v>322</v>
      </c>
      <c r="L10272" t="s">
        <v>87</v>
      </c>
      <c r="M10272" t="s">
        <v>511</v>
      </c>
      <c r="N10272" t="s">
        <v>287</v>
      </c>
      <c r="O10272" t="s">
        <v>288</v>
      </c>
      <c r="P10272" t="s">
        <v>28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289</v>
      </c>
      <c r="AA10272" t="s">
        <v>295</v>
      </c>
      <c r="AB10272" t="s">
        <v>288</v>
      </c>
      <c r="AC10272">
        <v>3</v>
      </c>
      <c r="AD10272">
        <v>1988</v>
      </c>
      <c r="AG10272" t="s">
        <v>292</v>
      </c>
      <c r="AH10272" t="s">
        <v>142</v>
      </c>
      <c r="AI10272">
        <v>3</v>
      </c>
      <c r="AJ10272" t="s">
        <v>317</v>
      </c>
      <c r="AK10272" t="s">
        <v>102</v>
      </c>
      <c r="AU10272" t="s">
        <v>289</v>
      </c>
      <c r="AV10272" t="s">
        <v>289</v>
      </c>
      <c r="AX10272" t="s">
        <v>324</v>
      </c>
      <c r="BV10272" t="s">
        <v>289</v>
      </c>
      <c r="BW10272" t="s">
        <v>289</v>
      </c>
      <c r="BX10272" t="s">
        <v>289</v>
      </c>
    </row>
    <row r="10273" spans="1:76" ht="14.65" customHeight="1" x14ac:dyDescent="0.25">
      <c r="A10273" s="38" t="s">
        <v>27986</v>
      </c>
      <c r="B10273" t="s">
        <v>103</v>
      </c>
      <c r="C10273" t="b">
        <v>1</v>
      </c>
      <c r="D10273">
        <v>56835</v>
      </c>
      <c r="E10273" t="s">
        <v>8595</v>
      </c>
      <c r="F10273">
        <v>50851</v>
      </c>
      <c r="G10273" t="s">
        <v>8595</v>
      </c>
      <c r="H10273" t="s">
        <v>85</v>
      </c>
      <c r="I10273" t="s">
        <v>905</v>
      </c>
      <c r="J10273" t="s">
        <v>548</v>
      </c>
      <c r="K10273" t="s">
        <v>322</v>
      </c>
      <c r="L10273" t="s">
        <v>85</v>
      </c>
      <c r="M10273" t="s">
        <v>511</v>
      </c>
      <c r="N10273" t="s">
        <v>287</v>
      </c>
      <c r="O10273" t="s">
        <v>289</v>
      </c>
      <c r="P10273" t="s">
        <v>28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289</v>
      </c>
      <c r="AA10273" t="s">
        <v>295</v>
      </c>
      <c r="AB10273" t="s">
        <v>288</v>
      </c>
      <c r="AC10273">
        <v>3</v>
      </c>
      <c r="AD10273">
        <v>1988</v>
      </c>
      <c r="AG10273" t="s">
        <v>292</v>
      </c>
      <c r="AH10273" t="s">
        <v>142</v>
      </c>
      <c r="AI10273">
        <v>3</v>
      </c>
      <c r="AJ10273" t="s">
        <v>335</v>
      </c>
      <c r="AK10273" t="s">
        <v>102</v>
      </c>
      <c r="AU10273" t="s">
        <v>289</v>
      </c>
      <c r="AV10273" t="s">
        <v>289</v>
      </c>
      <c r="AX10273" t="s">
        <v>324</v>
      </c>
      <c r="BV10273" t="s">
        <v>289</v>
      </c>
      <c r="BW10273" t="s">
        <v>289</v>
      </c>
      <c r="BX10273" t="s">
        <v>289</v>
      </c>
    </row>
    <row r="10274" spans="1:76" ht="14.65" customHeight="1" x14ac:dyDescent="0.25">
      <c r="A10274" s="38" t="s">
        <v>27967</v>
      </c>
      <c r="B10274" t="s">
        <v>17</v>
      </c>
      <c r="C10274" t="b">
        <v>1</v>
      </c>
      <c r="D10274">
        <v>8633</v>
      </c>
      <c r="E10274" t="s">
        <v>8596</v>
      </c>
      <c r="F10274">
        <v>50858</v>
      </c>
      <c r="G10274" t="s">
        <v>8597</v>
      </c>
      <c r="H10274" t="s">
        <v>167</v>
      </c>
      <c r="I10274" t="s">
        <v>1342</v>
      </c>
      <c r="J10274" t="s">
        <v>315</v>
      </c>
      <c r="K10274" t="s">
        <v>98</v>
      </c>
      <c r="L10274" t="s">
        <v>78</v>
      </c>
      <c r="N10274" t="s">
        <v>287</v>
      </c>
      <c r="O10274" t="s">
        <v>288</v>
      </c>
      <c r="P10274" t="s">
        <v>28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289</v>
      </c>
      <c r="AA10274" t="s">
        <v>295</v>
      </c>
      <c r="AB10274" t="s">
        <v>288</v>
      </c>
      <c r="AC10274">
        <v>4</v>
      </c>
      <c r="AD10274">
        <v>1987</v>
      </c>
      <c r="AG10274" t="s">
        <v>289</v>
      </c>
      <c r="AH10274" t="s">
        <v>140</v>
      </c>
      <c r="AI10274">
        <v>2</v>
      </c>
      <c r="AJ10274" t="s">
        <v>288</v>
      </c>
      <c r="AK10274" t="s">
        <v>97</v>
      </c>
      <c r="AQ10274" t="s">
        <v>102</v>
      </c>
      <c r="AU10274" t="s">
        <v>289</v>
      </c>
      <c r="AV10274" t="s">
        <v>289</v>
      </c>
      <c r="AX10274" t="s">
        <v>324</v>
      </c>
      <c r="BA10274" t="s">
        <v>289</v>
      </c>
      <c r="BC10274" t="s">
        <v>289</v>
      </c>
      <c r="BV10274" t="s">
        <v>289</v>
      </c>
    </row>
    <row r="10275" spans="1:76" ht="14.65" customHeight="1" x14ac:dyDescent="0.25">
      <c r="A10275" s="38" t="s">
        <v>27970</v>
      </c>
      <c r="B10275" t="s">
        <v>17</v>
      </c>
      <c r="C10275" t="b">
        <v>1</v>
      </c>
      <c r="D10275">
        <v>8633</v>
      </c>
      <c r="E10275" t="s">
        <v>8596</v>
      </c>
      <c r="F10275">
        <v>50858</v>
      </c>
      <c r="G10275" t="s">
        <v>8597</v>
      </c>
      <c r="H10275" t="s">
        <v>167</v>
      </c>
      <c r="I10275" t="s">
        <v>1342</v>
      </c>
      <c r="J10275" t="s">
        <v>548</v>
      </c>
      <c r="K10275" t="s">
        <v>98</v>
      </c>
      <c r="L10275" t="s">
        <v>78</v>
      </c>
      <c r="N10275" t="s">
        <v>287</v>
      </c>
      <c r="O10275" t="s">
        <v>288</v>
      </c>
      <c r="P10275" t="s">
        <v>28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289</v>
      </c>
      <c r="AA10275" t="s">
        <v>295</v>
      </c>
      <c r="AB10275" t="s">
        <v>288</v>
      </c>
      <c r="AC10275">
        <v>6</v>
      </c>
      <c r="AD10275">
        <v>2009</v>
      </c>
      <c r="AG10275" t="s">
        <v>289</v>
      </c>
      <c r="AH10275" t="s">
        <v>140</v>
      </c>
      <c r="AI10275">
        <v>2</v>
      </c>
      <c r="AJ10275" t="s">
        <v>288</v>
      </c>
      <c r="AK10275" t="s">
        <v>97</v>
      </c>
      <c r="AQ10275" t="s">
        <v>102</v>
      </c>
      <c r="AU10275" t="s">
        <v>289</v>
      </c>
      <c r="AV10275" t="s">
        <v>289</v>
      </c>
      <c r="AX10275" t="s">
        <v>324</v>
      </c>
      <c r="BA10275" t="s">
        <v>289</v>
      </c>
      <c r="BC10275" t="s">
        <v>289</v>
      </c>
      <c r="BV10275" t="s">
        <v>289</v>
      </c>
    </row>
    <row r="10276" spans="1:76" ht="14.65" customHeight="1" x14ac:dyDescent="0.25">
      <c r="A10276" s="38" t="s">
        <v>27977</v>
      </c>
      <c r="B10276" t="s">
        <v>17</v>
      </c>
      <c r="C10276" t="b">
        <v>1</v>
      </c>
      <c r="D10276">
        <v>4447</v>
      </c>
      <c r="E10276" t="s">
        <v>8598</v>
      </c>
      <c r="F10276">
        <v>50859</v>
      </c>
      <c r="G10276" t="s">
        <v>8599</v>
      </c>
      <c r="H10276" t="s">
        <v>196</v>
      </c>
      <c r="I10276" t="s">
        <v>3403</v>
      </c>
      <c r="J10276" t="s">
        <v>315</v>
      </c>
      <c r="K10276" t="s">
        <v>98</v>
      </c>
      <c r="L10276" t="s">
        <v>78</v>
      </c>
      <c r="N10276" t="s">
        <v>452</v>
      </c>
      <c r="O10276" t="s">
        <v>288</v>
      </c>
      <c r="P10276" t="s">
        <v>28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289</v>
      </c>
      <c r="AA10276" t="s">
        <v>295</v>
      </c>
      <c r="AB10276" t="s">
        <v>288</v>
      </c>
      <c r="AC10276">
        <v>12</v>
      </c>
      <c r="AD10276">
        <v>1990</v>
      </c>
      <c r="AG10276" t="s">
        <v>289</v>
      </c>
      <c r="AH10276" t="s">
        <v>140</v>
      </c>
      <c r="AI10276">
        <v>2</v>
      </c>
      <c r="AJ10276" t="s">
        <v>288</v>
      </c>
      <c r="AK10276" t="s">
        <v>97</v>
      </c>
      <c r="AQ10276" t="s">
        <v>117</v>
      </c>
      <c r="AU10276" t="s">
        <v>289</v>
      </c>
      <c r="AV10276" t="s">
        <v>289</v>
      </c>
      <c r="AX10276" t="s">
        <v>324</v>
      </c>
      <c r="BV10276" t="s">
        <v>289</v>
      </c>
      <c r="BW10276" t="s">
        <v>289</v>
      </c>
      <c r="BX10276" t="s">
        <v>289</v>
      </c>
    </row>
    <row r="10277" spans="1:76" ht="14.65" customHeight="1" x14ac:dyDescent="0.25">
      <c r="A10277" s="38" t="s">
        <v>28027</v>
      </c>
      <c r="B10277" t="s">
        <v>17</v>
      </c>
      <c r="C10277" t="b">
        <v>0</v>
      </c>
      <c r="D10277">
        <v>10162</v>
      </c>
      <c r="E10277" t="s">
        <v>8600</v>
      </c>
      <c r="F10277">
        <v>50860</v>
      </c>
      <c r="G10277" t="s">
        <v>8601</v>
      </c>
      <c r="H10277" t="s">
        <v>180</v>
      </c>
      <c r="I10277" t="s">
        <v>6074</v>
      </c>
      <c r="J10277" t="s">
        <v>315</v>
      </c>
      <c r="K10277" t="s">
        <v>98</v>
      </c>
      <c r="L10277" t="s">
        <v>78</v>
      </c>
      <c r="N10277" t="s">
        <v>287</v>
      </c>
      <c r="O10277" t="s">
        <v>288</v>
      </c>
      <c r="P10277" t="s">
        <v>28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289</v>
      </c>
      <c r="AA10277" t="s">
        <v>295</v>
      </c>
      <c r="AB10277" t="s">
        <v>288</v>
      </c>
      <c r="AC10277">
        <v>10</v>
      </c>
      <c r="AD10277">
        <v>1989</v>
      </c>
      <c r="AG10277" t="s">
        <v>289</v>
      </c>
      <c r="AH10277" t="s">
        <v>146</v>
      </c>
      <c r="AI10277">
        <v>4</v>
      </c>
      <c r="AJ10277" t="s">
        <v>288</v>
      </c>
      <c r="AK10277" t="s">
        <v>97</v>
      </c>
      <c r="AQ10277" t="s">
        <v>102</v>
      </c>
      <c r="AU10277" t="s">
        <v>289</v>
      </c>
      <c r="AV10277" t="s">
        <v>289</v>
      </c>
      <c r="AX10277" t="s">
        <v>324</v>
      </c>
      <c r="BV10277" t="s">
        <v>289</v>
      </c>
      <c r="BW10277" t="s">
        <v>289</v>
      </c>
      <c r="BX10277" t="s">
        <v>289</v>
      </c>
    </row>
    <row r="10278" spans="1:76" ht="14.65" customHeight="1" x14ac:dyDescent="0.25">
      <c r="A10278" s="38" t="s">
        <v>27969</v>
      </c>
      <c r="B10278" t="s">
        <v>12</v>
      </c>
      <c r="C10278" t="b">
        <v>1</v>
      </c>
      <c r="D10278">
        <v>16636</v>
      </c>
      <c r="E10278" t="s">
        <v>8602</v>
      </c>
      <c r="F10278">
        <v>50864</v>
      </c>
      <c r="G10278" t="s">
        <v>8603</v>
      </c>
      <c r="H10278" t="s">
        <v>85</v>
      </c>
      <c r="I10278" t="s">
        <v>766</v>
      </c>
      <c r="J10278" t="s">
        <v>7361</v>
      </c>
      <c r="K10278" t="s">
        <v>339</v>
      </c>
      <c r="L10278" t="s">
        <v>80</v>
      </c>
      <c r="N10278" t="s">
        <v>287</v>
      </c>
      <c r="O10278" t="s">
        <v>288</v>
      </c>
      <c r="P10278" t="s">
        <v>28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289</v>
      </c>
      <c r="AA10278" t="s">
        <v>298</v>
      </c>
      <c r="AB10278" t="s">
        <v>288</v>
      </c>
      <c r="AC10278">
        <v>11</v>
      </c>
      <c r="AD10278">
        <v>1991</v>
      </c>
      <c r="AG10278" t="s">
        <v>292</v>
      </c>
      <c r="AH10278" t="s">
        <v>142</v>
      </c>
      <c r="AI10278">
        <v>3</v>
      </c>
      <c r="AJ10278" t="s">
        <v>317</v>
      </c>
      <c r="AK10278" t="s">
        <v>102</v>
      </c>
      <c r="AU10278" t="s">
        <v>289</v>
      </c>
      <c r="AX10278" t="s">
        <v>307</v>
      </c>
      <c r="BV10278" t="s">
        <v>289</v>
      </c>
      <c r="BW10278" t="s">
        <v>289</v>
      </c>
    </row>
    <row r="10279" spans="1:76" ht="14.65" customHeight="1" x14ac:dyDescent="0.25">
      <c r="A10279" s="38" t="s">
        <v>27969</v>
      </c>
      <c r="B10279" t="s">
        <v>12</v>
      </c>
      <c r="C10279" t="b">
        <v>1</v>
      </c>
      <c r="D10279">
        <v>16506</v>
      </c>
      <c r="E10279" t="s">
        <v>8604</v>
      </c>
      <c r="F10279">
        <v>50865</v>
      </c>
      <c r="G10279" t="s">
        <v>8605</v>
      </c>
      <c r="H10279" t="s">
        <v>85</v>
      </c>
      <c r="I10279" t="s">
        <v>766</v>
      </c>
      <c r="J10279" t="s">
        <v>7361</v>
      </c>
      <c r="K10279" t="s">
        <v>339</v>
      </c>
      <c r="L10279" t="s">
        <v>80</v>
      </c>
      <c r="N10279" t="s">
        <v>287</v>
      </c>
      <c r="O10279" t="s">
        <v>288</v>
      </c>
      <c r="P10279" t="s">
        <v>28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289</v>
      </c>
      <c r="AA10279" t="s">
        <v>295</v>
      </c>
      <c r="AB10279" t="s">
        <v>288</v>
      </c>
      <c r="AC10279">
        <v>11</v>
      </c>
      <c r="AD10279">
        <v>1991</v>
      </c>
      <c r="AG10279" t="s">
        <v>292</v>
      </c>
      <c r="AH10279" t="s">
        <v>142</v>
      </c>
      <c r="AI10279">
        <v>3</v>
      </c>
      <c r="AJ10279" t="s">
        <v>317</v>
      </c>
      <c r="AK10279" t="s">
        <v>102</v>
      </c>
      <c r="AU10279" t="s">
        <v>289</v>
      </c>
      <c r="AX10279" t="s">
        <v>293</v>
      </c>
      <c r="BV10279" t="s">
        <v>289</v>
      </c>
    </row>
    <row r="10280" spans="1:76" ht="14.65" customHeight="1" x14ac:dyDescent="0.25">
      <c r="A10280" s="38" t="s">
        <v>28027</v>
      </c>
      <c r="B10280" t="s">
        <v>17</v>
      </c>
      <c r="C10280" t="b">
        <v>1</v>
      </c>
      <c r="D10280">
        <v>20541</v>
      </c>
      <c r="E10280" t="s">
        <v>7362</v>
      </c>
      <c r="F10280">
        <v>50873</v>
      </c>
      <c r="G10280" t="s">
        <v>8606</v>
      </c>
      <c r="H10280" t="s">
        <v>188</v>
      </c>
      <c r="I10280" t="s">
        <v>3509</v>
      </c>
      <c r="J10280" t="s">
        <v>315</v>
      </c>
      <c r="K10280" t="s">
        <v>98</v>
      </c>
      <c r="L10280" t="s">
        <v>78</v>
      </c>
      <c r="N10280" t="s">
        <v>287</v>
      </c>
      <c r="O10280" t="s">
        <v>288</v>
      </c>
      <c r="P10280" t="s">
        <v>28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289</v>
      </c>
      <c r="AA10280" t="s">
        <v>295</v>
      </c>
      <c r="AB10280" t="s">
        <v>288</v>
      </c>
      <c r="AC10280">
        <v>4</v>
      </c>
      <c r="AD10280">
        <v>1989</v>
      </c>
      <c r="AG10280" t="s">
        <v>289</v>
      </c>
      <c r="AH10280" t="s">
        <v>140</v>
      </c>
      <c r="AI10280">
        <v>2</v>
      </c>
      <c r="AJ10280" t="s">
        <v>288</v>
      </c>
      <c r="AK10280" t="s">
        <v>97</v>
      </c>
      <c r="AQ10280" t="s">
        <v>135</v>
      </c>
      <c r="AU10280" t="s">
        <v>289</v>
      </c>
      <c r="AV10280" t="s">
        <v>289</v>
      </c>
      <c r="AX10280" t="s">
        <v>324</v>
      </c>
      <c r="BV10280" t="s">
        <v>289</v>
      </c>
      <c r="BW10280" t="s">
        <v>289</v>
      </c>
      <c r="BX10280" t="s">
        <v>289</v>
      </c>
    </row>
    <row r="10281" spans="1:76" ht="14.65" customHeight="1" x14ac:dyDescent="0.25">
      <c r="A10281" s="38" t="s">
        <v>27934</v>
      </c>
      <c r="B10281" t="s">
        <v>17</v>
      </c>
      <c r="C10281" t="b">
        <v>1</v>
      </c>
      <c r="D10281">
        <v>63619</v>
      </c>
      <c r="E10281" t="s">
        <v>8607</v>
      </c>
      <c r="F10281">
        <v>50875</v>
      </c>
      <c r="G10281" t="s">
        <v>8608</v>
      </c>
      <c r="H10281" t="s">
        <v>167</v>
      </c>
      <c r="I10281" t="s">
        <v>1342</v>
      </c>
      <c r="J10281" t="s">
        <v>315</v>
      </c>
      <c r="K10281" t="s">
        <v>98</v>
      </c>
      <c r="L10281" t="s">
        <v>78</v>
      </c>
      <c r="N10281" t="s">
        <v>452</v>
      </c>
      <c r="O10281" t="s">
        <v>288</v>
      </c>
      <c r="P10281" t="s">
        <v>28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289</v>
      </c>
      <c r="AA10281" t="s">
        <v>295</v>
      </c>
      <c r="AB10281" t="s">
        <v>288</v>
      </c>
      <c r="AC10281">
        <v>6</v>
      </c>
      <c r="AD10281">
        <v>1985</v>
      </c>
      <c r="AG10281" t="s">
        <v>289</v>
      </c>
      <c r="AH10281" t="s">
        <v>140</v>
      </c>
      <c r="AI10281">
        <v>2</v>
      </c>
      <c r="AJ10281" t="s">
        <v>288</v>
      </c>
      <c r="AK10281" t="s">
        <v>97</v>
      </c>
      <c r="AQ10281" t="s">
        <v>102</v>
      </c>
      <c r="AU10281" t="s">
        <v>289</v>
      </c>
      <c r="AV10281" t="s">
        <v>289</v>
      </c>
      <c r="AX10281" t="s">
        <v>324</v>
      </c>
      <c r="BV10281" t="s">
        <v>289</v>
      </c>
      <c r="BW10281" t="s">
        <v>289</v>
      </c>
    </row>
    <row r="10282" spans="1:76" ht="14.65" customHeight="1" x14ac:dyDescent="0.25">
      <c r="A10282" s="38" t="s">
        <v>27934</v>
      </c>
      <c r="B10282" t="s">
        <v>17</v>
      </c>
      <c r="C10282" t="b">
        <v>1</v>
      </c>
      <c r="D10282">
        <v>20541</v>
      </c>
      <c r="E10282" t="s">
        <v>7362</v>
      </c>
      <c r="F10282">
        <v>50877</v>
      </c>
      <c r="G10282" t="s">
        <v>8609</v>
      </c>
      <c r="H10282" t="s">
        <v>177</v>
      </c>
      <c r="I10282" t="s">
        <v>2634</v>
      </c>
      <c r="J10282" t="s">
        <v>315</v>
      </c>
      <c r="K10282" t="s">
        <v>98</v>
      </c>
      <c r="L10282" t="s">
        <v>78</v>
      </c>
      <c r="N10282" t="s">
        <v>287</v>
      </c>
      <c r="O10282" t="s">
        <v>288</v>
      </c>
      <c r="P10282" t="s">
        <v>28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289</v>
      </c>
      <c r="AA10282" t="s">
        <v>295</v>
      </c>
      <c r="AB10282" t="s">
        <v>288</v>
      </c>
      <c r="AC10282">
        <v>5</v>
      </c>
      <c r="AD10282">
        <v>1985</v>
      </c>
      <c r="AG10282" t="s">
        <v>289</v>
      </c>
      <c r="AH10282" t="s">
        <v>140</v>
      </c>
      <c r="AI10282">
        <v>2</v>
      </c>
      <c r="AJ10282" t="s">
        <v>288</v>
      </c>
      <c r="AK10282" t="s">
        <v>97</v>
      </c>
      <c r="AQ10282" t="s">
        <v>102</v>
      </c>
      <c r="AU10282" t="s">
        <v>289</v>
      </c>
      <c r="AV10282" t="s">
        <v>289</v>
      </c>
      <c r="AX10282" t="s">
        <v>324</v>
      </c>
      <c r="BV10282" t="s">
        <v>289</v>
      </c>
      <c r="BW10282" t="s">
        <v>289</v>
      </c>
    </row>
    <row r="10283" spans="1:76" ht="14.65" customHeight="1" x14ac:dyDescent="0.25">
      <c r="A10283" s="38" t="s">
        <v>27967</v>
      </c>
      <c r="B10283" t="s">
        <v>17</v>
      </c>
      <c r="C10283" t="b">
        <v>1</v>
      </c>
      <c r="D10283">
        <v>20541</v>
      </c>
      <c r="E10283" t="s">
        <v>7362</v>
      </c>
      <c r="F10283">
        <v>50878</v>
      </c>
      <c r="G10283" t="s">
        <v>8610</v>
      </c>
      <c r="H10283" t="s">
        <v>177</v>
      </c>
      <c r="I10283" t="s">
        <v>5338</v>
      </c>
      <c r="J10283" t="s">
        <v>315</v>
      </c>
      <c r="K10283" t="s">
        <v>98</v>
      </c>
      <c r="L10283" t="s">
        <v>78</v>
      </c>
      <c r="N10283" t="s">
        <v>287</v>
      </c>
      <c r="O10283" t="s">
        <v>288</v>
      </c>
      <c r="P10283" t="s">
        <v>28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289</v>
      </c>
      <c r="AA10283" t="s">
        <v>295</v>
      </c>
      <c r="AB10283" t="s">
        <v>288</v>
      </c>
      <c r="AC10283">
        <v>9</v>
      </c>
      <c r="AD10283">
        <v>1987</v>
      </c>
      <c r="AG10283" t="s">
        <v>289</v>
      </c>
      <c r="AH10283" t="s">
        <v>140</v>
      </c>
      <c r="AI10283">
        <v>2</v>
      </c>
      <c r="AJ10283" t="s">
        <v>288</v>
      </c>
      <c r="AK10283" t="s">
        <v>97</v>
      </c>
      <c r="AQ10283" t="s">
        <v>102</v>
      </c>
      <c r="AU10283" t="s">
        <v>289</v>
      </c>
      <c r="AV10283" t="s">
        <v>289</v>
      </c>
      <c r="AX10283" t="s">
        <v>311</v>
      </c>
      <c r="BA10283" t="s">
        <v>289</v>
      </c>
      <c r="BB10283" t="s">
        <v>289</v>
      </c>
      <c r="BV10283" t="s">
        <v>289</v>
      </c>
      <c r="BW10283" t="s">
        <v>289</v>
      </c>
      <c r="BX10283" t="s">
        <v>289</v>
      </c>
    </row>
    <row r="10284" spans="1:76" ht="14.65" customHeight="1" x14ac:dyDescent="0.25">
      <c r="A10284" s="38" t="s">
        <v>27934</v>
      </c>
      <c r="B10284" t="s">
        <v>17</v>
      </c>
      <c r="C10284" t="b">
        <v>1</v>
      </c>
      <c r="D10284">
        <v>20541</v>
      </c>
      <c r="E10284" t="s">
        <v>7362</v>
      </c>
      <c r="F10284">
        <v>50880</v>
      </c>
      <c r="G10284" t="s">
        <v>8611</v>
      </c>
      <c r="H10284" t="s">
        <v>177</v>
      </c>
      <c r="I10284" t="s">
        <v>2634</v>
      </c>
      <c r="J10284" t="s">
        <v>315</v>
      </c>
      <c r="K10284" t="s">
        <v>98</v>
      </c>
      <c r="L10284" t="s">
        <v>78</v>
      </c>
      <c r="N10284" t="s">
        <v>287</v>
      </c>
      <c r="O10284" t="s">
        <v>288</v>
      </c>
      <c r="P10284" t="s">
        <v>28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289</v>
      </c>
      <c r="AA10284" t="s">
        <v>295</v>
      </c>
      <c r="AB10284" t="s">
        <v>288</v>
      </c>
      <c r="AC10284">
        <v>8</v>
      </c>
      <c r="AD10284">
        <v>1985</v>
      </c>
      <c r="AG10284" t="s">
        <v>289</v>
      </c>
      <c r="AH10284" t="s">
        <v>140</v>
      </c>
      <c r="AI10284">
        <v>2</v>
      </c>
      <c r="AJ10284" t="s">
        <v>288</v>
      </c>
      <c r="AK10284" t="s">
        <v>97</v>
      </c>
      <c r="AQ10284" t="s">
        <v>79</v>
      </c>
      <c r="AU10284" t="s">
        <v>289</v>
      </c>
      <c r="AV10284" t="s">
        <v>289</v>
      </c>
      <c r="AX10284" t="s">
        <v>311</v>
      </c>
      <c r="BB10284" t="s">
        <v>289</v>
      </c>
      <c r="BV10284" t="s">
        <v>289</v>
      </c>
      <c r="BW10284" t="s">
        <v>289</v>
      </c>
      <c r="BX10284" t="s">
        <v>289</v>
      </c>
    </row>
    <row r="10285" spans="1:76" ht="14.65" customHeight="1" x14ac:dyDescent="0.25">
      <c r="A10285" s="38" t="s">
        <v>27967</v>
      </c>
      <c r="B10285" t="s">
        <v>9</v>
      </c>
      <c r="C10285" t="b">
        <v>1</v>
      </c>
      <c r="D10285">
        <v>64579</v>
      </c>
      <c r="E10285" t="s">
        <v>8612</v>
      </c>
      <c r="F10285">
        <v>50881</v>
      </c>
      <c r="G10285" t="s">
        <v>8613</v>
      </c>
      <c r="H10285" t="s">
        <v>85</v>
      </c>
      <c r="I10285" t="s">
        <v>637</v>
      </c>
      <c r="J10285" t="s">
        <v>315</v>
      </c>
      <c r="K10285" t="s">
        <v>1179</v>
      </c>
      <c r="L10285" t="s">
        <v>78</v>
      </c>
      <c r="N10285" t="s">
        <v>287</v>
      </c>
      <c r="O10285" t="s">
        <v>288</v>
      </c>
      <c r="P10285" t="s">
        <v>28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289</v>
      </c>
      <c r="AA10285" t="s">
        <v>295</v>
      </c>
      <c r="AB10285" t="s">
        <v>288</v>
      </c>
      <c r="AC10285">
        <v>10</v>
      </c>
      <c r="AD10285">
        <v>1987</v>
      </c>
      <c r="AG10285" t="s">
        <v>289</v>
      </c>
      <c r="AH10285" t="s">
        <v>140</v>
      </c>
      <c r="AI10285">
        <v>2</v>
      </c>
      <c r="AJ10285" t="s">
        <v>288</v>
      </c>
      <c r="AK10285" t="s">
        <v>131</v>
      </c>
      <c r="AL10285" t="s">
        <v>68</v>
      </c>
      <c r="AQ10285" t="s">
        <v>102</v>
      </c>
      <c r="AU10285" t="s">
        <v>289</v>
      </c>
      <c r="AV10285" t="s">
        <v>289</v>
      </c>
      <c r="AX10285" t="s">
        <v>324</v>
      </c>
      <c r="BV10285" t="s">
        <v>292</v>
      </c>
      <c r="BW10285" t="s">
        <v>292</v>
      </c>
      <c r="BX10285" t="s">
        <v>289</v>
      </c>
    </row>
    <row r="10286" spans="1:76" ht="14.65" customHeight="1" x14ac:dyDescent="0.25">
      <c r="A10286" s="38" t="s">
        <v>27967</v>
      </c>
      <c r="B10286" t="s">
        <v>9</v>
      </c>
      <c r="C10286" t="b">
        <v>1</v>
      </c>
      <c r="D10286">
        <v>64579</v>
      </c>
      <c r="E10286" t="s">
        <v>8612</v>
      </c>
      <c r="F10286">
        <v>50881</v>
      </c>
      <c r="G10286" t="s">
        <v>8613</v>
      </c>
      <c r="H10286" t="s">
        <v>85</v>
      </c>
      <c r="I10286" t="s">
        <v>637</v>
      </c>
      <c r="J10286" t="s">
        <v>548</v>
      </c>
      <c r="K10286" t="s">
        <v>1179</v>
      </c>
      <c r="L10286" t="s">
        <v>78</v>
      </c>
      <c r="N10286" t="s">
        <v>287</v>
      </c>
      <c r="O10286" t="s">
        <v>288</v>
      </c>
      <c r="P10286" t="s">
        <v>28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289</v>
      </c>
      <c r="AA10286" t="s">
        <v>295</v>
      </c>
      <c r="AB10286" t="s">
        <v>288</v>
      </c>
      <c r="AC10286">
        <v>11</v>
      </c>
      <c r="AD10286">
        <v>1987</v>
      </c>
      <c r="AG10286" t="s">
        <v>289</v>
      </c>
      <c r="AH10286" t="s">
        <v>140</v>
      </c>
      <c r="AI10286">
        <v>2</v>
      </c>
      <c r="AJ10286" t="s">
        <v>288</v>
      </c>
      <c r="AK10286" t="s">
        <v>131</v>
      </c>
      <c r="AL10286" t="s">
        <v>68</v>
      </c>
      <c r="AQ10286" t="s">
        <v>102</v>
      </c>
      <c r="AU10286" t="s">
        <v>289</v>
      </c>
      <c r="AV10286" t="s">
        <v>289</v>
      </c>
      <c r="AX10286" t="s">
        <v>324</v>
      </c>
      <c r="BV10286" t="s">
        <v>292</v>
      </c>
      <c r="BW10286" t="s">
        <v>292</v>
      </c>
      <c r="BX10286" t="s">
        <v>289</v>
      </c>
    </row>
    <row r="10287" spans="1:76" ht="14.65" customHeight="1" x14ac:dyDescent="0.25">
      <c r="A10287" s="38" t="s">
        <v>27967</v>
      </c>
      <c r="B10287" t="s">
        <v>9</v>
      </c>
      <c r="C10287" t="b">
        <v>1</v>
      </c>
      <c r="D10287">
        <v>64579</v>
      </c>
      <c r="E10287" t="s">
        <v>8612</v>
      </c>
      <c r="F10287">
        <v>50881</v>
      </c>
      <c r="G10287" t="s">
        <v>8613</v>
      </c>
      <c r="H10287" t="s">
        <v>85</v>
      </c>
      <c r="I10287" t="s">
        <v>637</v>
      </c>
      <c r="J10287" t="s">
        <v>2333</v>
      </c>
      <c r="K10287" t="s">
        <v>1179</v>
      </c>
      <c r="L10287" t="s">
        <v>78</v>
      </c>
      <c r="N10287" t="s">
        <v>287</v>
      </c>
      <c r="O10287" t="s">
        <v>288</v>
      </c>
      <c r="P10287" t="s">
        <v>28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289</v>
      </c>
      <c r="AA10287" t="s">
        <v>295</v>
      </c>
      <c r="AB10287" t="s">
        <v>288</v>
      </c>
      <c r="AC10287">
        <v>11</v>
      </c>
      <c r="AD10287">
        <v>1987</v>
      </c>
      <c r="AG10287" t="s">
        <v>289</v>
      </c>
      <c r="AH10287" t="s">
        <v>140</v>
      </c>
      <c r="AI10287">
        <v>2</v>
      </c>
      <c r="AJ10287" t="s">
        <v>288</v>
      </c>
      <c r="AK10287" t="s">
        <v>131</v>
      </c>
      <c r="AL10287" t="s">
        <v>68</v>
      </c>
      <c r="AQ10287" t="s">
        <v>102</v>
      </c>
      <c r="AU10287" t="s">
        <v>289</v>
      </c>
      <c r="AV10287" t="s">
        <v>289</v>
      </c>
      <c r="AX10287" t="s">
        <v>324</v>
      </c>
      <c r="BV10287" t="s">
        <v>292</v>
      </c>
      <c r="BW10287" t="s">
        <v>292</v>
      </c>
      <c r="BX10287" t="s">
        <v>289</v>
      </c>
    </row>
    <row r="10288" spans="1:76" ht="14.65" customHeight="1" x14ac:dyDescent="0.25">
      <c r="A10288" s="38" t="s">
        <v>27964</v>
      </c>
      <c r="B10288" t="s">
        <v>17</v>
      </c>
      <c r="C10288" t="b">
        <v>1</v>
      </c>
      <c r="D10288">
        <v>20541</v>
      </c>
      <c r="E10288" t="s">
        <v>7362</v>
      </c>
      <c r="F10288">
        <v>50882</v>
      </c>
      <c r="G10288" t="s">
        <v>8614</v>
      </c>
      <c r="H10288" t="s">
        <v>192</v>
      </c>
      <c r="I10288" t="s">
        <v>8615</v>
      </c>
      <c r="J10288" t="s">
        <v>315</v>
      </c>
      <c r="K10288" t="s">
        <v>98</v>
      </c>
      <c r="L10288" t="s">
        <v>78</v>
      </c>
      <c r="N10288" t="s">
        <v>287</v>
      </c>
      <c r="O10288" t="s">
        <v>288</v>
      </c>
      <c r="P10288" t="s">
        <v>288</v>
      </c>
      <c r="Q10288" t="s">
        <v>8616</v>
      </c>
      <c r="R10288" t="s">
        <v>8616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289</v>
      </c>
      <c r="AA10288" t="s">
        <v>295</v>
      </c>
      <c r="AB10288" t="s">
        <v>288</v>
      </c>
      <c r="AC10288">
        <v>10</v>
      </c>
      <c r="AD10288">
        <v>1984</v>
      </c>
      <c r="AG10288" t="s">
        <v>292</v>
      </c>
      <c r="AH10288" t="s">
        <v>142</v>
      </c>
      <c r="AI10288">
        <v>3</v>
      </c>
      <c r="AJ10288" t="s">
        <v>335</v>
      </c>
      <c r="AK10288" t="s">
        <v>97</v>
      </c>
      <c r="AQ10288" t="s">
        <v>97</v>
      </c>
      <c r="AU10288" t="s">
        <v>289</v>
      </c>
      <c r="AV10288" t="s">
        <v>289</v>
      </c>
      <c r="AX10288" t="s">
        <v>324</v>
      </c>
      <c r="BV10288" t="s">
        <v>289</v>
      </c>
      <c r="BW10288" t="s">
        <v>289</v>
      </c>
      <c r="BX10288" t="s">
        <v>289</v>
      </c>
    </row>
    <row r="10289" spans="1:76" ht="14.65" customHeight="1" x14ac:dyDescent="0.25">
      <c r="A10289" s="38" t="s">
        <v>27986</v>
      </c>
      <c r="B10289" t="s">
        <v>17</v>
      </c>
      <c r="C10289" t="b">
        <v>1</v>
      </c>
      <c r="D10289">
        <v>20541</v>
      </c>
      <c r="E10289" t="s">
        <v>7362</v>
      </c>
      <c r="F10289">
        <v>50883</v>
      </c>
      <c r="G10289" t="s">
        <v>8617</v>
      </c>
      <c r="H10289" t="s">
        <v>87</v>
      </c>
      <c r="I10289" t="s">
        <v>1152</v>
      </c>
      <c r="J10289" t="s">
        <v>315</v>
      </c>
      <c r="K10289" t="s">
        <v>98</v>
      </c>
      <c r="L10289" t="s">
        <v>78</v>
      </c>
      <c r="N10289" t="s">
        <v>287</v>
      </c>
      <c r="O10289" t="s">
        <v>288</v>
      </c>
      <c r="P10289" t="s">
        <v>28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289</v>
      </c>
      <c r="AA10289" t="s">
        <v>295</v>
      </c>
      <c r="AB10289" t="s">
        <v>288</v>
      </c>
      <c r="AC10289">
        <v>7</v>
      </c>
      <c r="AD10289">
        <v>1988</v>
      </c>
      <c r="AG10289" t="s">
        <v>289</v>
      </c>
      <c r="AH10289" t="s">
        <v>140</v>
      </c>
      <c r="AI10289">
        <v>2</v>
      </c>
      <c r="AJ10289" t="s">
        <v>288</v>
      </c>
      <c r="AK10289" t="s">
        <v>97</v>
      </c>
      <c r="AQ10289" t="s">
        <v>102</v>
      </c>
      <c r="AU10289" t="s">
        <v>289</v>
      </c>
      <c r="AX10289" t="s">
        <v>311</v>
      </c>
      <c r="BV10289" t="s">
        <v>289</v>
      </c>
      <c r="BW10289" t="s">
        <v>289</v>
      </c>
      <c r="BX10289" t="s">
        <v>289</v>
      </c>
    </row>
    <row r="10290" spans="1:76" ht="14.65" customHeight="1" x14ac:dyDescent="0.25">
      <c r="A10290" s="38" t="s">
        <v>27963</v>
      </c>
      <c r="B10290" t="s">
        <v>17</v>
      </c>
      <c r="C10290" t="b">
        <v>1</v>
      </c>
      <c r="D10290">
        <v>55871</v>
      </c>
      <c r="E10290" t="s">
        <v>8618</v>
      </c>
      <c r="F10290">
        <v>50884</v>
      </c>
      <c r="G10290" t="s">
        <v>8619</v>
      </c>
      <c r="H10290" t="s">
        <v>167</v>
      </c>
      <c r="I10290" t="s">
        <v>1303</v>
      </c>
      <c r="J10290" t="s">
        <v>315</v>
      </c>
      <c r="K10290" t="s">
        <v>98</v>
      </c>
      <c r="L10290" t="s">
        <v>78</v>
      </c>
      <c r="N10290" t="s">
        <v>452</v>
      </c>
      <c r="O10290" t="s">
        <v>288</v>
      </c>
      <c r="P10290" t="s">
        <v>28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289</v>
      </c>
      <c r="AA10290" t="s">
        <v>295</v>
      </c>
      <c r="AB10290" t="s">
        <v>288</v>
      </c>
      <c r="AC10290">
        <v>1</v>
      </c>
      <c r="AD10290">
        <v>1983</v>
      </c>
      <c r="AG10290" t="s">
        <v>289</v>
      </c>
      <c r="AH10290" t="s">
        <v>140</v>
      </c>
      <c r="AI10290">
        <v>2</v>
      </c>
      <c r="AJ10290" t="s">
        <v>288</v>
      </c>
      <c r="AK10290" t="s">
        <v>97</v>
      </c>
      <c r="AQ10290" t="s">
        <v>102</v>
      </c>
      <c r="AU10290" t="s">
        <v>289</v>
      </c>
      <c r="AV10290" t="s">
        <v>289</v>
      </c>
      <c r="AX10290" t="s">
        <v>324</v>
      </c>
      <c r="BV10290" t="s">
        <v>289</v>
      </c>
      <c r="BW10290" t="s">
        <v>289</v>
      </c>
      <c r="BX10290" t="s">
        <v>289</v>
      </c>
    </row>
    <row r="10291" spans="1:76" ht="14.65" customHeight="1" x14ac:dyDescent="0.25">
      <c r="A10291" s="38" t="s">
        <v>27968</v>
      </c>
      <c r="B10291" t="s">
        <v>17</v>
      </c>
      <c r="C10291" t="b">
        <v>1</v>
      </c>
      <c r="D10291">
        <v>55871</v>
      </c>
      <c r="E10291" t="s">
        <v>8618</v>
      </c>
      <c r="F10291">
        <v>50884</v>
      </c>
      <c r="G10291" t="s">
        <v>8619</v>
      </c>
      <c r="H10291" t="s">
        <v>167</v>
      </c>
      <c r="I10291" t="s">
        <v>1303</v>
      </c>
      <c r="J10291" t="s">
        <v>548</v>
      </c>
      <c r="K10291" t="s">
        <v>98</v>
      </c>
      <c r="L10291" t="s">
        <v>78</v>
      </c>
      <c r="N10291" t="s">
        <v>452</v>
      </c>
      <c r="O10291" t="s">
        <v>288</v>
      </c>
      <c r="P10291" t="s">
        <v>28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289</v>
      </c>
      <c r="AA10291" t="s">
        <v>295</v>
      </c>
      <c r="AB10291" t="s">
        <v>288</v>
      </c>
      <c r="AC10291">
        <v>4</v>
      </c>
      <c r="AD10291">
        <v>1986</v>
      </c>
      <c r="AG10291" t="s">
        <v>289</v>
      </c>
      <c r="AH10291" t="s">
        <v>140</v>
      </c>
      <c r="AI10291">
        <v>2</v>
      </c>
      <c r="AJ10291" t="s">
        <v>288</v>
      </c>
      <c r="AK10291" t="s">
        <v>97</v>
      </c>
      <c r="AQ10291" t="s">
        <v>102</v>
      </c>
      <c r="AU10291" t="s">
        <v>289</v>
      </c>
      <c r="AV10291" t="s">
        <v>289</v>
      </c>
      <c r="AX10291" t="s">
        <v>324</v>
      </c>
      <c r="BV10291" t="s">
        <v>289</v>
      </c>
      <c r="BW10291" t="s">
        <v>289</v>
      </c>
      <c r="BX10291" t="s">
        <v>289</v>
      </c>
    </row>
    <row r="10292" spans="1:76" ht="14.65" customHeight="1" x14ac:dyDescent="0.25">
      <c r="A10292" s="38" t="s">
        <v>27977</v>
      </c>
      <c r="B10292" t="s">
        <v>17</v>
      </c>
      <c r="C10292" t="b">
        <v>1</v>
      </c>
      <c r="D10292">
        <v>20541</v>
      </c>
      <c r="E10292" t="s">
        <v>7362</v>
      </c>
      <c r="F10292">
        <v>50885</v>
      </c>
      <c r="G10292" t="s">
        <v>8620</v>
      </c>
      <c r="H10292" t="s">
        <v>189</v>
      </c>
      <c r="I10292" t="s">
        <v>4892</v>
      </c>
      <c r="J10292" t="s">
        <v>315</v>
      </c>
      <c r="K10292" t="s">
        <v>98</v>
      </c>
      <c r="L10292" t="s">
        <v>78</v>
      </c>
      <c r="N10292" t="s">
        <v>287</v>
      </c>
      <c r="O10292" t="s">
        <v>288</v>
      </c>
      <c r="P10292" t="s">
        <v>28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289</v>
      </c>
      <c r="AA10292" t="s">
        <v>295</v>
      </c>
      <c r="AB10292" t="s">
        <v>288</v>
      </c>
      <c r="AC10292">
        <v>1</v>
      </c>
      <c r="AD10292">
        <v>1990</v>
      </c>
      <c r="AG10292" t="s">
        <v>289</v>
      </c>
      <c r="AH10292" t="s">
        <v>140</v>
      </c>
      <c r="AI10292">
        <v>2</v>
      </c>
      <c r="AJ10292" t="s">
        <v>288</v>
      </c>
      <c r="AK10292" t="s">
        <v>97</v>
      </c>
      <c r="AQ10292" t="s">
        <v>102</v>
      </c>
      <c r="AU10292" t="s">
        <v>289</v>
      </c>
      <c r="AV10292" t="s">
        <v>289</v>
      </c>
      <c r="AX10292" t="s">
        <v>324</v>
      </c>
      <c r="BV10292" t="s">
        <v>289</v>
      </c>
      <c r="BW10292" t="s">
        <v>289</v>
      </c>
    </row>
    <row r="10293" spans="1:76" ht="14.65" customHeight="1" x14ac:dyDescent="0.25">
      <c r="A10293" s="38" t="s">
        <v>27969</v>
      </c>
      <c r="B10293" t="s">
        <v>17</v>
      </c>
      <c r="C10293" t="b">
        <v>1</v>
      </c>
      <c r="D10293">
        <v>42892</v>
      </c>
      <c r="E10293" t="s">
        <v>8155</v>
      </c>
      <c r="F10293">
        <v>50886</v>
      </c>
      <c r="G10293" t="s">
        <v>8621</v>
      </c>
      <c r="H10293" t="s">
        <v>204</v>
      </c>
      <c r="I10293" t="s">
        <v>4840</v>
      </c>
      <c r="J10293" t="s">
        <v>315</v>
      </c>
      <c r="K10293" t="s">
        <v>98</v>
      </c>
      <c r="L10293" t="s">
        <v>78</v>
      </c>
      <c r="N10293" t="s">
        <v>287</v>
      </c>
      <c r="O10293" t="s">
        <v>288</v>
      </c>
      <c r="P10293" t="s">
        <v>28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289</v>
      </c>
      <c r="AA10293" t="s">
        <v>295</v>
      </c>
      <c r="AB10293" t="s">
        <v>288</v>
      </c>
      <c r="AC10293">
        <v>9</v>
      </c>
      <c r="AD10293">
        <v>1991</v>
      </c>
      <c r="AG10293" t="s">
        <v>289</v>
      </c>
      <c r="AH10293" t="s">
        <v>140</v>
      </c>
      <c r="AI10293">
        <v>2</v>
      </c>
      <c r="AJ10293" t="s">
        <v>288</v>
      </c>
      <c r="AK10293" t="s">
        <v>97</v>
      </c>
      <c r="AQ10293" t="s">
        <v>97</v>
      </c>
      <c r="AR10293" t="s">
        <v>102</v>
      </c>
      <c r="AU10293" t="s">
        <v>289</v>
      </c>
      <c r="AV10293" t="s">
        <v>289</v>
      </c>
      <c r="AX10293" t="s">
        <v>324</v>
      </c>
      <c r="BV10293" t="s">
        <v>289</v>
      </c>
      <c r="BW10293" t="s">
        <v>289</v>
      </c>
      <c r="BX10293" t="s">
        <v>289</v>
      </c>
    </row>
    <row r="10294" spans="1:76" ht="14.65" customHeight="1" x14ac:dyDescent="0.25">
      <c r="A10294" s="38" t="s">
        <v>27969</v>
      </c>
      <c r="B10294" t="s">
        <v>17</v>
      </c>
      <c r="C10294" t="b">
        <v>1</v>
      </c>
      <c r="D10294">
        <v>20541</v>
      </c>
      <c r="E10294" t="s">
        <v>7362</v>
      </c>
      <c r="F10294">
        <v>50887</v>
      </c>
      <c r="G10294" t="s">
        <v>8622</v>
      </c>
      <c r="H10294" t="s">
        <v>167</v>
      </c>
      <c r="I10294" t="s">
        <v>1265</v>
      </c>
      <c r="J10294" t="s">
        <v>315</v>
      </c>
      <c r="K10294" t="s">
        <v>98</v>
      </c>
      <c r="L10294" t="s">
        <v>78</v>
      </c>
      <c r="N10294" t="s">
        <v>287</v>
      </c>
      <c r="O10294" t="s">
        <v>288</v>
      </c>
      <c r="P10294" t="s">
        <v>28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289</v>
      </c>
      <c r="AA10294" t="s">
        <v>295</v>
      </c>
      <c r="AB10294" t="s">
        <v>288</v>
      </c>
      <c r="AC10294">
        <v>4</v>
      </c>
      <c r="AD10294">
        <v>1991</v>
      </c>
      <c r="AG10294" t="s">
        <v>289</v>
      </c>
      <c r="AH10294" t="s">
        <v>140</v>
      </c>
      <c r="AI10294">
        <v>2</v>
      </c>
      <c r="AJ10294" t="s">
        <v>288</v>
      </c>
      <c r="AK10294" t="s">
        <v>97</v>
      </c>
      <c r="AQ10294" t="s">
        <v>102</v>
      </c>
      <c r="AU10294" t="s">
        <v>289</v>
      </c>
      <c r="AV10294" t="s">
        <v>289</v>
      </c>
      <c r="AX10294" t="s">
        <v>324</v>
      </c>
      <c r="BV10294" t="s">
        <v>289</v>
      </c>
      <c r="BW10294" t="s">
        <v>289</v>
      </c>
      <c r="BX10294" t="s">
        <v>289</v>
      </c>
    </row>
    <row r="10295" spans="1:76" ht="14.65" customHeight="1" x14ac:dyDescent="0.25">
      <c r="A10295" s="38" t="s">
        <v>27928</v>
      </c>
      <c r="B10295" t="s">
        <v>1</v>
      </c>
      <c r="C10295" t="b">
        <v>1</v>
      </c>
      <c r="D10295">
        <v>23013</v>
      </c>
      <c r="E10295" t="s">
        <v>3442</v>
      </c>
      <c r="F10295">
        <v>50888</v>
      </c>
      <c r="G10295" t="s">
        <v>3443</v>
      </c>
      <c r="H10295" t="s">
        <v>196</v>
      </c>
      <c r="I10295" t="s">
        <v>3444</v>
      </c>
      <c r="J10295" t="s">
        <v>315</v>
      </c>
      <c r="K10295" t="s">
        <v>316</v>
      </c>
      <c r="L10295" t="s">
        <v>78</v>
      </c>
      <c r="N10295" t="s">
        <v>287</v>
      </c>
      <c r="O10295" t="s">
        <v>288</v>
      </c>
      <c r="P10295" t="s">
        <v>28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289</v>
      </c>
      <c r="AA10295" t="s">
        <v>295</v>
      </c>
      <c r="AB10295" t="s">
        <v>288</v>
      </c>
      <c r="AC10295">
        <v>8</v>
      </c>
      <c r="AD10295">
        <v>1995</v>
      </c>
      <c r="AG10295" t="s">
        <v>289</v>
      </c>
      <c r="AH10295" t="s">
        <v>140</v>
      </c>
      <c r="AI10295">
        <v>2</v>
      </c>
      <c r="AJ10295" t="s">
        <v>288</v>
      </c>
      <c r="AK10295" t="s">
        <v>129</v>
      </c>
      <c r="AL10295" t="s">
        <v>127</v>
      </c>
      <c r="AM10295" t="s">
        <v>131</v>
      </c>
      <c r="AN10295" t="s">
        <v>115</v>
      </c>
      <c r="AO10295" t="s">
        <v>135</v>
      </c>
      <c r="AQ10295" t="s">
        <v>135</v>
      </c>
      <c r="AU10295" t="s">
        <v>289</v>
      </c>
      <c r="AV10295" t="s">
        <v>289</v>
      </c>
      <c r="AX10295" t="s">
        <v>311</v>
      </c>
      <c r="AY10295" t="s">
        <v>292</v>
      </c>
      <c r="BC10295" t="s">
        <v>292</v>
      </c>
      <c r="BV10295" t="s">
        <v>292</v>
      </c>
      <c r="BW10295" t="s">
        <v>292</v>
      </c>
      <c r="BX10295" t="s">
        <v>289</v>
      </c>
    </row>
    <row r="10296" spans="1:76" ht="14.65" customHeight="1" x14ac:dyDescent="0.25">
      <c r="A10296" s="38" t="s">
        <v>27934</v>
      </c>
      <c r="B10296" t="s">
        <v>5</v>
      </c>
      <c r="C10296" t="b">
        <v>1</v>
      </c>
      <c r="D10296">
        <v>11468</v>
      </c>
      <c r="E10296" t="s">
        <v>8627</v>
      </c>
      <c r="F10296">
        <v>50890</v>
      </c>
      <c r="G10296" t="s">
        <v>8628</v>
      </c>
      <c r="H10296" t="s">
        <v>185</v>
      </c>
      <c r="I10296" t="s">
        <v>1700</v>
      </c>
      <c r="J10296" t="s">
        <v>315</v>
      </c>
      <c r="K10296" t="s">
        <v>306</v>
      </c>
      <c r="L10296" t="s">
        <v>99</v>
      </c>
      <c r="N10296" t="s">
        <v>287</v>
      </c>
      <c r="O10296" t="s">
        <v>288</v>
      </c>
      <c r="P10296" t="s">
        <v>28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289</v>
      </c>
      <c r="AA10296" t="s">
        <v>295</v>
      </c>
      <c r="AB10296" t="s">
        <v>288</v>
      </c>
      <c r="AC10296">
        <v>11</v>
      </c>
      <c r="AD10296">
        <v>1985</v>
      </c>
      <c r="AG10296" t="s">
        <v>289</v>
      </c>
      <c r="AH10296" t="s">
        <v>140</v>
      </c>
      <c r="AI10296">
        <v>2</v>
      </c>
      <c r="AJ10296" t="s">
        <v>288</v>
      </c>
      <c r="AK10296" t="s">
        <v>128</v>
      </c>
      <c r="AU10296" t="s">
        <v>289</v>
      </c>
      <c r="AX10296" t="s">
        <v>293</v>
      </c>
    </row>
    <row r="10297" spans="1:76" ht="14.65" customHeight="1" x14ac:dyDescent="0.25">
      <c r="A10297" s="38" t="s">
        <v>27934</v>
      </c>
      <c r="B10297" t="s">
        <v>5</v>
      </c>
      <c r="C10297" t="b">
        <v>1</v>
      </c>
      <c r="D10297">
        <v>11468</v>
      </c>
      <c r="E10297" t="s">
        <v>8627</v>
      </c>
      <c r="F10297">
        <v>50890</v>
      </c>
      <c r="G10297" t="s">
        <v>8628</v>
      </c>
      <c r="H10297" t="s">
        <v>185</v>
      </c>
      <c r="I10297" t="s">
        <v>1700</v>
      </c>
      <c r="J10297" t="s">
        <v>548</v>
      </c>
      <c r="K10297" t="s">
        <v>306</v>
      </c>
      <c r="L10297" t="s">
        <v>99</v>
      </c>
      <c r="N10297" t="s">
        <v>287</v>
      </c>
      <c r="O10297" t="s">
        <v>288</v>
      </c>
      <c r="P10297" t="s">
        <v>28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289</v>
      </c>
      <c r="AA10297" t="s">
        <v>295</v>
      </c>
      <c r="AB10297" t="s">
        <v>288</v>
      </c>
      <c r="AC10297">
        <v>11</v>
      </c>
      <c r="AD10297">
        <v>1985</v>
      </c>
      <c r="AG10297" t="s">
        <v>289</v>
      </c>
      <c r="AH10297" t="s">
        <v>140</v>
      </c>
      <c r="AI10297">
        <v>2</v>
      </c>
      <c r="AJ10297" t="s">
        <v>288</v>
      </c>
      <c r="AK10297" t="s">
        <v>128</v>
      </c>
      <c r="AU10297" t="s">
        <v>289</v>
      </c>
      <c r="AX10297" t="s">
        <v>293</v>
      </c>
    </row>
    <row r="10298" spans="1:76" ht="14.65" customHeight="1" x14ac:dyDescent="0.25">
      <c r="A10298" s="38" t="s">
        <v>27934</v>
      </c>
      <c r="B10298" t="s">
        <v>5</v>
      </c>
      <c r="C10298" t="b">
        <v>1</v>
      </c>
      <c r="D10298">
        <v>11468</v>
      </c>
      <c r="E10298" t="s">
        <v>8627</v>
      </c>
      <c r="F10298">
        <v>50890</v>
      </c>
      <c r="G10298" t="s">
        <v>8628</v>
      </c>
      <c r="H10298" t="s">
        <v>185</v>
      </c>
      <c r="I10298" t="s">
        <v>1700</v>
      </c>
      <c r="J10298" t="s">
        <v>2333</v>
      </c>
      <c r="K10298" t="s">
        <v>306</v>
      </c>
      <c r="L10298" t="s">
        <v>99</v>
      </c>
      <c r="N10298" t="s">
        <v>287</v>
      </c>
      <c r="O10298" t="s">
        <v>288</v>
      </c>
      <c r="P10298" t="s">
        <v>28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289</v>
      </c>
      <c r="AA10298" t="s">
        <v>295</v>
      </c>
      <c r="AB10298" t="s">
        <v>288</v>
      </c>
      <c r="AC10298">
        <v>11</v>
      </c>
      <c r="AD10298">
        <v>1985</v>
      </c>
      <c r="AG10298" t="s">
        <v>289</v>
      </c>
      <c r="AH10298" t="s">
        <v>140</v>
      </c>
      <c r="AI10298">
        <v>2</v>
      </c>
      <c r="AJ10298" t="s">
        <v>288</v>
      </c>
      <c r="AK10298" t="s">
        <v>128</v>
      </c>
      <c r="AU10298" t="s">
        <v>289</v>
      </c>
      <c r="AX10298" t="s">
        <v>293</v>
      </c>
    </row>
    <row r="10299" spans="1:76" ht="14.65" customHeight="1" x14ac:dyDescent="0.25">
      <c r="A10299" s="38" t="s">
        <v>27934</v>
      </c>
      <c r="B10299" t="s">
        <v>5</v>
      </c>
      <c r="C10299" t="b">
        <v>1</v>
      </c>
      <c r="D10299">
        <v>11468</v>
      </c>
      <c r="E10299" t="s">
        <v>8627</v>
      </c>
      <c r="F10299">
        <v>50890</v>
      </c>
      <c r="G10299" t="s">
        <v>8628</v>
      </c>
      <c r="H10299" t="s">
        <v>185</v>
      </c>
      <c r="I10299" t="s">
        <v>1700</v>
      </c>
      <c r="J10299" t="s">
        <v>2334</v>
      </c>
      <c r="K10299" t="s">
        <v>306</v>
      </c>
      <c r="L10299" t="s">
        <v>99</v>
      </c>
      <c r="N10299" t="s">
        <v>287</v>
      </c>
      <c r="O10299" t="s">
        <v>288</v>
      </c>
      <c r="P10299" t="s">
        <v>28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289</v>
      </c>
      <c r="AA10299" t="s">
        <v>295</v>
      </c>
      <c r="AB10299" t="s">
        <v>288</v>
      </c>
      <c r="AC10299">
        <v>11</v>
      </c>
      <c r="AD10299">
        <v>1985</v>
      </c>
      <c r="AG10299" t="s">
        <v>289</v>
      </c>
      <c r="AH10299" t="s">
        <v>140</v>
      </c>
      <c r="AI10299">
        <v>2</v>
      </c>
      <c r="AJ10299" t="s">
        <v>288</v>
      </c>
      <c r="AK10299" t="s">
        <v>128</v>
      </c>
      <c r="AX10299" t="s">
        <v>293</v>
      </c>
    </row>
    <row r="10300" spans="1:76" ht="14.65" customHeight="1" x14ac:dyDescent="0.25">
      <c r="A10300" s="38" t="s">
        <v>27934</v>
      </c>
      <c r="B10300" t="s">
        <v>5</v>
      </c>
      <c r="C10300" t="b">
        <v>1</v>
      </c>
      <c r="D10300">
        <v>11468</v>
      </c>
      <c r="E10300" t="s">
        <v>8627</v>
      </c>
      <c r="F10300">
        <v>50890</v>
      </c>
      <c r="G10300" t="s">
        <v>8628</v>
      </c>
      <c r="H10300" t="s">
        <v>185</v>
      </c>
      <c r="I10300" t="s">
        <v>1700</v>
      </c>
      <c r="J10300" t="s">
        <v>2335</v>
      </c>
      <c r="K10300" t="s">
        <v>306</v>
      </c>
      <c r="L10300" t="s">
        <v>99</v>
      </c>
      <c r="N10300" t="s">
        <v>287</v>
      </c>
      <c r="O10300" t="s">
        <v>288</v>
      </c>
      <c r="P10300" t="s">
        <v>28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289</v>
      </c>
      <c r="AA10300" t="s">
        <v>298</v>
      </c>
      <c r="AB10300" t="s">
        <v>288</v>
      </c>
      <c r="AC10300">
        <v>11</v>
      </c>
      <c r="AD10300">
        <v>1985</v>
      </c>
      <c r="AG10300" t="s">
        <v>289</v>
      </c>
      <c r="AH10300" t="s">
        <v>140</v>
      </c>
      <c r="AI10300">
        <v>2</v>
      </c>
      <c r="AJ10300" t="s">
        <v>288</v>
      </c>
      <c r="AK10300" t="s">
        <v>128</v>
      </c>
      <c r="AX10300" t="s">
        <v>293</v>
      </c>
    </row>
    <row r="10301" spans="1:76" ht="14.65" customHeight="1" x14ac:dyDescent="0.25">
      <c r="A10301" s="38" t="s">
        <v>27934</v>
      </c>
      <c r="B10301" t="s">
        <v>5</v>
      </c>
      <c r="C10301" t="b">
        <v>1</v>
      </c>
      <c r="D10301">
        <v>11468</v>
      </c>
      <c r="E10301" t="s">
        <v>8627</v>
      </c>
      <c r="F10301">
        <v>50890</v>
      </c>
      <c r="G10301" t="s">
        <v>8628</v>
      </c>
      <c r="H10301" t="s">
        <v>185</v>
      </c>
      <c r="I10301" t="s">
        <v>1700</v>
      </c>
      <c r="J10301" t="s">
        <v>6942</v>
      </c>
      <c r="K10301" t="s">
        <v>306</v>
      </c>
      <c r="L10301" t="s">
        <v>99</v>
      </c>
      <c r="N10301" t="s">
        <v>287</v>
      </c>
      <c r="O10301" t="s">
        <v>288</v>
      </c>
      <c r="P10301" t="s">
        <v>28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289</v>
      </c>
      <c r="AA10301" t="s">
        <v>298</v>
      </c>
      <c r="AB10301" t="s">
        <v>288</v>
      </c>
      <c r="AC10301">
        <v>11</v>
      </c>
      <c r="AD10301">
        <v>1985</v>
      </c>
      <c r="AG10301" t="s">
        <v>289</v>
      </c>
      <c r="AH10301" t="s">
        <v>140</v>
      </c>
      <c r="AI10301">
        <v>2</v>
      </c>
      <c r="AJ10301" t="s">
        <v>288</v>
      </c>
      <c r="AK10301" t="s">
        <v>128</v>
      </c>
      <c r="AX10301" t="s">
        <v>293</v>
      </c>
    </row>
    <row r="10302" spans="1:76" ht="14.65" customHeight="1" x14ac:dyDescent="0.25">
      <c r="A10302" s="38" t="s">
        <v>27968</v>
      </c>
      <c r="B10302" t="s">
        <v>5</v>
      </c>
      <c r="C10302" t="b">
        <v>1</v>
      </c>
      <c r="D10302">
        <v>63985</v>
      </c>
      <c r="E10302" t="s">
        <v>7027</v>
      </c>
      <c r="F10302">
        <v>50891</v>
      </c>
      <c r="G10302" t="s">
        <v>8629</v>
      </c>
      <c r="H10302" t="s">
        <v>171</v>
      </c>
      <c r="I10302" t="s">
        <v>8630</v>
      </c>
      <c r="J10302" t="s">
        <v>315</v>
      </c>
      <c r="K10302" t="s">
        <v>306</v>
      </c>
      <c r="L10302" t="s">
        <v>99</v>
      </c>
      <c r="N10302" t="s">
        <v>287</v>
      </c>
      <c r="O10302" t="s">
        <v>288</v>
      </c>
      <c r="P10302" t="s">
        <v>28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289</v>
      </c>
      <c r="AA10302" t="s">
        <v>295</v>
      </c>
      <c r="AB10302" t="s">
        <v>288</v>
      </c>
      <c r="AC10302">
        <v>4</v>
      </c>
      <c r="AD10302">
        <v>1986</v>
      </c>
      <c r="AG10302" t="s">
        <v>289</v>
      </c>
      <c r="AH10302" t="s">
        <v>140</v>
      </c>
      <c r="AI10302">
        <v>2</v>
      </c>
      <c r="AJ10302" t="s">
        <v>288</v>
      </c>
      <c r="AK10302" t="s">
        <v>128</v>
      </c>
      <c r="AW10302">
        <v>0</v>
      </c>
      <c r="AX10302" t="s">
        <v>293</v>
      </c>
    </row>
    <row r="10303" spans="1:76" ht="14.65" customHeight="1" x14ac:dyDescent="0.25">
      <c r="A10303" s="38" t="s">
        <v>27968</v>
      </c>
      <c r="B10303" t="s">
        <v>5</v>
      </c>
      <c r="C10303" t="b">
        <v>1</v>
      </c>
      <c r="D10303">
        <v>63985</v>
      </c>
      <c r="E10303" t="s">
        <v>7027</v>
      </c>
      <c r="F10303">
        <v>50892</v>
      </c>
      <c r="G10303" t="s">
        <v>8631</v>
      </c>
      <c r="H10303" t="s">
        <v>85</v>
      </c>
      <c r="I10303" t="s">
        <v>705</v>
      </c>
      <c r="J10303" t="s">
        <v>315</v>
      </c>
      <c r="K10303" t="s">
        <v>306</v>
      </c>
      <c r="L10303" t="s">
        <v>99</v>
      </c>
      <c r="N10303" t="s">
        <v>287</v>
      </c>
      <c r="O10303" t="s">
        <v>288</v>
      </c>
      <c r="P10303" t="s">
        <v>28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289</v>
      </c>
      <c r="AA10303" t="s">
        <v>295</v>
      </c>
      <c r="AB10303" t="s">
        <v>288</v>
      </c>
      <c r="AC10303">
        <v>4</v>
      </c>
      <c r="AD10303">
        <v>1986</v>
      </c>
      <c r="AG10303" t="s">
        <v>289</v>
      </c>
      <c r="AH10303" t="s">
        <v>140</v>
      </c>
      <c r="AI10303">
        <v>2</v>
      </c>
      <c r="AJ10303" t="s">
        <v>288</v>
      </c>
      <c r="AK10303" t="s">
        <v>128</v>
      </c>
      <c r="AW10303">
        <v>0</v>
      </c>
      <c r="AX10303" t="s">
        <v>293</v>
      </c>
    </row>
    <row r="10304" spans="1:76" ht="14.65" customHeight="1" x14ac:dyDescent="0.25">
      <c r="A10304" s="38" t="s">
        <v>27968</v>
      </c>
      <c r="B10304" t="s">
        <v>5</v>
      </c>
      <c r="C10304" t="b">
        <v>1</v>
      </c>
      <c r="D10304">
        <v>63985</v>
      </c>
      <c r="E10304" t="s">
        <v>7027</v>
      </c>
      <c r="F10304">
        <v>50892</v>
      </c>
      <c r="G10304" t="s">
        <v>8631</v>
      </c>
      <c r="H10304" t="s">
        <v>85</v>
      </c>
      <c r="I10304" t="s">
        <v>705</v>
      </c>
      <c r="J10304" t="s">
        <v>548</v>
      </c>
      <c r="K10304" t="s">
        <v>306</v>
      </c>
      <c r="L10304" t="s">
        <v>99</v>
      </c>
      <c r="N10304" t="s">
        <v>287</v>
      </c>
      <c r="O10304" t="s">
        <v>288</v>
      </c>
      <c r="P10304" t="s">
        <v>28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289</v>
      </c>
      <c r="AA10304" t="s">
        <v>295</v>
      </c>
      <c r="AB10304" t="s">
        <v>288</v>
      </c>
      <c r="AC10304">
        <v>4</v>
      </c>
      <c r="AD10304">
        <v>1986</v>
      </c>
      <c r="AG10304" t="s">
        <v>289</v>
      </c>
      <c r="AH10304" t="s">
        <v>140</v>
      </c>
      <c r="AI10304">
        <v>2</v>
      </c>
      <c r="AJ10304" t="s">
        <v>288</v>
      </c>
      <c r="AK10304" t="s">
        <v>128</v>
      </c>
      <c r="AW10304">
        <v>0</v>
      </c>
      <c r="AX10304" t="s">
        <v>293</v>
      </c>
    </row>
    <row r="10305" spans="1:76" ht="14.65" customHeight="1" x14ac:dyDescent="0.25">
      <c r="A10305" s="38" t="s">
        <v>27986</v>
      </c>
      <c r="B10305" t="s">
        <v>5</v>
      </c>
      <c r="C10305" t="b">
        <v>1</v>
      </c>
      <c r="D10305">
        <v>57280</v>
      </c>
      <c r="E10305" t="s">
        <v>1694</v>
      </c>
      <c r="F10305">
        <v>50893</v>
      </c>
      <c r="G10305" t="s">
        <v>8632</v>
      </c>
      <c r="H10305" t="s">
        <v>196</v>
      </c>
      <c r="I10305" t="s">
        <v>4260</v>
      </c>
      <c r="J10305" t="s">
        <v>315</v>
      </c>
      <c r="K10305" t="s">
        <v>306</v>
      </c>
      <c r="L10305" t="s">
        <v>99</v>
      </c>
      <c r="N10305" t="s">
        <v>452</v>
      </c>
      <c r="O10305" t="s">
        <v>288</v>
      </c>
      <c r="P10305" t="s">
        <v>28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289</v>
      </c>
      <c r="AA10305" t="s">
        <v>295</v>
      </c>
      <c r="AB10305" t="s">
        <v>288</v>
      </c>
      <c r="AC10305">
        <v>10</v>
      </c>
      <c r="AD10305">
        <v>1988</v>
      </c>
      <c r="AG10305" t="s">
        <v>289</v>
      </c>
      <c r="AH10305" t="s">
        <v>140</v>
      </c>
      <c r="AI10305">
        <v>2</v>
      </c>
      <c r="AJ10305" t="s">
        <v>288</v>
      </c>
      <c r="AK10305" t="s">
        <v>128</v>
      </c>
      <c r="AU10305" t="s">
        <v>289</v>
      </c>
      <c r="AV10305" t="s">
        <v>289</v>
      </c>
      <c r="AW10305">
        <v>0</v>
      </c>
      <c r="AX10305" t="s">
        <v>293</v>
      </c>
    </row>
    <row r="10306" spans="1:76" ht="14.65" customHeight="1" x14ac:dyDescent="0.25">
      <c r="A10306" s="38" t="s">
        <v>27986</v>
      </c>
      <c r="B10306" t="s">
        <v>5</v>
      </c>
      <c r="C10306" t="b">
        <v>1</v>
      </c>
      <c r="D10306">
        <v>57280</v>
      </c>
      <c r="E10306" t="s">
        <v>1694</v>
      </c>
      <c r="F10306">
        <v>50893</v>
      </c>
      <c r="G10306" t="s">
        <v>8632</v>
      </c>
      <c r="H10306" t="s">
        <v>196</v>
      </c>
      <c r="I10306" t="s">
        <v>4260</v>
      </c>
      <c r="J10306" t="s">
        <v>548</v>
      </c>
      <c r="K10306" t="s">
        <v>306</v>
      </c>
      <c r="L10306" t="s">
        <v>99</v>
      </c>
      <c r="N10306" t="s">
        <v>452</v>
      </c>
      <c r="O10306" t="s">
        <v>288</v>
      </c>
      <c r="P10306" t="s">
        <v>28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289</v>
      </c>
      <c r="AA10306" t="s">
        <v>295</v>
      </c>
      <c r="AB10306" t="s">
        <v>288</v>
      </c>
      <c r="AC10306">
        <v>10</v>
      </c>
      <c r="AD10306">
        <v>1988</v>
      </c>
      <c r="AG10306" t="s">
        <v>289</v>
      </c>
      <c r="AH10306" t="s">
        <v>140</v>
      </c>
      <c r="AI10306">
        <v>2</v>
      </c>
      <c r="AJ10306" t="s">
        <v>288</v>
      </c>
      <c r="AK10306" t="s">
        <v>128</v>
      </c>
      <c r="AU10306" t="s">
        <v>289</v>
      </c>
      <c r="AV10306" t="s">
        <v>289</v>
      </c>
      <c r="AX10306" t="s">
        <v>293</v>
      </c>
    </row>
    <row r="10307" spans="1:76" ht="14.65" customHeight="1" x14ac:dyDescent="0.25">
      <c r="A10307" s="38" t="s">
        <v>27986</v>
      </c>
      <c r="B10307" t="s">
        <v>5</v>
      </c>
      <c r="C10307" t="b">
        <v>1</v>
      </c>
      <c r="D10307">
        <v>57280</v>
      </c>
      <c r="E10307" t="s">
        <v>1694</v>
      </c>
      <c r="F10307">
        <v>50894</v>
      </c>
      <c r="G10307" t="s">
        <v>8633</v>
      </c>
      <c r="H10307" t="s">
        <v>196</v>
      </c>
      <c r="I10307" t="s">
        <v>4260</v>
      </c>
      <c r="J10307" t="s">
        <v>315</v>
      </c>
      <c r="K10307" t="s">
        <v>306</v>
      </c>
      <c r="L10307" t="s">
        <v>99</v>
      </c>
      <c r="N10307" t="s">
        <v>452</v>
      </c>
      <c r="O10307" t="s">
        <v>288</v>
      </c>
      <c r="P10307" t="s">
        <v>28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289</v>
      </c>
      <c r="AA10307" t="s">
        <v>295</v>
      </c>
      <c r="AB10307" t="s">
        <v>288</v>
      </c>
      <c r="AC10307">
        <v>11</v>
      </c>
      <c r="AD10307">
        <v>1988</v>
      </c>
      <c r="AG10307" t="s">
        <v>289</v>
      </c>
      <c r="AH10307" t="s">
        <v>140</v>
      </c>
      <c r="AI10307">
        <v>2</v>
      </c>
      <c r="AJ10307" t="s">
        <v>288</v>
      </c>
      <c r="AK10307" t="s">
        <v>128</v>
      </c>
      <c r="AU10307" t="s">
        <v>289</v>
      </c>
      <c r="AV10307" t="s">
        <v>289</v>
      </c>
      <c r="AW10307">
        <v>0</v>
      </c>
      <c r="AX10307" t="s">
        <v>293</v>
      </c>
    </row>
    <row r="10308" spans="1:76" ht="14.65" customHeight="1" x14ac:dyDescent="0.25">
      <c r="A10308" s="38" t="s">
        <v>27986</v>
      </c>
      <c r="B10308" t="s">
        <v>5</v>
      </c>
      <c r="C10308" t="b">
        <v>1</v>
      </c>
      <c r="D10308">
        <v>57280</v>
      </c>
      <c r="E10308" t="s">
        <v>1694</v>
      </c>
      <c r="F10308">
        <v>50894</v>
      </c>
      <c r="G10308" t="s">
        <v>8633</v>
      </c>
      <c r="H10308" t="s">
        <v>196</v>
      </c>
      <c r="I10308" t="s">
        <v>4260</v>
      </c>
      <c r="J10308" t="s">
        <v>548</v>
      </c>
      <c r="K10308" t="s">
        <v>306</v>
      </c>
      <c r="L10308" t="s">
        <v>99</v>
      </c>
      <c r="N10308" t="s">
        <v>452</v>
      </c>
      <c r="O10308" t="s">
        <v>288</v>
      </c>
      <c r="P10308" t="s">
        <v>28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289</v>
      </c>
      <c r="AA10308" t="s">
        <v>295</v>
      </c>
      <c r="AB10308" t="s">
        <v>288</v>
      </c>
      <c r="AC10308">
        <v>11</v>
      </c>
      <c r="AD10308">
        <v>1988</v>
      </c>
      <c r="AG10308" t="s">
        <v>289</v>
      </c>
      <c r="AH10308" t="s">
        <v>140</v>
      </c>
      <c r="AI10308">
        <v>2</v>
      </c>
      <c r="AJ10308" t="s">
        <v>288</v>
      </c>
      <c r="AK10308" t="s">
        <v>128</v>
      </c>
      <c r="AU10308" t="s">
        <v>289</v>
      </c>
      <c r="AV10308" t="s">
        <v>289</v>
      </c>
      <c r="AW10308">
        <v>0</v>
      </c>
      <c r="AX10308" t="s">
        <v>293</v>
      </c>
    </row>
    <row r="10309" spans="1:76" ht="14.65" customHeight="1" x14ac:dyDescent="0.25">
      <c r="A10309" s="38" t="s">
        <v>27967</v>
      </c>
      <c r="B10309" t="s">
        <v>5</v>
      </c>
      <c r="C10309" t="b">
        <v>1</v>
      </c>
      <c r="D10309">
        <v>60851</v>
      </c>
      <c r="E10309" t="s">
        <v>8634</v>
      </c>
      <c r="F10309">
        <v>50895</v>
      </c>
      <c r="G10309" t="s">
        <v>8635</v>
      </c>
      <c r="H10309" t="s">
        <v>171</v>
      </c>
      <c r="I10309" t="s">
        <v>1594</v>
      </c>
      <c r="J10309" t="s">
        <v>315</v>
      </c>
      <c r="K10309" t="s">
        <v>306</v>
      </c>
      <c r="L10309" t="s">
        <v>99</v>
      </c>
      <c r="N10309" t="s">
        <v>287</v>
      </c>
      <c r="O10309" t="s">
        <v>288</v>
      </c>
      <c r="P10309" t="s">
        <v>28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289</v>
      </c>
      <c r="AA10309" t="s">
        <v>291</v>
      </c>
      <c r="AB10309" t="s">
        <v>292</v>
      </c>
      <c r="AC10309">
        <v>3</v>
      </c>
      <c r="AD10309">
        <v>1987</v>
      </c>
      <c r="AG10309" t="s">
        <v>289</v>
      </c>
      <c r="AH10309" t="s">
        <v>140</v>
      </c>
      <c r="AI10309">
        <v>2</v>
      </c>
      <c r="AJ10309" t="s">
        <v>288</v>
      </c>
      <c r="AK10309" t="s">
        <v>128</v>
      </c>
      <c r="AU10309" t="s">
        <v>289</v>
      </c>
      <c r="AV10309" t="s">
        <v>289</v>
      </c>
      <c r="AX10309" t="s">
        <v>293</v>
      </c>
      <c r="BV10309" t="s">
        <v>289</v>
      </c>
    </row>
    <row r="10310" spans="1:76" ht="14.65" customHeight="1" x14ac:dyDescent="0.25">
      <c r="A10310" s="38" t="s">
        <v>27967</v>
      </c>
      <c r="B10310" t="s">
        <v>5</v>
      </c>
      <c r="C10310" t="b">
        <v>1</v>
      </c>
      <c r="D10310">
        <v>60851</v>
      </c>
      <c r="E10310" t="s">
        <v>8634</v>
      </c>
      <c r="F10310">
        <v>50895</v>
      </c>
      <c r="G10310" t="s">
        <v>8635</v>
      </c>
      <c r="H10310" t="s">
        <v>171</v>
      </c>
      <c r="I10310" t="s">
        <v>1594</v>
      </c>
      <c r="J10310" t="s">
        <v>548</v>
      </c>
      <c r="K10310" t="s">
        <v>306</v>
      </c>
      <c r="L10310" t="s">
        <v>99</v>
      </c>
      <c r="N10310" t="s">
        <v>287</v>
      </c>
      <c r="O10310" t="s">
        <v>288</v>
      </c>
      <c r="P10310" t="s">
        <v>28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289</v>
      </c>
      <c r="AA10310" t="s">
        <v>291</v>
      </c>
      <c r="AB10310" t="s">
        <v>292</v>
      </c>
      <c r="AC10310">
        <v>3</v>
      </c>
      <c r="AD10310">
        <v>1987</v>
      </c>
      <c r="AG10310" t="s">
        <v>289</v>
      </c>
      <c r="AH10310" t="s">
        <v>140</v>
      </c>
      <c r="AI10310">
        <v>2</v>
      </c>
      <c r="AJ10310" t="s">
        <v>288</v>
      </c>
      <c r="AK10310" t="s">
        <v>128</v>
      </c>
      <c r="AU10310" t="s">
        <v>289</v>
      </c>
      <c r="AV10310" t="s">
        <v>289</v>
      </c>
      <c r="AX10310" t="s">
        <v>293</v>
      </c>
      <c r="BV10310" t="s">
        <v>289</v>
      </c>
    </row>
    <row r="10311" spans="1:76" ht="14.65" customHeight="1" x14ac:dyDescent="0.25">
      <c r="A10311" s="38" t="s">
        <v>27967</v>
      </c>
      <c r="B10311" t="s">
        <v>5</v>
      </c>
      <c r="C10311" t="b">
        <v>1</v>
      </c>
      <c r="D10311">
        <v>60851</v>
      </c>
      <c r="E10311" t="s">
        <v>8634</v>
      </c>
      <c r="F10311">
        <v>50895</v>
      </c>
      <c r="G10311" t="s">
        <v>8635</v>
      </c>
      <c r="H10311" t="s">
        <v>171</v>
      </c>
      <c r="I10311" t="s">
        <v>1594</v>
      </c>
      <c r="J10311" t="s">
        <v>2333</v>
      </c>
      <c r="K10311" t="s">
        <v>306</v>
      </c>
      <c r="L10311" t="s">
        <v>99</v>
      </c>
      <c r="N10311" t="s">
        <v>287</v>
      </c>
      <c r="O10311" t="s">
        <v>288</v>
      </c>
      <c r="P10311" t="s">
        <v>28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289</v>
      </c>
      <c r="AA10311" t="s">
        <v>291</v>
      </c>
      <c r="AB10311" t="s">
        <v>292</v>
      </c>
      <c r="AC10311">
        <v>3</v>
      </c>
      <c r="AD10311">
        <v>1987</v>
      </c>
      <c r="AG10311" t="s">
        <v>289</v>
      </c>
      <c r="AH10311" t="s">
        <v>140</v>
      </c>
      <c r="AI10311">
        <v>2</v>
      </c>
      <c r="AJ10311" t="s">
        <v>288</v>
      </c>
      <c r="AK10311" t="s">
        <v>128</v>
      </c>
      <c r="AU10311" t="s">
        <v>289</v>
      </c>
      <c r="AV10311" t="s">
        <v>289</v>
      </c>
      <c r="AX10311" t="s">
        <v>293</v>
      </c>
      <c r="BV10311" t="s">
        <v>289</v>
      </c>
    </row>
    <row r="10312" spans="1:76" ht="14.65" customHeight="1" x14ac:dyDescent="0.25">
      <c r="A10312" s="38" t="s">
        <v>27977</v>
      </c>
      <c r="B10312" t="s">
        <v>5</v>
      </c>
      <c r="C10312" t="b">
        <v>1</v>
      </c>
      <c r="D10312">
        <v>60851</v>
      </c>
      <c r="E10312" t="s">
        <v>8634</v>
      </c>
      <c r="F10312">
        <v>50896</v>
      </c>
      <c r="G10312" t="s">
        <v>8636</v>
      </c>
      <c r="H10312" t="s">
        <v>171</v>
      </c>
      <c r="I10312" t="s">
        <v>1594</v>
      </c>
      <c r="J10312" t="s">
        <v>315</v>
      </c>
      <c r="K10312" t="s">
        <v>306</v>
      </c>
      <c r="L10312" t="s">
        <v>99</v>
      </c>
      <c r="N10312" t="s">
        <v>287</v>
      </c>
      <c r="O10312" t="s">
        <v>288</v>
      </c>
      <c r="P10312" t="s">
        <v>28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289</v>
      </c>
      <c r="AA10312" t="s">
        <v>291</v>
      </c>
      <c r="AB10312" t="s">
        <v>292</v>
      </c>
      <c r="AC10312">
        <v>6</v>
      </c>
      <c r="AD10312">
        <v>1990</v>
      </c>
      <c r="AG10312" t="s">
        <v>289</v>
      </c>
      <c r="AH10312" t="s">
        <v>140</v>
      </c>
      <c r="AI10312">
        <v>2</v>
      </c>
      <c r="AJ10312" t="s">
        <v>288</v>
      </c>
      <c r="AK10312" t="s">
        <v>128</v>
      </c>
      <c r="AU10312" t="s">
        <v>289</v>
      </c>
      <c r="AV10312" t="s">
        <v>289</v>
      </c>
      <c r="AW10312">
        <v>0</v>
      </c>
      <c r="AX10312" t="s">
        <v>293</v>
      </c>
      <c r="BV10312" t="s">
        <v>289</v>
      </c>
    </row>
    <row r="10313" spans="1:76" ht="14.65" customHeight="1" x14ac:dyDescent="0.25">
      <c r="A10313" s="38" t="s">
        <v>27977</v>
      </c>
      <c r="B10313" t="s">
        <v>5</v>
      </c>
      <c r="C10313" t="b">
        <v>1</v>
      </c>
      <c r="D10313">
        <v>60851</v>
      </c>
      <c r="E10313" t="s">
        <v>8634</v>
      </c>
      <c r="F10313">
        <v>50896</v>
      </c>
      <c r="G10313" t="s">
        <v>8636</v>
      </c>
      <c r="H10313" t="s">
        <v>171</v>
      </c>
      <c r="I10313" t="s">
        <v>1594</v>
      </c>
      <c r="J10313" t="s">
        <v>548</v>
      </c>
      <c r="K10313" t="s">
        <v>306</v>
      </c>
      <c r="L10313" t="s">
        <v>99</v>
      </c>
      <c r="N10313" t="s">
        <v>287</v>
      </c>
      <c r="O10313" t="s">
        <v>288</v>
      </c>
      <c r="P10313" t="s">
        <v>28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289</v>
      </c>
      <c r="AA10313" t="s">
        <v>291</v>
      </c>
      <c r="AB10313" t="s">
        <v>292</v>
      </c>
      <c r="AC10313">
        <v>6</v>
      </c>
      <c r="AD10313">
        <v>1990</v>
      </c>
      <c r="AG10313" t="s">
        <v>289</v>
      </c>
      <c r="AH10313" t="s">
        <v>140</v>
      </c>
      <c r="AI10313">
        <v>2</v>
      </c>
      <c r="AJ10313" t="s">
        <v>288</v>
      </c>
      <c r="AK10313" t="s">
        <v>128</v>
      </c>
      <c r="AU10313" t="s">
        <v>289</v>
      </c>
      <c r="AV10313" t="s">
        <v>289</v>
      </c>
      <c r="AW10313">
        <v>0</v>
      </c>
      <c r="AX10313" t="s">
        <v>293</v>
      </c>
      <c r="BV10313" t="s">
        <v>289</v>
      </c>
    </row>
    <row r="10314" spans="1:76" ht="14.65" customHeight="1" x14ac:dyDescent="0.25">
      <c r="A10314" s="38" t="s">
        <v>27977</v>
      </c>
      <c r="B10314" t="s">
        <v>5</v>
      </c>
      <c r="C10314" t="b">
        <v>1</v>
      </c>
      <c r="D10314">
        <v>60851</v>
      </c>
      <c r="E10314" t="s">
        <v>8634</v>
      </c>
      <c r="F10314">
        <v>50896</v>
      </c>
      <c r="G10314" t="s">
        <v>8636</v>
      </c>
      <c r="H10314" t="s">
        <v>171</v>
      </c>
      <c r="I10314" t="s">
        <v>1594</v>
      </c>
      <c r="J10314" t="s">
        <v>2333</v>
      </c>
      <c r="K10314" t="s">
        <v>306</v>
      </c>
      <c r="L10314" t="s">
        <v>99</v>
      </c>
      <c r="N10314" t="s">
        <v>287</v>
      </c>
      <c r="O10314" t="s">
        <v>288</v>
      </c>
      <c r="P10314" t="s">
        <v>28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289</v>
      </c>
      <c r="AA10314" t="s">
        <v>291</v>
      </c>
      <c r="AB10314" t="s">
        <v>292</v>
      </c>
      <c r="AC10314">
        <v>6</v>
      </c>
      <c r="AD10314">
        <v>1990</v>
      </c>
      <c r="AG10314" t="s">
        <v>289</v>
      </c>
      <c r="AH10314" t="s">
        <v>140</v>
      </c>
      <c r="AI10314">
        <v>2</v>
      </c>
      <c r="AJ10314" t="s">
        <v>288</v>
      </c>
      <c r="AK10314" t="s">
        <v>128</v>
      </c>
      <c r="AU10314" t="s">
        <v>289</v>
      </c>
      <c r="AV10314" t="s">
        <v>289</v>
      </c>
      <c r="AW10314">
        <v>0</v>
      </c>
      <c r="AX10314" t="s">
        <v>293</v>
      </c>
      <c r="BV10314" t="s">
        <v>289</v>
      </c>
    </row>
    <row r="10315" spans="1:76" ht="14.65" customHeight="1" x14ac:dyDescent="0.25">
      <c r="A10315" s="38" t="s">
        <v>27977</v>
      </c>
      <c r="B10315" t="s">
        <v>5</v>
      </c>
      <c r="C10315" t="b">
        <v>1</v>
      </c>
      <c r="D10315">
        <v>56813</v>
      </c>
      <c r="E10315" t="s">
        <v>8637</v>
      </c>
      <c r="F10315">
        <v>50897</v>
      </c>
      <c r="G10315" t="s">
        <v>8638</v>
      </c>
      <c r="H10315" t="s">
        <v>196</v>
      </c>
      <c r="I10315" t="s">
        <v>4260</v>
      </c>
      <c r="J10315" t="s">
        <v>315</v>
      </c>
      <c r="K10315" t="s">
        <v>306</v>
      </c>
      <c r="L10315" t="s">
        <v>99</v>
      </c>
      <c r="N10315" t="s">
        <v>287</v>
      </c>
      <c r="O10315" t="s">
        <v>288</v>
      </c>
      <c r="P10315" t="s">
        <v>28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289</v>
      </c>
      <c r="AA10315" t="s">
        <v>295</v>
      </c>
      <c r="AB10315" t="s">
        <v>288</v>
      </c>
      <c r="AC10315">
        <v>12</v>
      </c>
      <c r="AD10315">
        <v>1990</v>
      </c>
      <c r="AG10315" t="s">
        <v>289</v>
      </c>
      <c r="AH10315" t="s">
        <v>140</v>
      </c>
      <c r="AI10315">
        <v>2</v>
      </c>
      <c r="AJ10315" t="s">
        <v>288</v>
      </c>
      <c r="AK10315" t="s">
        <v>128</v>
      </c>
      <c r="AU10315" t="s">
        <v>289</v>
      </c>
      <c r="AW10315">
        <v>0</v>
      </c>
      <c r="AX10315" t="s">
        <v>293</v>
      </c>
      <c r="BV10315" t="s">
        <v>289</v>
      </c>
    </row>
    <row r="10316" spans="1:76" ht="14.65" customHeight="1" x14ac:dyDescent="0.25">
      <c r="A10316" s="38" t="s">
        <v>27977</v>
      </c>
      <c r="B10316" t="s">
        <v>5</v>
      </c>
      <c r="C10316" t="b">
        <v>1</v>
      </c>
      <c r="D10316">
        <v>56813</v>
      </c>
      <c r="E10316" t="s">
        <v>8637</v>
      </c>
      <c r="F10316">
        <v>50897</v>
      </c>
      <c r="G10316" t="s">
        <v>8638</v>
      </c>
      <c r="H10316" t="s">
        <v>196</v>
      </c>
      <c r="I10316" t="s">
        <v>4260</v>
      </c>
      <c r="J10316" t="s">
        <v>548</v>
      </c>
      <c r="K10316" t="s">
        <v>306</v>
      </c>
      <c r="L10316" t="s">
        <v>99</v>
      </c>
      <c r="N10316" t="s">
        <v>287</v>
      </c>
      <c r="O10316" t="s">
        <v>288</v>
      </c>
      <c r="P10316" t="s">
        <v>28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289</v>
      </c>
      <c r="AA10316" t="s">
        <v>295</v>
      </c>
      <c r="AB10316" t="s">
        <v>288</v>
      </c>
      <c r="AC10316">
        <v>12</v>
      </c>
      <c r="AD10316">
        <v>1990</v>
      </c>
      <c r="AG10316" t="s">
        <v>289</v>
      </c>
      <c r="AH10316" t="s">
        <v>140</v>
      </c>
      <c r="AI10316">
        <v>2</v>
      </c>
      <c r="AJ10316" t="s">
        <v>288</v>
      </c>
      <c r="AK10316" t="s">
        <v>128</v>
      </c>
      <c r="AU10316" t="s">
        <v>289</v>
      </c>
      <c r="AW10316">
        <v>0</v>
      </c>
      <c r="AX10316" t="s">
        <v>293</v>
      </c>
      <c r="BV10316" t="s">
        <v>289</v>
      </c>
    </row>
    <row r="10317" spans="1:76" ht="14.65" customHeight="1" x14ac:dyDescent="0.25">
      <c r="A10317" s="38" t="s">
        <v>27977</v>
      </c>
      <c r="B10317" t="s">
        <v>5</v>
      </c>
      <c r="C10317" t="b">
        <v>1</v>
      </c>
      <c r="D10317">
        <v>56813</v>
      </c>
      <c r="E10317" t="s">
        <v>8637</v>
      </c>
      <c r="F10317">
        <v>50898</v>
      </c>
      <c r="G10317" t="s">
        <v>8639</v>
      </c>
      <c r="H10317" t="s">
        <v>196</v>
      </c>
      <c r="I10317" t="s">
        <v>4260</v>
      </c>
      <c r="J10317" t="s">
        <v>315</v>
      </c>
      <c r="K10317" t="s">
        <v>306</v>
      </c>
      <c r="L10317" t="s">
        <v>99</v>
      </c>
      <c r="N10317" t="s">
        <v>287</v>
      </c>
      <c r="O10317" t="s">
        <v>288</v>
      </c>
      <c r="P10317" t="s">
        <v>28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289</v>
      </c>
      <c r="AA10317" t="s">
        <v>295</v>
      </c>
      <c r="AB10317" t="s">
        <v>288</v>
      </c>
      <c r="AC10317">
        <v>12</v>
      </c>
      <c r="AD10317">
        <v>1990</v>
      </c>
      <c r="AG10317" t="s">
        <v>289</v>
      </c>
      <c r="AH10317" t="s">
        <v>140</v>
      </c>
      <c r="AI10317">
        <v>2</v>
      </c>
      <c r="AJ10317" t="s">
        <v>288</v>
      </c>
      <c r="AK10317" t="s">
        <v>128</v>
      </c>
      <c r="AU10317" t="s">
        <v>289</v>
      </c>
      <c r="AW10317">
        <v>0</v>
      </c>
      <c r="AX10317" t="s">
        <v>293</v>
      </c>
      <c r="BV10317" t="s">
        <v>289</v>
      </c>
    </row>
    <row r="10318" spans="1:76" ht="14.65" customHeight="1" x14ac:dyDescent="0.25">
      <c r="A10318" s="38" t="s">
        <v>27977</v>
      </c>
      <c r="B10318" t="s">
        <v>5</v>
      </c>
      <c r="C10318" t="b">
        <v>1</v>
      </c>
      <c r="D10318">
        <v>56813</v>
      </c>
      <c r="E10318" t="s">
        <v>8637</v>
      </c>
      <c r="F10318">
        <v>50898</v>
      </c>
      <c r="G10318" t="s">
        <v>8639</v>
      </c>
      <c r="H10318" t="s">
        <v>196</v>
      </c>
      <c r="I10318" t="s">
        <v>4260</v>
      </c>
      <c r="J10318" t="s">
        <v>548</v>
      </c>
      <c r="K10318" t="s">
        <v>306</v>
      </c>
      <c r="L10318" t="s">
        <v>99</v>
      </c>
      <c r="N10318" t="s">
        <v>287</v>
      </c>
      <c r="O10318" t="s">
        <v>288</v>
      </c>
      <c r="P10318" t="s">
        <v>28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289</v>
      </c>
      <c r="AA10318" t="s">
        <v>295</v>
      </c>
      <c r="AB10318" t="s">
        <v>288</v>
      </c>
      <c r="AC10318">
        <v>12</v>
      </c>
      <c r="AD10318">
        <v>1990</v>
      </c>
      <c r="AG10318" t="s">
        <v>289</v>
      </c>
      <c r="AH10318" t="s">
        <v>140</v>
      </c>
      <c r="AI10318">
        <v>2</v>
      </c>
      <c r="AJ10318" t="s">
        <v>288</v>
      </c>
      <c r="AK10318" t="s">
        <v>128</v>
      </c>
      <c r="AU10318" t="s">
        <v>289</v>
      </c>
      <c r="AW10318">
        <v>0</v>
      </c>
      <c r="AX10318" t="s">
        <v>293</v>
      </c>
      <c r="BV10318" t="s">
        <v>289</v>
      </c>
    </row>
    <row r="10319" spans="1:76" ht="14.65" customHeight="1" x14ac:dyDescent="0.25">
      <c r="A10319" s="38" t="s">
        <v>27961</v>
      </c>
      <c r="B10319" t="s">
        <v>1</v>
      </c>
      <c r="C10319" t="b">
        <v>0</v>
      </c>
      <c r="D10319">
        <v>20508</v>
      </c>
      <c r="E10319" t="s">
        <v>8640</v>
      </c>
      <c r="F10319">
        <v>50900</v>
      </c>
      <c r="G10319" t="s">
        <v>8641</v>
      </c>
      <c r="H10319" t="s">
        <v>202</v>
      </c>
      <c r="I10319" t="s">
        <v>8642</v>
      </c>
      <c r="J10319" t="s">
        <v>2333</v>
      </c>
      <c r="K10319" t="s">
        <v>316</v>
      </c>
      <c r="L10319" t="s">
        <v>78</v>
      </c>
      <c r="N10319" t="s">
        <v>287</v>
      </c>
      <c r="O10319" t="s">
        <v>288</v>
      </c>
      <c r="P10319" t="s">
        <v>28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289</v>
      </c>
      <c r="AA10319" t="s">
        <v>295</v>
      </c>
      <c r="AB10319" t="s">
        <v>288</v>
      </c>
      <c r="AC10319">
        <v>1</v>
      </c>
      <c r="AD10319">
        <v>1951</v>
      </c>
      <c r="AG10319" t="s">
        <v>292</v>
      </c>
      <c r="AH10319" t="s">
        <v>143</v>
      </c>
      <c r="AI10319">
        <v>7</v>
      </c>
      <c r="AJ10319" t="s">
        <v>317</v>
      </c>
      <c r="AK10319" t="s">
        <v>75</v>
      </c>
      <c r="AL10319" t="s">
        <v>102</v>
      </c>
      <c r="AM10319" t="s">
        <v>131</v>
      </c>
      <c r="AN10319" t="s">
        <v>120</v>
      </c>
      <c r="AO10319" t="s">
        <v>79</v>
      </c>
      <c r="AP10319" t="s">
        <v>77</v>
      </c>
      <c r="AQ10319" t="s">
        <v>102</v>
      </c>
      <c r="AR10319" t="s">
        <v>120</v>
      </c>
      <c r="AU10319" t="s">
        <v>289</v>
      </c>
      <c r="AV10319" t="s">
        <v>289</v>
      </c>
      <c r="AX10319" t="s">
        <v>324</v>
      </c>
      <c r="AZ10319" t="s">
        <v>292</v>
      </c>
      <c r="BC10319" t="s">
        <v>292</v>
      </c>
      <c r="BV10319" t="s">
        <v>292</v>
      </c>
      <c r="BW10319" t="s">
        <v>292</v>
      </c>
      <c r="BX10319" t="s">
        <v>292</v>
      </c>
    </row>
    <row r="10320" spans="1:76" ht="14.65" customHeight="1" x14ac:dyDescent="0.25">
      <c r="A10320" s="38" t="s">
        <v>27924</v>
      </c>
      <c r="B10320" t="s">
        <v>9</v>
      </c>
      <c r="C10320" t="b">
        <v>1</v>
      </c>
      <c r="D10320">
        <v>20508</v>
      </c>
      <c r="E10320" t="s">
        <v>8640</v>
      </c>
      <c r="F10320">
        <v>50900</v>
      </c>
      <c r="G10320" t="s">
        <v>8641</v>
      </c>
      <c r="H10320" t="s">
        <v>202</v>
      </c>
      <c r="I10320" t="s">
        <v>8642</v>
      </c>
      <c r="J10320" t="s">
        <v>2334</v>
      </c>
      <c r="K10320" t="s">
        <v>1179</v>
      </c>
      <c r="L10320" t="s">
        <v>78</v>
      </c>
      <c r="N10320" t="s">
        <v>287</v>
      </c>
      <c r="O10320" t="s">
        <v>288</v>
      </c>
      <c r="P10320" t="s">
        <v>28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289</v>
      </c>
      <c r="AA10320" t="s">
        <v>295</v>
      </c>
      <c r="AB10320" t="s">
        <v>288</v>
      </c>
      <c r="AC10320">
        <v>9</v>
      </c>
      <c r="AD10320">
        <v>1980</v>
      </c>
      <c r="AG10320" t="s">
        <v>292</v>
      </c>
      <c r="AH10320" t="s">
        <v>143</v>
      </c>
      <c r="AI10320">
        <v>7</v>
      </c>
      <c r="AJ10320" t="s">
        <v>317</v>
      </c>
      <c r="AK10320" t="s">
        <v>77</v>
      </c>
      <c r="AL10320" t="s">
        <v>75</v>
      </c>
      <c r="AM10320" t="s">
        <v>131</v>
      </c>
      <c r="AN10320" t="s">
        <v>120</v>
      </c>
      <c r="AO10320" t="s">
        <v>102</v>
      </c>
      <c r="AP10320" t="s">
        <v>79</v>
      </c>
      <c r="AQ10320" t="s">
        <v>120</v>
      </c>
      <c r="AR10320" t="s">
        <v>102</v>
      </c>
      <c r="AU10320" t="s">
        <v>289</v>
      </c>
      <c r="AV10320" t="s">
        <v>289</v>
      </c>
      <c r="AX10320" t="s">
        <v>324</v>
      </c>
      <c r="AZ10320" t="s">
        <v>289</v>
      </c>
      <c r="BC10320" t="s">
        <v>289</v>
      </c>
      <c r="BV10320" t="s">
        <v>292</v>
      </c>
      <c r="BW10320" t="s">
        <v>292</v>
      </c>
      <c r="BX10320" t="s">
        <v>292</v>
      </c>
    </row>
    <row r="10321" spans="1:76" ht="14.65" customHeight="1" x14ac:dyDescent="0.25">
      <c r="A10321" s="38" t="s">
        <v>28027</v>
      </c>
      <c r="B10321" t="s">
        <v>1</v>
      </c>
      <c r="C10321" t="b">
        <v>0</v>
      </c>
      <c r="D10321">
        <v>20508</v>
      </c>
      <c r="E10321" t="s">
        <v>8640</v>
      </c>
      <c r="F10321">
        <v>50900</v>
      </c>
      <c r="G10321" t="s">
        <v>8641</v>
      </c>
      <c r="H10321" t="s">
        <v>202</v>
      </c>
      <c r="I10321" t="s">
        <v>8642</v>
      </c>
      <c r="J10321" t="s">
        <v>2335</v>
      </c>
      <c r="K10321" t="s">
        <v>316</v>
      </c>
      <c r="L10321" t="s">
        <v>78</v>
      </c>
      <c r="N10321" t="s">
        <v>287</v>
      </c>
      <c r="O10321" t="s">
        <v>288</v>
      </c>
      <c r="P10321" t="s">
        <v>28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289</v>
      </c>
      <c r="AA10321" t="s">
        <v>295</v>
      </c>
      <c r="AB10321" t="s">
        <v>288</v>
      </c>
      <c r="AC10321">
        <v>9</v>
      </c>
      <c r="AD10321">
        <v>1989</v>
      </c>
      <c r="AG10321" t="s">
        <v>292</v>
      </c>
      <c r="AH10321" t="s">
        <v>143</v>
      </c>
      <c r="AI10321">
        <v>7</v>
      </c>
      <c r="AJ10321" t="s">
        <v>317</v>
      </c>
      <c r="AK10321" t="s">
        <v>75</v>
      </c>
      <c r="AL10321" t="s">
        <v>131</v>
      </c>
      <c r="AM10321" t="s">
        <v>120</v>
      </c>
      <c r="AN10321" t="s">
        <v>102</v>
      </c>
      <c r="AO10321" t="s">
        <v>79</v>
      </c>
      <c r="AP10321" t="s">
        <v>77</v>
      </c>
      <c r="AQ10321" t="s">
        <v>79</v>
      </c>
      <c r="AR10321" t="s">
        <v>102</v>
      </c>
      <c r="AU10321" t="s">
        <v>289</v>
      </c>
      <c r="AV10321" t="s">
        <v>289</v>
      </c>
      <c r="AX10321" t="s">
        <v>324</v>
      </c>
      <c r="AZ10321" t="s">
        <v>292</v>
      </c>
      <c r="BC10321" t="s">
        <v>292</v>
      </c>
      <c r="BV10321" t="s">
        <v>292</v>
      </c>
      <c r="BW10321" t="s">
        <v>292</v>
      </c>
      <c r="BX10321" t="s">
        <v>292</v>
      </c>
    </row>
    <row r="10322" spans="1:76" ht="14.65" customHeight="1" x14ac:dyDescent="0.25">
      <c r="A10322" s="38" t="s">
        <v>27981</v>
      </c>
      <c r="B10322" t="s">
        <v>9</v>
      </c>
      <c r="C10322" t="b">
        <v>1</v>
      </c>
      <c r="D10322">
        <v>20508</v>
      </c>
      <c r="E10322" t="s">
        <v>8640</v>
      </c>
      <c r="F10322">
        <v>50900</v>
      </c>
      <c r="G10322" t="s">
        <v>8641</v>
      </c>
      <c r="H10322" t="s">
        <v>202</v>
      </c>
      <c r="I10322" t="s">
        <v>8642</v>
      </c>
      <c r="J10322" t="s">
        <v>6943</v>
      </c>
      <c r="K10322" t="s">
        <v>1179</v>
      </c>
      <c r="L10322" t="s">
        <v>78</v>
      </c>
      <c r="N10322" t="s">
        <v>287</v>
      </c>
      <c r="O10322" t="s">
        <v>288</v>
      </c>
      <c r="P10322" t="s">
        <v>28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289</v>
      </c>
      <c r="AA10322" t="s">
        <v>295</v>
      </c>
      <c r="AB10322" t="s">
        <v>288</v>
      </c>
      <c r="AC10322">
        <v>11</v>
      </c>
      <c r="AD10322">
        <v>2013</v>
      </c>
      <c r="AG10322" t="s">
        <v>292</v>
      </c>
      <c r="AH10322" t="s">
        <v>143</v>
      </c>
      <c r="AI10322">
        <v>7</v>
      </c>
      <c r="AJ10322" t="s">
        <v>317</v>
      </c>
      <c r="AK10322" t="s">
        <v>131</v>
      </c>
      <c r="AL10322" t="s">
        <v>77</v>
      </c>
      <c r="AM10322" t="s">
        <v>102</v>
      </c>
      <c r="AN10322" t="s">
        <v>120</v>
      </c>
      <c r="AQ10322" t="s">
        <v>102</v>
      </c>
      <c r="AU10322" t="s">
        <v>289</v>
      </c>
      <c r="AV10322" t="s">
        <v>289</v>
      </c>
      <c r="AW10322">
        <v>0</v>
      </c>
      <c r="AX10322" t="s">
        <v>324</v>
      </c>
      <c r="AY10322" t="s">
        <v>289</v>
      </c>
      <c r="BV10322" t="s">
        <v>292</v>
      </c>
      <c r="BW10322" t="s">
        <v>292</v>
      </c>
      <c r="BX10322" t="s">
        <v>292</v>
      </c>
    </row>
    <row r="10323" spans="1:76" ht="14.65" customHeight="1" x14ac:dyDescent="0.25">
      <c r="A10323" s="38" t="s">
        <v>27964</v>
      </c>
      <c r="B10323" t="s">
        <v>2</v>
      </c>
      <c r="C10323" t="b">
        <v>0</v>
      </c>
      <c r="D10323">
        <v>8</v>
      </c>
      <c r="E10323" t="s">
        <v>8643</v>
      </c>
      <c r="F10323">
        <v>50903</v>
      </c>
      <c r="G10323" t="s">
        <v>8644</v>
      </c>
      <c r="H10323" t="s">
        <v>173</v>
      </c>
      <c r="I10323" t="s">
        <v>7985</v>
      </c>
      <c r="J10323" t="s">
        <v>315</v>
      </c>
      <c r="K10323" t="s">
        <v>310</v>
      </c>
      <c r="L10323" t="s">
        <v>78</v>
      </c>
      <c r="N10323" t="s">
        <v>287</v>
      </c>
      <c r="O10323" t="s">
        <v>288</v>
      </c>
      <c r="P10323" t="s">
        <v>28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289</v>
      </c>
      <c r="AA10323" t="s">
        <v>295</v>
      </c>
      <c r="AB10323" t="s">
        <v>288</v>
      </c>
      <c r="AC10323">
        <v>10</v>
      </c>
      <c r="AD10323">
        <v>1984</v>
      </c>
      <c r="AG10323" t="s">
        <v>292</v>
      </c>
      <c r="AH10323" t="s">
        <v>143</v>
      </c>
      <c r="AI10323">
        <v>7</v>
      </c>
      <c r="AJ10323" t="s">
        <v>335</v>
      </c>
      <c r="AK10323" t="s">
        <v>102</v>
      </c>
      <c r="AQ10323" t="s">
        <v>102</v>
      </c>
      <c r="AU10323" t="s">
        <v>289</v>
      </c>
      <c r="AV10323" t="s">
        <v>289</v>
      </c>
      <c r="AX10323" t="s">
        <v>324</v>
      </c>
      <c r="BV10323" t="s">
        <v>289</v>
      </c>
      <c r="BW10323" t="s">
        <v>289</v>
      </c>
      <c r="BX10323" t="s">
        <v>289</v>
      </c>
    </row>
    <row r="10324" spans="1:76" ht="14.65" customHeight="1" x14ac:dyDescent="0.25">
      <c r="A10324" s="38" t="s">
        <v>27956</v>
      </c>
      <c r="B10324" t="s">
        <v>12</v>
      </c>
      <c r="C10324" t="b">
        <v>0</v>
      </c>
      <c r="D10324">
        <v>21964</v>
      </c>
      <c r="E10324" t="s">
        <v>8645</v>
      </c>
      <c r="F10324">
        <v>50906</v>
      </c>
      <c r="G10324" t="s">
        <v>8646</v>
      </c>
      <c r="H10324" t="s">
        <v>190</v>
      </c>
      <c r="I10324" t="s">
        <v>3605</v>
      </c>
      <c r="J10324" t="s">
        <v>296</v>
      </c>
      <c r="K10324" t="s">
        <v>339</v>
      </c>
      <c r="L10324" t="s">
        <v>80</v>
      </c>
      <c r="N10324" t="s">
        <v>287</v>
      </c>
      <c r="O10324" t="s">
        <v>288</v>
      </c>
      <c r="P10324" t="s">
        <v>28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289</v>
      </c>
      <c r="AA10324" t="s">
        <v>295</v>
      </c>
      <c r="AB10324" t="s">
        <v>288</v>
      </c>
      <c r="AC10324">
        <v>3</v>
      </c>
      <c r="AD10324">
        <v>2005</v>
      </c>
      <c r="AG10324" t="s">
        <v>292</v>
      </c>
      <c r="AH10324" t="s">
        <v>144</v>
      </c>
      <c r="AI10324">
        <v>5</v>
      </c>
      <c r="AJ10324" t="s">
        <v>317</v>
      </c>
      <c r="AK10324" t="s">
        <v>102</v>
      </c>
      <c r="AU10324" t="s">
        <v>289</v>
      </c>
      <c r="AV10324" t="s">
        <v>289</v>
      </c>
      <c r="AX10324" t="s">
        <v>307</v>
      </c>
      <c r="BV10324" t="s">
        <v>289</v>
      </c>
      <c r="BW10324" t="s">
        <v>289</v>
      </c>
      <c r="BX10324" t="s">
        <v>289</v>
      </c>
    </row>
    <row r="10325" spans="1:76" ht="14.65" customHeight="1" x14ac:dyDescent="0.25">
      <c r="A10325" s="38" t="s">
        <v>27917</v>
      </c>
      <c r="B10325" t="s">
        <v>73</v>
      </c>
      <c r="C10325" t="b">
        <v>0</v>
      </c>
      <c r="D10325">
        <v>21964</v>
      </c>
      <c r="E10325" t="s">
        <v>8645</v>
      </c>
      <c r="F10325">
        <v>50906</v>
      </c>
      <c r="G10325" t="s">
        <v>8646</v>
      </c>
      <c r="H10325" t="s">
        <v>190</v>
      </c>
      <c r="I10325" t="s">
        <v>3605</v>
      </c>
      <c r="J10325" t="s">
        <v>356</v>
      </c>
      <c r="K10325" t="s">
        <v>6857</v>
      </c>
      <c r="L10325" t="s">
        <v>78</v>
      </c>
      <c r="N10325" t="s">
        <v>287</v>
      </c>
      <c r="O10325" t="s">
        <v>288</v>
      </c>
      <c r="P10325" t="s">
        <v>28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289</v>
      </c>
      <c r="AA10325" t="s">
        <v>295</v>
      </c>
      <c r="AB10325" t="s">
        <v>288</v>
      </c>
      <c r="AC10325">
        <v>10</v>
      </c>
      <c r="AD10325">
        <v>2011</v>
      </c>
      <c r="AG10325" t="s">
        <v>289</v>
      </c>
      <c r="AH10325" t="s">
        <v>144</v>
      </c>
      <c r="AI10325">
        <v>5</v>
      </c>
      <c r="AJ10325" t="s">
        <v>288</v>
      </c>
      <c r="AK10325" t="s">
        <v>132</v>
      </c>
      <c r="AQ10325" t="s">
        <v>132</v>
      </c>
      <c r="AU10325" t="s">
        <v>289</v>
      </c>
      <c r="AV10325" t="s">
        <v>289</v>
      </c>
      <c r="AX10325" t="s">
        <v>307</v>
      </c>
      <c r="BV10325" t="s">
        <v>289</v>
      </c>
      <c r="BW10325" t="s">
        <v>289</v>
      </c>
      <c r="BX10325" t="s">
        <v>289</v>
      </c>
    </row>
    <row r="10326" spans="1:76" ht="14.65" customHeight="1" x14ac:dyDescent="0.25">
      <c r="A10326" s="38" t="s">
        <v>27973</v>
      </c>
      <c r="B10326" t="s">
        <v>12</v>
      </c>
      <c r="C10326" t="b">
        <v>0</v>
      </c>
      <c r="D10326">
        <v>21964</v>
      </c>
      <c r="E10326" t="s">
        <v>8645</v>
      </c>
      <c r="F10326">
        <v>50906</v>
      </c>
      <c r="G10326" t="s">
        <v>8646</v>
      </c>
      <c r="H10326" t="s">
        <v>190</v>
      </c>
      <c r="I10326" t="s">
        <v>3605</v>
      </c>
      <c r="J10326" t="s">
        <v>297</v>
      </c>
      <c r="K10326" t="s">
        <v>339</v>
      </c>
      <c r="L10326" t="s">
        <v>80</v>
      </c>
      <c r="N10326" t="s">
        <v>287</v>
      </c>
      <c r="O10326" t="s">
        <v>288</v>
      </c>
      <c r="P10326" t="s">
        <v>28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289</v>
      </c>
      <c r="AA10326" t="s">
        <v>295</v>
      </c>
      <c r="AB10326" t="s">
        <v>288</v>
      </c>
      <c r="AC10326">
        <v>1</v>
      </c>
      <c r="AD10326">
        <v>2014</v>
      </c>
      <c r="AG10326" t="s">
        <v>292</v>
      </c>
      <c r="AH10326" t="s">
        <v>144</v>
      </c>
      <c r="AI10326">
        <v>5</v>
      </c>
      <c r="AJ10326" t="s">
        <v>317</v>
      </c>
      <c r="AK10326" t="s">
        <v>102</v>
      </c>
      <c r="AU10326" t="s">
        <v>289</v>
      </c>
      <c r="AV10326" t="s">
        <v>289</v>
      </c>
      <c r="AX10326" t="s">
        <v>307</v>
      </c>
      <c r="BC10326" t="s">
        <v>289</v>
      </c>
      <c r="BV10326" t="s">
        <v>289</v>
      </c>
      <c r="BW10326" t="s">
        <v>289</v>
      </c>
      <c r="BX10326" t="s">
        <v>289</v>
      </c>
    </row>
    <row r="10327" spans="1:76" ht="14.65" customHeight="1" x14ac:dyDescent="0.25">
      <c r="A10327" s="38" t="s">
        <v>27968</v>
      </c>
      <c r="B10327" t="s">
        <v>17</v>
      </c>
      <c r="C10327" t="b">
        <v>0</v>
      </c>
      <c r="D10327">
        <v>14222</v>
      </c>
      <c r="E10327" t="s">
        <v>8647</v>
      </c>
      <c r="F10327">
        <v>50907</v>
      </c>
      <c r="G10327" t="s">
        <v>8648</v>
      </c>
      <c r="H10327" t="s">
        <v>192</v>
      </c>
      <c r="I10327" t="s">
        <v>3717</v>
      </c>
      <c r="J10327" t="s">
        <v>4015</v>
      </c>
      <c r="K10327" t="s">
        <v>98</v>
      </c>
      <c r="L10327" t="s">
        <v>78</v>
      </c>
      <c r="N10327" t="s">
        <v>287</v>
      </c>
      <c r="O10327" t="s">
        <v>288</v>
      </c>
      <c r="P10327" t="s">
        <v>28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289</v>
      </c>
      <c r="AA10327" t="s">
        <v>295</v>
      </c>
      <c r="AB10327" t="s">
        <v>288</v>
      </c>
      <c r="AC10327">
        <v>2</v>
      </c>
      <c r="AD10327">
        <v>1986</v>
      </c>
      <c r="AG10327" t="s">
        <v>292</v>
      </c>
      <c r="AH10327" t="s">
        <v>144</v>
      </c>
      <c r="AI10327">
        <v>5</v>
      </c>
      <c r="AJ10327" t="s">
        <v>335</v>
      </c>
      <c r="AK10327" t="s">
        <v>97</v>
      </c>
      <c r="AL10327" t="s">
        <v>102</v>
      </c>
      <c r="AQ10327" t="s">
        <v>102</v>
      </c>
      <c r="AU10327" t="s">
        <v>289</v>
      </c>
      <c r="AV10327" t="s">
        <v>289</v>
      </c>
      <c r="AX10327" t="s">
        <v>307</v>
      </c>
      <c r="BV10327" t="s">
        <v>289</v>
      </c>
      <c r="BW10327" t="s">
        <v>289</v>
      </c>
      <c r="BX10327" t="s">
        <v>289</v>
      </c>
    </row>
    <row r="10328" spans="1:76" ht="14.65" customHeight="1" x14ac:dyDescent="0.25">
      <c r="A10328" s="38" t="s">
        <v>27968</v>
      </c>
      <c r="B10328" t="s">
        <v>17</v>
      </c>
      <c r="C10328" t="b">
        <v>0</v>
      </c>
      <c r="D10328">
        <v>14222</v>
      </c>
      <c r="E10328" t="s">
        <v>8647</v>
      </c>
      <c r="F10328">
        <v>50907</v>
      </c>
      <c r="G10328" t="s">
        <v>8648</v>
      </c>
      <c r="H10328" t="s">
        <v>192</v>
      </c>
      <c r="I10328" t="s">
        <v>3717</v>
      </c>
      <c r="J10328" t="s">
        <v>4277</v>
      </c>
      <c r="K10328" t="s">
        <v>98</v>
      </c>
      <c r="L10328" t="s">
        <v>78</v>
      </c>
      <c r="N10328" t="s">
        <v>287</v>
      </c>
      <c r="O10328" t="s">
        <v>288</v>
      </c>
      <c r="P10328" t="s">
        <v>28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289</v>
      </c>
      <c r="AA10328" t="s">
        <v>295</v>
      </c>
      <c r="AB10328" t="s">
        <v>288</v>
      </c>
      <c r="AC10328">
        <v>2</v>
      </c>
      <c r="AD10328">
        <v>1986</v>
      </c>
      <c r="AG10328" t="s">
        <v>292</v>
      </c>
      <c r="AH10328" t="s">
        <v>144</v>
      </c>
      <c r="AI10328">
        <v>5</v>
      </c>
      <c r="AJ10328" t="s">
        <v>335</v>
      </c>
      <c r="AK10328" t="s">
        <v>97</v>
      </c>
      <c r="AL10328" t="s">
        <v>102</v>
      </c>
      <c r="AQ10328" t="s">
        <v>102</v>
      </c>
      <c r="AU10328" t="s">
        <v>289</v>
      </c>
      <c r="AV10328" t="s">
        <v>289</v>
      </c>
      <c r="AX10328" t="s">
        <v>307</v>
      </c>
      <c r="BV10328" t="s">
        <v>289</v>
      </c>
      <c r="BW10328" t="s">
        <v>289</v>
      </c>
      <c r="BX10328" t="s">
        <v>289</v>
      </c>
    </row>
    <row r="10329" spans="1:76" ht="14.65" customHeight="1" x14ac:dyDescent="0.25">
      <c r="A10329" s="38" t="s">
        <v>27968</v>
      </c>
      <c r="B10329" t="s">
        <v>5</v>
      </c>
      <c r="C10329" t="b">
        <v>1</v>
      </c>
      <c r="D10329">
        <v>12502</v>
      </c>
      <c r="E10329" t="s">
        <v>8649</v>
      </c>
      <c r="F10329">
        <v>50917</v>
      </c>
      <c r="G10329" t="s">
        <v>8650</v>
      </c>
      <c r="H10329" t="s">
        <v>195</v>
      </c>
      <c r="I10329" t="s">
        <v>7206</v>
      </c>
      <c r="J10329" t="s">
        <v>315</v>
      </c>
      <c r="K10329" t="s">
        <v>306</v>
      </c>
      <c r="L10329" t="s">
        <v>99</v>
      </c>
      <c r="N10329" t="s">
        <v>287</v>
      </c>
      <c r="O10329" t="s">
        <v>288</v>
      </c>
      <c r="P10329" t="s">
        <v>28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289</v>
      </c>
      <c r="AA10329" t="s">
        <v>295</v>
      </c>
      <c r="AB10329" t="s">
        <v>288</v>
      </c>
      <c r="AC10329">
        <v>3</v>
      </c>
      <c r="AD10329">
        <v>1986</v>
      </c>
      <c r="AG10329" t="s">
        <v>289</v>
      </c>
      <c r="AH10329" t="s">
        <v>140</v>
      </c>
      <c r="AI10329">
        <v>2</v>
      </c>
      <c r="AJ10329" t="s">
        <v>288</v>
      </c>
      <c r="AK10329" t="s">
        <v>128</v>
      </c>
      <c r="AU10329" t="s">
        <v>289</v>
      </c>
      <c r="AV10329" t="s">
        <v>289</v>
      </c>
      <c r="AX10329" t="s">
        <v>307</v>
      </c>
      <c r="BV10329" t="s">
        <v>289</v>
      </c>
    </row>
    <row r="10330" spans="1:76" ht="14.65" customHeight="1" x14ac:dyDescent="0.25">
      <c r="A10330" s="38" t="s">
        <v>27968</v>
      </c>
      <c r="B10330" t="s">
        <v>5</v>
      </c>
      <c r="C10330" t="b">
        <v>1</v>
      </c>
      <c r="D10330">
        <v>12502</v>
      </c>
      <c r="E10330" t="s">
        <v>8649</v>
      </c>
      <c r="F10330">
        <v>50917</v>
      </c>
      <c r="G10330" t="s">
        <v>8650</v>
      </c>
      <c r="H10330" t="s">
        <v>195</v>
      </c>
      <c r="I10330" t="s">
        <v>7206</v>
      </c>
      <c r="J10330" t="s">
        <v>548</v>
      </c>
      <c r="K10330" t="s">
        <v>306</v>
      </c>
      <c r="L10330" t="s">
        <v>99</v>
      </c>
      <c r="N10330" t="s">
        <v>287</v>
      </c>
      <c r="O10330" t="s">
        <v>288</v>
      </c>
      <c r="P10330" t="s">
        <v>28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289</v>
      </c>
      <c r="AA10330" t="s">
        <v>295</v>
      </c>
      <c r="AB10330" t="s">
        <v>288</v>
      </c>
      <c r="AC10330">
        <v>3</v>
      </c>
      <c r="AD10330">
        <v>1986</v>
      </c>
      <c r="AG10330" t="s">
        <v>289</v>
      </c>
      <c r="AH10330" t="s">
        <v>140</v>
      </c>
      <c r="AI10330">
        <v>2</v>
      </c>
      <c r="AJ10330" t="s">
        <v>288</v>
      </c>
      <c r="AK10330" t="s">
        <v>128</v>
      </c>
      <c r="AU10330" t="s">
        <v>289</v>
      </c>
      <c r="AV10330" t="s">
        <v>289</v>
      </c>
      <c r="AX10330" t="s">
        <v>307</v>
      </c>
      <c r="BV10330" t="s">
        <v>289</v>
      </c>
    </row>
    <row r="10331" spans="1:76" ht="14.65" customHeight="1" x14ac:dyDescent="0.25">
      <c r="A10331" s="38" t="s">
        <v>27968</v>
      </c>
      <c r="B10331" t="s">
        <v>5</v>
      </c>
      <c r="C10331" t="b">
        <v>1</v>
      </c>
      <c r="D10331">
        <v>12502</v>
      </c>
      <c r="E10331" t="s">
        <v>8649</v>
      </c>
      <c r="F10331">
        <v>50917</v>
      </c>
      <c r="G10331" t="s">
        <v>8650</v>
      </c>
      <c r="H10331" t="s">
        <v>195</v>
      </c>
      <c r="I10331" t="s">
        <v>7206</v>
      </c>
      <c r="J10331" t="s">
        <v>2333</v>
      </c>
      <c r="K10331" t="s">
        <v>306</v>
      </c>
      <c r="L10331" t="s">
        <v>99</v>
      </c>
      <c r="N10331" t="s">
        <v>287</v>
      </c>
      <c r="O10331" t="s">
        <v>288</v>
      </c>
      <c r="P10331" t="s">
        <v>28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289</v>
      </c>
      <c r="AA10331" t="s">
        <v>295</v>
      </c>
      <c r="AB10331" t="s">
        <v>288</v>
      </c>
      <c r="AC10331">
        <v>3</v>
      </c>
      <c r="AD10331">
        <v>1986</v>
      </c>
      <c r="AG10331" t="s">
        <v>289</v>
      </c>
      <c r="AH10331" t="s">
        <v>140</v>
      </c>
      <c r="AI10331">
        <v>2</v>
      </c>
      <c r="AJ10331" t="s">
        <v>288</v>
      </c>
      <c r="AK10331" t="s">
        <v>128</v>
      </c>
      <c r="AU10331" t="s">
        <v>289</v>
      </c>
      <c r="AV10331" t="s">
        <v>289</v>
      </c>
      <c r="AX10331" t="s">
        <v>307</v>
      </c>
      <c r="BV10331" t="s">
        <v>289</v>
      </c>
    </row>
    <row r="10332" spans="1:76" ht="14.65" customHeight="1" x14ac:dyDescent="0.25">
      <c r="A10332" s="38" t="s">
        <v>27968</v>
      </c>
      <c r="B10332" t="s">
        <v>9</v>
      </c>
      <c r="C10332" t="b">
        <v>1</v>
      </c>
      <c r="D10332">
        <v>3770</v>
      </c>
      <c r="E10332" t="s">
        <v>8651</v>
      </c>
      <c r="F10332">
        <v>50921</v>
      </c>
      <c r="G10332" t="s">
        <v>8652</v>
      </c>
      <c r="H10332" t="s">
        <v>195</v>
      </c>
      <c r="I10332" t="s">
        <v>1707</v>
      </c>
      <c r="J10332" t="s">
        <v>315</v>
      </c>
      <c r="K10332" t="s">
        <v>1179</v>
      </c>
      <c r="L10332" t="s">
        <v>78</v>
      </c>
      <c r="N10332" t="s">
        <v>287</v>
      </c>
      <c r="O10332" t="s">
        <v>288</v>
      </c>
      <c r="P10332" t="s">
        <v>28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289</v>
      </c>
      <c r="AA10332" t="s">
        <v>291</v>
      </c>
      <c r="AB10332" t="s">
        <v>292</v>
      </c>
      <c r="AC10332">
        <v>5</v>
      </c>
      <c r="AD10332">
        <v>1986</v>
      </c>
      <c r="AG10332" t="s">
        <v>292</v>
      </c>
      <c r="AH10332" t="s">
        <v>142</v>
      </c>
      <c r="AI10332">
        <v>3</v>
      </c>
      <c r="AJ10332" t="s">
        <v>317</v>
      </c>
      <c r="AK10332" t="s">
        <v>131</v>
      </c>
      <c r="AQ10332" t="s">
        <v>131</v>
      </c>
      <c r="AU10332" t="s">
        <v>289</v>
      </c>
      <c r="AX10332" t="s">
        <v>311</v>
      </c>
      <c r="BV10332" t="s">
        <v>289</v>
      </c>
      <c r="BW10332" t="s">
        <v>289</v>
      </c>
      <c r="BX10332" t="s">
        <v>289</v>
      </c>
    </row>
    <row r="10333" spans="1:76" ht="14.65" customHeight="1" x14ac:dyDescent="0.25">
      <c r="A10333" s="38" t="s">
        <v>27928</v>
      </c>
      <c r="B10333" t="s">
        <v>11</v>
      </c>
      <c r="C10333" t="b">
        <v>1</v>
      </c>
      <c r="D10333">
        <v>21773</v>
      </c>
      <c r="E10333" t="s">
        <v>8653</v>
      </c>
      <c r="F10333">
        <v>50931</v>
      </c>
      <c r="G10333" t="s">
        <v>8653</v>
      </c>
      <c r="H10333" t="s">
        <v>184</v>
      </c>
      <c r="I10333" t="s">
        <v>8654</v>
      </c>
      <c r="J10333" t="s">
        <v>315</v>
      </c>
      <c r="K10333" t="s">
        <v>116</v>
      </c>
      <c r="L10333" t="s">
        <v>78</v>
      </c>
      <c r="N10333" t="s">
        <v>287</v>
      </c>
      <c r="O10333" t="s">
        <v>288</v>
      </c>
      <c r="P10333" t="s">
        <v>28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289</v>
      </c>
      <c r="AA10333" t="s">
        <v>295</v>
      </c>
      <c r="AB10333" t="s">
        <v>288</v>
      </c>
      <c r="AC10333">
        <v>6</v>
      </c>
      <c r="AD10333">
        <v>1995</v>
      </c>
      <c r="AG10333" t="s">
        <v>292</v>
      </c>
      <c r="AH10333" t="s">
        <v>142</v>
      </c>
      <c r="AI10333">
        <v>3</v>
      </c>
      <c r="AJ10333" t="s">
        <v>317</v>
      </c>
      <c r="AK10333" t="s">
        <v>115</v>
      </c>
      <c r="AL10333" t="s">
        <v>113</v>
      </c>
      <c r="AQ10333" t="s">
        <v>79</v>
      </c>
      <c r="AU10333" t="s">
        <v>289</v>
      </c>
      <c r="AV10333" t="s">
        <v>289</v>
      </c>
      <c r="AX10333" t="s">
        <v>311</v>
      </c>
      <c r="AY10333" t="s">
        <v>292</v>
      </c>
      <c r="BC10333" t="s">
        <v>292</v>
      </c>
      <c r="BV10333" t="s">
        <v>292</v>
      </c>
      <c r="BW10333" t="s">
        <v>289</v>
      </c>
      <c r="BX10333" t="s">
        <v>289</v>
      </c>
    </row>
    <row r="10334" spans="1:76" ht="14.65" customHeight="1" x14ac:dyDescent="0.25">
      <c r="A10334" s="38" t="s">
        <v>28026</v>
      </c>
      <c r="B10334" t="s">
        <v>9</v>
      </c>
      <c r="C10334" t="b">
        <v>1</v>
      </c>
      <c r="D10334">
        <v>5089</v>
      </c>
      <c r="E10334" t="s">
        <v>8655</v>
      </c>
      <c r="F10334">
        <v>50932</v>
      </c>
      <c r="G10334" t="s">
        <v>8656</v>
      </c>
      <c r="H10334" t="s">
        <v>170</v>
      </c>
      <c r="I10334" t="s">
        <v>1385</v>
      </c>
      <c r="J10334" t="s">
        <v>8657</v>
      </c>
      <c r="K10334" t="s">
        <v>6896</v>
      </c>
      <c r="L10334" t="s">
        <v>83</v>
      </c>
      <c r="N10334" t="s">
        <v>287</v>
      </c>
      <c r="O10334" t="s">
        <v>288</v>
      </c>
      <c r="P10334" t="s">
        <v>28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289</v>
      </c>
      <c r="AA10334" t="s">
        <v>291</v>
      </c>
      <c r="AB10334" t="s">
        <v>289</v>
      </c>
      <c r="AC10334">
        <v>9</v>
      </c>
      <c r="AD10334">
        <v>2015</v>
      </c>
      <c r="AG10334" t="s">
        <v>292</v>
      </c>
      <c r="AH10334" t="s">
        <v>144</v>
      </c>
      <c r="AI10334">
        <v>5</v>
      </c>
      <c r="AJ10334" t="s">
        <v>317</v>
      </c>
      <c r="AK10334" t="s">
        <v>107</v>
      </c>
      <c r="AL10334" t="s">
        <v>102</v>
      </c>
      <c r="AU10334" t="s">
        <v>289</v>
      </c>
      <c r="AV10334" t="s">
        <v>289</v>
      </c>
      <c r="AX10334" t="s">
        <v>293</v>
      </c>
      <c r="BV10334" t="s">
        <v>292</v>
      </c>
      <c r="BW10334" t="s">
        <v>289</v>
      </c>
      <c r="BX10334" t="s">
        <v>289</v>
      </c>
    </row>
    <row r="10335" spans="1:76" ht="14.65" customHeight="1" x14ac:dyDescent="0.25">
      <c r="A10335" s="38" t="s">
        <v>28026</v>
      </c>
      <c r="B10335" t="s">
        <v>9</v>
      </c>
      <c r="C10335" t="b">
        <v>1</v>
      </c>
      <c r="D10335">
        <v>5089</v>
      </c>
      <c r="E10335" t="s">
        <v>8655</v>
      </c>
      <c r="F10335">
        <v>50932</v>
      </c>
      <c r="G10335" t="s">
        <v>8656</v>
      </c>
      <c r="H10335" t="s">
        <v>170</v>
      </c>
      <c r="I10335" t="s">
        <v>1385</v>
      </c>
      <c r="J10335" t="s">
        <v>8658</v>
      </c>
      <c r="K10335" t="s">
        <v>6896</v>
      </c>
      <c r="L10335" t="s">
        <v>83</v>
      </c>
      <c r="N10335" t="s">
        <v>287</v>
      </c>
      <c r="O10335" t="s">
        <v>288</v>
      </c>
      <c r="P10335" t="s">
        <v>28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289</v>
      </c>
      <c r="AA10335" t="s">
        <v>291</v>
      </c>
      <c r="AB10335" t="s">
        <v>289</v>
      </c>
      <c r="AC10335">
        <v>9</v>
      </c>
      <c r="AD10335">
        <v>2015</v>
      </c>
      <c r="AG10335" t="s">
        <v>292</v>
      </c>
      <c r="AH10335" t="s">
        <v>144</v>
      </c>
      <c r="AI10335">
        <v>5</v>
      </c>
      <c r="AJ10335" t="s">
        <v>317</v>
      </c>
      <c r="AK10335" t="s">
        <v>107</v>
      </c>
      <c r="AL10335" t="s">
        <v>102</v>
      </c>
      <c r="AU10335" t="s">
        <v>289</v>
      </c>
      <c r="AV10335" t="s">
        <v>289</v>
      </c>
      <c r="AX10335" t="s">
        <v>293</v>
      </c>
      <c r="BV10335" t="s">
        <v>292</v>
      </c>
      <c r="BW10335" t="s">
        <v>289</v>
      </c>
      <c r="BX10335" t="s">
        <v>289</v>
      </c>
    </row>
    <row r="10336" spans="1:76" ht="14.65" customHeight="1" x14ac:dyDescent="0.25">
      <c r="A10336" s="38" t="s">
        <v>27961</v>
      </c>
      <c r="B10336" t="s">
        <v>2</v>
      </c>
      <c r="C10336" t="b">
        <v>0</v>
      </c>
      <c r="D10336">
        <v>61707</v>
      </c>
      <c r="E10336" t="s">
        <v>8659</v>
      </c>
      <c r="F10336">
        <v>50933</v>
      </c>
      <c r="G10336" t="s">
        <v>8660</v>
      </c>
      <c r="H10336" t="s">
        <v>205</v>
      </c>
      <c r="I10336" t="s">
        <v>1547</v>
      </c>
      <c r="J10336" t="s">
        <v>2335</v>
      </c>
      <c r="K10336" t="s">
        <v>310</v>
      </c>
      <c r="L10336" t="s">
        <v>78</v>
      </c>
      <c r="N10336" t="s">
        <v>287</v>
      </c>
      <c r="O10336" t="s">
        <v>288</v>
      </c>
      <c r="P10336" t="s">
        <v>28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289</v>
      </c>
      <c r="AA10336" t="s">
        <v>291</v>
      </c>
      <c r="AB10336" t="s">
        <v>289</v>
      </c>
      <c r="AC10336">
        <v>2</v>
      </c>
      <c r="AD10336">
        <v>1951</v>
      </c>
      <c r="AG10336" t="s">
        <v>292</v>
      </c>
      <c r="AH10336" t="s">
        <v>143</v>
      </c>
      <c r="AI10336">
        <v>7</v>
      </c>
      <c r="AJ10336" t="s">
        <v>335</v>
      </c>
      <c r="AK10336" t="s">
        <v>102</v>
      </c>
      <c r="AL10336" t="s">
        <v>79</v>
      </c>
      <c r="AQ10336" t="s">
        <v>102</v>
      </c>
      <c r="AR10336" t="s">
        <v>79</v>
      </c>
      <c r="AU10336" t="s">
        <v>289</v>
      </c>
      <c r="AV10336" t="s">
        <v>289</v>
      </c>
      <c r="AX10336" t="s">
        <v>324</v>
      </c>
      <c r="BV10336" t="s">
        <v>292</v>
      </c>
      <c r="BW10336" t="s">
        <v>289</v>
      </c>
      <c r="BX10336" t="s">
        <v>292</v>
      </c>
    </row>
    <row r="10337" spans="1:76" ht="14.65" customHeight="1" x14ac:dyDescent="0.25">
      <c r="A10337" s="38" t="s">
        <v>27991</v>
      </c>
      <c r="B10337" t="s">
        <v>1</v>
      </c>
      <c r="C10337" t="b">
        <v>0</v>
      </c>
      <c r="D10337">
        <v>61707</v>
      </c>
      <c r="E10337" t="s">
        <v>8659</v>
      </c>
      <c r="F10337">
        <v>50933</v>
      </c>
      <c r="G10337" t="s">
        <v>8660</v>
      </c>
      <c r="H10337" t="s">
        <v>205</v>
      </c>
      <c r="I10337" t="s">
        <v>1547</v>
      </c>
      <c r="J10337" t="s">
        <v>6942</v>
      </c>
      <c r="K10337" t="s">
        <v>316</v>
      </c>
      <c r="L10337" t="s">
        <v>78</v>
      </c>
      <c r="N10337" t="s">
        <v>287</v>
      </c>
      <c r="O10337" t="s">
        <v>288</v>
      </c>
      <c r="P10337" t="s">
        <v>28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289</v>
      </c>
      <c r="AA10337" t="s">
        <v>295</v>
      </c>
      <c r="AB10337" t="s">
        <v>288</v>
      </c>
      <c r="AC10337">
        <v>7</v>
      </c>
      <c r="AD10337">
        <v>1958</v>
      </c>
      <c r="AG10337" t="s">
        <v>292</v>
      </c>
      <c r="AH10337" t="s">
        <v>143</v>
      </c>
      <c r="AI10337">
        <v>7</v>
      </c>
      <c r="AJ10337" t="s">
        <v>335</v>
      </c>
      <c r="AK10337" t="s">
        <v>75</v>
      </c>
      <c r="AQ10337" t="s">
        <v>79</v>
      </c>
      <c r="AU10337" t="s">
        <v>289</v>
      </c>
      <c r="AV10337" t="s">
        <v>289</v>
      </c>
      <c r="AX10337" t="s">
        <v>324</v>
      </c>
      <c r="BB10337" t="s">
        <v>292</v>
      </c>
      <c r="BC10337" t="s">
        <v>292</v>
      </c>
      <c r="BV10337" t="s">
        <v>289</v>
      </c>
      <c r="BW10337" t="s">
        <v>289</v>
      </c>
      <c r="BX10337" t="s">
        <v>289</v>
      </c>
    </row>
    <row r="10338" spans="1:76" ht="14.65" customHeight="1" x14ac:dyDescent="0.25">
      <c r="A10338" s="38" t="s">
        <v>28014</v>
      </c>
      <c r="B10338" t="s">
        <v>5</v>
      </c>
      <c r="C10338" t="b">
        <v>0</v>
      </c>
      <c r="D10338">
        <v>61707</v>
      </c>
      <c r="E10338" t="s">
        <v>8659</v>
      </c>
      <c r="F10338">
        <v>50933</v>
      </c>
      <c r="G10338" t="s">
        <v>8660</v>
      </c>
      <c r="H10338" t="s">
        <v>205</v>
      </c>
      <c r="I10338" t="s">
        <v>1547</v>
      </c>
      <c r="J10338" t="s">
        <v>8396</v>
      </c>
      <c r="K10338" t="s">
        <v>306</v>
      </c>
      <c r="L10338" t="s">
        <v>99</v>
      </c>
      <c r="N10338" t="s">
        <v>287</v>
      </c>
      <c r="O10338" t="s">
        <v>288</v>
      </c>
      <c r="P10338" t="s">
        <v>28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289</v>
      </c>
      <c r="AA10338" t="s">
        <v>295</v>
      </c>
      <c r="AB10338" t="s">
        <v>288</v>
      </c>
      <c r="AC10338">
        <v>12</v>
      </c>
      <c r="AD10338">
        <v>1917</v>
      </c>
      <c r="AG10338" t="s">
        <v>289</v>
      </c>
      <c r="AH10338" t="s">
        <v>143</v>
      </c>
      <c r="AI10338">
        <v>7</v>
      </c>
      <c r="AJ10338" t="s">
        <v>288</v>
      </c>
      <c r="AK10338" t="s">
        <v>128</v>
      </c>
      <c r="AU10338" t="s">
        <v>289</v>
      </c>
      <c r="AV10338" t="s">
        <v>289</v>
      </c>
      <c r="AX10338" t="s">
        <v>293</v>
      </c>
    </row>
    <row r="10339" spans="1:76" ht="14.65" customHeight="1" x14ac:dyDescent="0.25">
      <c r="A10339" s="38" t="s">
        <v>28014</v>
      </c>
      <c r="B10339" t="s">
        <v>5</v>
      </c>
      <c r="C10339" t="b">
        <v>0</v>
      </c>
      <c r="D10339">
        <v>61707</v>
      </c>
      <c r="E10339" t="s">
        <v>8659</v>
      </c>
      <c r="F10339">
        <v>50933</v>
      </c>
      <c r="G10339" t="s">
        <v>8660</v>
      </c>
      <c r="H10339" t="s">
        <v>205</v>
      </c>
      <c r="I10339" t="s">
        <v>1547</v>
      </c>
      <c r="J10339" t="s">
        <v>8113</v>
      </c>
      <c r="K10339" t="s">
        <v>306</v>
      </c>
      <c r="L10339" t="s">
        <v>99</v>
      </c>
      <c r="N10339" t="s">
        <v>287</v>
      </c>
      <c r="O10339" t="s">
        <v>288</v>
      </c>
      <c r="P10339" t="s">
        <v>28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289</v>
      </c>
      <c r="AA10339" t="s">
        <v>295</v>
      </c>
      <c r="AB10339" t="s">
        <v>288</v>
      </c>
      <c r="AC10339">
        <v>12</v>
      </c>
      <c r="AD10339">
        <v>1917</v>
      </c>
      <c r="AG10339" t="s">
        <v>289</v>
      </c>
      <c r="AH10339" t="s">
        <v>143</v>
      </c>
      <c r="AI10339">
        <v>7</v>
      </c>
      <c r="AJ10339" t="s">
        <v>288</v>
      </c>
      <c r="AK10339" t="s">
        <v>128</v>
      </c>
      <c r="AU10339" t="s">
        <v>289</v>
      </c>
      <c r="AV10339" t="s">
        <v>289</v>
      </c>
      <c r="AX10339" t="s">
        <v>293</v>
      </c>
    </row>
    <row r="10340" spans="1:76" ht="14.65" customHeight="1" x14ac:dyDescent="0.25">
      <c r="A10340" s="38" t="s">
        <v>27954</v>
      </c>
      <c r="B10340" t="s">
        <v>5</v>
      </c>
      <c r="C10340" t="b">
        <v>0</v>
      </c>
      <c r="D10340">
        <v>61707</v>
      </c>
      <c r="E10340" t="s">
        <v>8659</v>
      </c>
      <c r="F10340">
        <v>50933</v>
      </c>
      <c r="G10340" t="s">
        <v>8660</v>
      </c>
      <c r="H10340" t="s">
        <v>205</v>
      </c>
      <c r="I10340" t="s">
        <v>1547</v>
      </c>
      <c r="J10340" t="s">
        <v>8114</v>
      </c>
      <c r="K10340" t="s">
        <v>306</v>
      </c>
      <c r="L10340" t="s">
        <v>99</v>
      </c>
      <c r="N10340" t="s">
        <v>287</v>
      </c>
      <c r="O10340" t="s">
        <v>288</v>
      </c>
      <c r="P10340" t="s">
        <v>28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289</v>
      </c>
      <c r="AA10340" t="s">
        <v>295</v>
      </c>
      <c r="AB10340" t="s">
        <v>288</v>
      </c>
      <c r="AC10340">
        <v>12</v>
      </c>
      <c r="AD10340">
        <v>1926</v>
      </c>
      <c r="AG10340" t="s">
        <v>289</v>
      </c>
      <c r="AH10340" t="s">
        <v>143</v>
      </c>
      <c r="AI10340">
        <v>7</v>
      </c>
      <c r="AJ10340" t="s">
        <v>288</v>
      </c>
      <c r="AK10340" t="s">
        <v>128</v>
      </c>
      <c r="AU10340" t="s">
        <v>289</v>
      </c>
      <c r="AV10340" t="s">
        <v>289</v>
      </c>
      <c r="AX10340" t="s">
        <v>293</v>
      </c>
    </row>
    <row r="10341" spans="1:76" ht="14.65" customHeight="1" x14ac:dyDescent="0.25">
      <c r="A10341" s="38" t="s">
        <v>27963</v>
      </c>
      <c r="B10341" t="s">
        <v>11</v>
      </c>
      <c r="C10341" t="b">
        <v>0</v>
      </c>
      <c r="D10341">
        <v>3179</v>
      </c>
      <c r="E10341" t="s">
        <v>8661</v>
      </c>
      <c r="F10341">
        <v>50935</v>
      </c>
      <c r="G10341" t="s">
        <v>8662</v>
      </c>
      <c r="H10341" t="s">
        <v>173</v>
      </c>
      <c r="I10341" t="s">
        <v>7985</v>
      </c>
      <c r="J10341" t="s">
        <v>8663</v>
      </c>
      <c r="K10341" t="s">
        <v>286</v>
      </c>
      <c r="L10341" t="s">
        <v>83</v>
      </c>
      <c r="N10341" t="s">
        <v>287</v>
      </c>
      <c r="O10341" t="s">
        <v>288</v>
      </c>
      <c r="P10341" t="s">
        <v>28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289</v>
      </c>
      <c r="AA10341" t="s">
        <v>295</v>
      </c>
      <c r="AB10341" t="s">
        <v>288</v>
      </c>
      <c r="AC10341">
        <v>12</v>
      </c>
      <c r="AD10341">
        <v>1983</v>
      </c>
      <c r="AG10341" t="s">
        <v>289</v>
      </c>
      <c r="AH10341" t="s">
        <v>145</v>
      </c>
      <c r="AI10341">
        <v>6</v>
      </c>
      <c r="AJ10341" t="s">
        <v>288</v>
      </c>
      <c r="AK10341" t="s">
        <v>79</v>
      </c>
      <c r="AU10341" t="s">
        <v>289</v>
      </c>
      <c r="AV10341" t="s">
        <v>289</v>
      </c>
      <c r="AX10341" t="s">
        <v>293</v>
      </c>
      <c r="BV10341" t="s">
        <v>289</v>
      </c>
      <c r="BW10341" t="s">
        <v>289</v>
      </c>
      <c r="BX10341" t="s">
        <v>289</v>
      </c>
    </row>
    <row r="10342" spans="1:76" ht="14.65" customHeight="1" x14ac:dyDescent="0.25">
      <c r="A10342" s="38" t="s">
        <v>27967</v>
      </c>
      <c r="B10342" t="s">
        <v>11</v>
      </c>
      <c r="C10342" t="b">
        <v>0</v>
      </c>
      <c r="D10342">
        <v>3179</v>
      </c>
      <c r="E10342" t="s">
        <v>8661</v>
      </c>
      <c r="F10342">
        <v>50935</v>
      </c>
      <c r="G10342" t="s">
        <v>8662</v>
      </c>
      <c r="H10342" t="s">
        <v>173</v>
      </c>
      <c r="I10342" t="s">
        <v>7985</v>
      </c>
      <c r="J10342" t="s">
        <v>8093</v>
      </c>
      <c r="K10342" t="s">
        <v>286</v>
      </c>
      <c r="L10342" t="s">
        <v>83</v>
      </c>
      <c r="N10342" t="s">
        <v>287</v>
      </c>
      <c r="O10342" t="s">
        <v>288</v>
      </c>
      <c r="P10342" t="s">
        <v>28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289</v>
      </c>
      <c r="AA10342" t="s">
        <v>291</v>
      </c>
      <c r="AB10342" t="s">
        <v>289</v>
      </c>
      <c r="AC10342">
        <v>7</v>
      </c>
      <c r="AD10342">
        <v>1987</v>
      </c>
      <c r="AG10342" t="s">
        <v>289</v>
      </c>
      <c r="AH10342" t="s">
        <v>145</v>
      </c>
      <c r="AI10342">
        <v>6</v>
      </c>
      <c r="AJ10342" t="s">
        <v>288</v>
      </c>
      <c r="AK10342" t="s">
        <v>79</v>
      </c>
      <c r="AU10342" t="s">
        <v>289</v>
      </c>
      <c r="AV10342" t="s">
        <v>289</v>
      </c>
      <c r="AX10342" t="s">
        <v>293</v>
      </c>
      <c r="BV10342" t="s">
        <v>289</v>
      </c>
      <c r="BW10342" t="s">
        <v>289</v>
      </c>
      <c r="BX10342" t="s">
        <v>289</v>
      </c>
    </row>
    <row r="10343" spans="1:76" ht="14.65" customHeight="1" x14ac:dyDescent="0.25">
      <c r="A10343" s="38" t="s">
        <v>27927</v>
      </c>
      <c r="B10343" t="s">
        <v>11</v>
      </c>
      <c r="C10343" t="b">
        <v>0</v>
      </c>
      <c r="D10343">
        <v>3179</v>
      </c>
      <c r="E10343" t="s">
        <v>8661</v>
      </c>
      <c r="F10343">
        <v>50935</v>
      </c>
      <c r="G10343" t="s">
        <v>8662</v>
      </c>
      <c r="H10343" t="s">
        <v>173</v>
      </c>
      <c r="I10343" t="s">
        <v>7985</v>
      </c>
      <c r="J10343" t="s">
        <v>8664</v>
      </c>
      <c r="K10343" t="s">
        <v>286</v>
      </c>
      <c r="L10343" t="s">
        <v>83</v>
      </c>
      <c r="N10343" t="s">
        <v>287</v>
      </c>
      <c r="O10343" t="s">
        <v>288</v>
      </c>
      <c r="P10343" t="s">
        <v>28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289</v>
      </c>
      <c r="AA10343" t="s">
        <v>295</v>
      </c>
      <c r="AB10343" t="s">
        <v>288</v>
      </c>
      <c r="AC10343">
        <v>3</v>
      </c>
      <c r="AD10343">
        <v>1996</v>
      </c>
      <c r="AG10343" t="s">
        <v>289</v>
      </c>
      <c r="AH10343" t="s">
        <v>145</v>
      </c>
      <c r="AI10343">
        <v>6</v>
      </c>
      <c r="AJ10343" t="s">
        <v>288</v>
      </c>
      <c r="AK10343" t="s">
        <v>79</v>
      </c>
      <c r="AU10343" t="s">
        <v>289</v>
      </c>
      <c r="AV10343" t="s">
        <v>289</v>
      </c>
      <c r="AX10343" t="s">
        <v>293</v>
      </c>
      <c r="BV10343" t="s">
        <v>289</v>
      </c>
      <c r="BW10343" t="s">
        <v>289</v>
      </c>
      <c r="BX10343" t="s">
        <v>289</v>
      </c>
    </row>
    <row r="10344" spans="1:76" ht="14.65" customHeight="1" x14ac:dyDescent="0.25">
      <c r="A10344" s="38" t="s">
        <v>27917</v>
      </c>
      <c r="B10344" t="s">
        <v>12</v>
      </c>
      <c r="C10344" t="b">
        <v>0</v>
      </c>
      <c r="D10344">
        <v>3179</v>
      </c>
      <c r="E10344" t="s">
        <v>8661</v>
      </c>
      <c r="F10344">
        <v>50935</v>
      </c>
      <c r="G10344" t="s">
        <v>8662</v>
      </c>
      <c r="H10344" t="s">
        <v>173</v>
      </c>
      <c r="I10344" t="s">
        <v>7985</v>
      </c>
      <c r="J10344" t="s">
        <v>8665</v>
      </c>
      <c r="K10344" t="s">
        <v>529</v>
      </c>
      <c r="L10344" t="s">
        <v>83</v>
      </c>
      <c r="N10344" t="s">
        <v>287</v>
      </c>
      <c r="O10344" t="s">
        <v>288</v>
      </c>
      <c r="P10344" t="s">
        <v>28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289</v>
      </c>
      <c r="AA10344" t="s">
        <v>295</v>
      </c>
      <c r="AB10344" t="s">
        <v>288</v>
      </c>
      <c r="AC10344">
        <v>4</v>
      </c>
      <c r="AD10344">
        <v>2011</v>
      </c>
      <c r="AE10344">
        <v>1</v>
      </c>
      <c r="AF10344">
        <v>2022</v>
      </c>
      <c r="AG10344" t="s">
        <v>289</v>
      </c>
      <c r="AH10344" t="s">
        <v>145</v>
      </c>
      <c r="AI10344">
        <v>6</v>
      </c>
      <c r="AJ10344" t="s">
        <v>288</v>
      </c>
      <c r="AK10344" t="s">
        <v>102</v>
      </c>
      <c r="AU10344" t="s">
        <v>289</v>
      </c>
      <c r="AV10344" t="s">
        <v>289</v>
      </c>
      <c r="AX10344" t="s">
        <v>293</v>
      </c>
      <c r="BS10344" t="s">
        <v>289</v>
      </c>
      <c r="BV10344" t="s">
        <v>289</v>
      </c>
      <c r="BW10344" t="s">
        <v>289</v>
      </c>
    </row>
    <row r="10345" spans="1:76" ht="14.65" customHeight="1" x14ac:dyDescent="0.25">
      <c r="A10345" s="38" t="s">
        <v>27917</v>
      </c>
      <c r="B10345" t="s">
        <v>12</v>
      </c>
      <c r="C10345" t="b">
        <v>0</v>
      </c>
      <c r="D10345">
        <v>3179</v>
      </c>
      <c r="E10345" t="s">
        <v>8661</v>
      </c>
      <c r="F10345">
        <v>50935</v>
      </c>
      <c r="G10345" t="s">
        <v>8662</v>
      </c>
      <c r="H10345" t="s">
        <v>173</v>
      </c>
      <c r="I10345" t="s">
        <v>7985</v>
      </c>
      <c r="J10345" t="s">
        <v>8666</v>
      </c>
      <c r="K10345" t="s">
        <v>529</v>
      </c>
      <c r="L10345" t="s">
        <v>83</v>
      </c>
      <c r="N10345" t="s">
        <v>287</v>
      </c>
      <c r="O10345" t="s">
        <v>288</v>
      </c>
      <c r="P10345" t="s">
        <v>28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289</v>
      </c>
      <c r="AA10345" t="s">
        <v>295</v>
      </c>
      <c r="AB10345" t="s">
        <v>288</v>
      </c>
      <c r="AC10345">
        <v>4</v>
      </c>
      <c r="AD10345">
        <v>2011</v>
      </c>
      <c r="AG10345" t="s">
        <v>289</v>
      </c>
      <c r="AH10345" t="s">
        <v>145</v>
      </c>
      <c r="AI10345">
        <v>6</v>
      </c>
      <c r="AJ10345" t="s">
        <v>288</v>
      </c>
      <c r="AK10345" t="s">
        <v>102</v>
      </c>
      <c r="AU10345" t="s">
        <v>289</v>
      </c>
      <c r="AV10345" t="s">
        <v>289</v>
      </c>
      <c r="AX10345" t="s">
        <v>293</v>
      </c>
      <c r="BS10345" t="s">
        <v>289</v>
      </c>
      <c r="BV10345" t="s">
        <v>289</v>
      </c>
      <c r="BW10345" t="s">
        <v>289</v>
      </c>
      <c r="BX10345" t="s">
        <v>289</v>
      </c>
    </row>
    <row r="10346" spans="1:76" ht="14.65" customHeight="1" x14ac:dyDescent="0.25">
      <c r="A10346" s="38" t="s">
        <v>27981</v>
      </c>
      <c r="B10346" t="s">
        <v>12</v>
      </c>
      <c r="C10346" t="b">
        <v>0</v>
      </c>
      <c r="D10346">
        <v>3179</v>
      </c>
      <c r="E10346" t="s">
        <v>8661</v>
      </c>
      <c r="F10346">
        <v>50935</v>
      </c>
      <c r="G10346" t="s">
        <v>8662</v>
      </c>
      <c r="H10346" t="s">
        <v>173</v>
      </c>
      <c r="I10346" t="s">
        <v>7985</v>
      </c>
      <c r="J10346" t="s">
        <v>8667</v>
      </c>
      <c r="K10346" t="s">
        <v>529</v>
      </c>
      <c r="L10346" t="s">
        <v>83</v>
      </c>
      <c r="N10346" t="s">
        <v>287</v>
      </c>
      <c r="O10346" t="s">
        <v>288</v>
      </c>
      <c r="P10346" t="s">
        <v>28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289</v>
      </c>
      <c r="AA10346" t="s">
        <v>295</v>
      </c>
      <c r="AB10346" t="s">
        <v>288</v>
      </c>
      <c r="AC10346">
        <v>4</v>
      </c>
      <c r="AD10346">
        <v>2013</v>
      </c>
      <c r="AG10346" t="s">
        <v>289</v>
      </c>
      <c r="AH10346" t="s">
        <v>145</v>
      </c>
      <c r="AI10346">
        <v>6</v>
      </c>
      <c r="AJ10346" t="s">
        <v>288</v>
      </c>
      <c r="AK10346" t="s">
        <v>102</v>
      </c>
      <c r="AU10346" t="s">
        <v>289</v>
      </c>
      <c r="AV10346" t="s">
        <v>289</v>
      </c>
      <c r="AX10346" t="s">
        <v>293</v>
      </c>
      <c r="BV10346" t="s">
        <v>289</v>
      </c>
      <c r="BW10346" t="s">
        <v>289</v>
      </c>
      <c r="BX10346" t="s">
        <v>289</v>
      </c>
    </row>
    <row r="10347" spans="1:76" ht="14.65" customHeight="1" x14ac:dyDescent="0.25">
      <c r="A10347" s="38" t="s">
        <v>27942</v>
      </c>
      <c r="B10347" t="s">
        <v>11</v>
      </c>
      <c r="C10347" t="b">
        <v>0</v>
      </c>
      <c r="D10347">
        <v>3179</v>
      </c>
      <c r="E10347" t="s">
        <v>8661</v>
      </c>
      <c r="F10347">
        <v>50935</v>
      </c>
      <c r="G10347" t="s">
        <v>8662</v>
      </c>
      <c r="H10347" t="s">
        <v>173</v>
      </c>
      <c r="I10347" t="s">
        <v>7985</v>
      </c>
      <c r="J10347" t="s">
        <v>8668</v>
      </c>
      <c r="K10347" t="s">
        <v>286</v>
      </c>
      <c r="L10347" t="s">
        <v>83</v>
      </c>
      <c r="N10347" t="s">
        <v>287</v>
      </c>
      <c r="O10347" t="s">
        <v>288</v>
      </c>
      <c r="P10347" t="s">
        <v>28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289</v>
      </c>
      <c r="AA10347" t="s">
        <v>291</v>
      </c>
      <c r="AB10347" t="s">
        <v>289</v>
      </c>
      <c r="AC10347">
        <v>6</v>
      </c>
      <c r="AD10347">
        <v>2001</v>
      </c>
      <c r="AG10347" t="s">
        <v>289</v>
      </c>
      <c r="AH10347" t="s">
        <v>145</v>
      </c>
      <c r="AI10347">
        <v>6</v>
      </c>
      <c r="AJ10347" t="s">
        <v>288</v>
      </c>
      <c r="AK10347" t="s">
        <v>79</v>
      </c>
      <c r="AU10347" t="s">
        <v>289</v>
      </c>
      <c r="AV10347" t="s">
        <v>289</v>
      </c>
      <c r="AW10347">
        <v>0</v>
      </c>
      <c r="AX10347" t="s">
        <v>293</v>
      </c>
      <c r="BV10347" t="s">
        <v>289</v>
      </c>
      <c r="BW10347" t="s">
        <v>289</v>
      </c>
      <c r="BX10347" t="s">
        <v>289</v>
      </c>
    </row>
    <row r="10348" spans="1:76" ht="14.65" customHeight="1" x14ac:dyDescent="0.25">
      <c r="A10348" s="38" t="s">
        <v>27990</v>
      </c>
      <c r="B10348" t="s">
        <v>9</v>
      </c>
      <c r="C10348" t="b">
        <v>1</v>
      </c>
      <c r="D10348">
        <v>20854</v>
      </c>
      <c r="E10348" t="s">
        <v>8669</v>
      </c>
      <c r="F10348">
        <v>50936</v>
      </c>
      <c r="G10348" t="s">
        <v>8670</v>
      </c>
      <c r="H10348" t="s">
        <v>205</v>
      </c>
      <c r="I10348" t="s">
        <v>1696</v>
      </c>
      <c r="J10348" t="s">
        <v>8671</v>
      </c>
      <c r="K10348" t="s">
        <v>89</v>
      </c>
      <c r="L10348" t="s">
        <v>83</v>
      </c>
      <c r="N10348" t="s">
        <v>287</v>
      </c>
      <c r="O10348" t="s">
        <v>288</v>
      </c>
      <c r="P10348" t="s">
        <v>28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289</v>
      </c>
      <c r="AA10348" t="s">
        <v>295</v>
      </c>
      <c r="AB10348" t="s">
        <v>288</v>
      </c>
      <c r="AC10348">
        <v>1</v>
      </c>
      <c r="AD10348">
        <v>2020</v>
      </c>
      <c r="AG10348" t="s">
        <v>289</v>
      </c>
      <c r="AH10348" t="s">
        <v>142</v>
      </c>
      <c r="AI10348">
        <v>3</v>
      </c>
      <c r="AJ10348" t="s">
        <v>288</v>
      </c>
      <c r="AK10348" t="s">
        <v>88</v>
      </c>
      <c r="AU10348" t="s">
        <v>289</v>
      </c>
      <c r="AV10348" t="s">
        <v>289</v>
      </c>
      <c r="AX10348" t="s">
        <v>307</v>
      </c>
      <c r="BV10348" t="s">
        <v>289</v>
      </c>
      <c r="BW10348" t="s">
        <v>289</v>
      </c>
      <c r="BX10348" t="s">
        <v>289</v>
      </c>
    </row>
    <row r="10349" spans="1:76" ht="14.65" customHeight="1" x14ac:dyDescent="0.25">
      <c r="A10349" s="38" t="s">
        <v>27915</v>
      </c>
      <c r="B10349" t="s">
        <v>9</v>
      </c>
      <c r="C10349" t="b">
        <v>1</v>
      </c>
      <c r="D10349">
        <v>20854</v>
      </c>
      <c r="E10349" t="s">
        <v>8669</v>
      </c>
      <c r="F10349">
        <v>50936</v>
      </c>
      <c r="G10349" t="s">
        <v>8670</v>
      </c>
      <c r="H10349" t="s">
        <v>205</v>
      </c>
      <c r="I10349" t="s">
        <v>1696</v>
      </c>
      <c r="J10349" t="s">
        <v>8672</v>
      </c>
      <c r="K10349" t="s">
        <v>89</v>
      </c>
      <c r="L10349" t="s">
        <v>83</v>
      </c>
      <c r="N10349" t="s">
        <v>287</v>
      </c>
      <c r="O10349" t="s">
        <v>288</v>
      </c>
      <c r="P10349" t="s">
        <v>28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289</v>
      </c>
      <c r="AA10349" t="s">
        <v>295</v>
      </c>
      <c r="AB10349" t="s">
        <v>288</v>
      </c>
      <c r="AC10349">
        <v>2</v>
      </c>
      <c r="AD10349">
        <v>2000</v>
      </c>
      <c r="AG10349" t="s">
        <v>289</v>
      </c>
      <c r="AH10349" t="s">
        <v>142</v>
      </c>
      <c r="AI10349">
        <v>3</v>
      </c>
      <c r="AJ10349" t="s">
        <v>288</v>
      </c>
      <c r="AK10349" t="s">
        <v>88</v>
      </c>
      <c r="AL10349" t="s">
        <v>102</v>
      </c>
      <c r="AU10349" t="s">
        <v>289</v>
      </c>
      <c r="AV10349" t="s">
        <v>289</v>
      </c>
      <c r="AX10349" t="s">
        <v>307</v>
      </c>
      <c r="BV10349" t="s">
        <v>292</v>
      </c>
      <c r="BW10349" t="s">
        <v>289</v>
      </c>
      <c r="BX10349" t="s">
        <v>289</v>
      </c>
    </row>
    <row r="10350" spans="1:76" ht="14.65" customHeight="1" x14ac:dyDescent="0.25">
      <c r="A10350" s="38" t="s">
        <v>27974</v>
      </c>
      <c r="B10350" t="s">
        <v>9</v>
      </c>
      <c r="C10350" t="b">
        <v>1</v>
      </c>
      <c r="D10350">
        <v>20854</v>
      </c>
      <c r="E10350" t="s">
        <v>8669</v>
      </c>
      <c r="F10350">
        <v>50936</v>
      </c>
      <c r="G10350" t="s">
        <v>8670</v>
      </c>
      <c r="H10350" t="s">
        <v>205</v>
      </c>
      <c r="I10350" t="s">
        <v>1696</v>
      </c>
      <c r="J10350" t="s">
        <v>8673</v>
      </c>
      <c r="K10350" t="s">
        <v>89</v>
      </c>
      <c r="L10350" t="s">
        <v>83</v>
      </c>
      <c r="N10350" t="s">
        <v>287</v>
      </c>
      <c r="O10350" t="s">
        <v>288</v>
      </c>
      <c r="P10350" t="s">
        <v>28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289</v>
      </c>
      <c r="AA10350" t="s">
        <v>295</v>
      </c>
      <c r="AB10350" t="s">
        <v>288</v>
      </c>
      <c r="AC10350">
        <v>4</v>
      </c>
      <c r="AD10350">
        <v>2007</v>
      </c>
      <c r="AG10350" t="s">
        <v>292</v>
      </c>
      <c r="AH10350" t="s">
        <v>142</v>
      </c>
      <c r="AI10350">
        <v>3</v>
      </c>
      <c r="AJ10350" t="s">
        <v>317</v>
      </c>
      <c r="AK10350" t="s">
        <v>88</v>
      </c>
      <c r="AU10350" t="s">
        <v>289</v>
      </c>
      <c r="AV10350" t="s">
        <v>289</v>
      </c>
      <c r="AX10350" t="s">
        <v>307</v>
      </c>
      <c r="BV10350" t="s">
        <v>289</v>
      </c>
      <c r="BW10350" t="s">
        <v>289</v>
      </c>
      <c r="BX10350" t="s">
        <v>289</v>
      </c>
    </row>
    <row r="10351" spans="1:76" ht="14.65" customHeight="1" x14ac:dyDescent="0.25">
      <c r="A10351" s="38" t="s">
        <v>27916</v>
      </c>
      <c r="B10351" t="s">
        <v>9</v>
      </c>
      <c r="C10351" t="b">
        <v>1</v>
      </c>
      <c r="D10351">
        <v>20854</v>
      </c>
      <c r="E10351" t="s">
        <v>8669</v>
      </c>
      <c r="F10351">
        <v>50936</v>
      </c>
      <c r="G10351" t="s">
        <v>8670</v>
      </c>
      <c r="H10351" t="s">
        <v>205</v>
      </c>
      <c r="I10351" t="s">
        <v>1696</v>
      </c>
      <c r="J10351" t="s">
        <v>8674</v>
      </c>
      <c r="K10351" t="s">
        <v>89</v>
      </c>
      <c r="L10351" t="s">
        <v>83</v>
      </c>
      <c r="N10351" t="s">
        <v>287</v>
      </c>
      <c r="O10351" t="s">
        <v>288</v>
      </c>
      <c r="P10351" t="s">
        <v>28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289</v>
      </c>
      <c r="AA10351" t="s">
        <v>295</v>
      </c>
      <c r="AB10351" t="s">
        <v>288</v>
      </c>
      <c r="AC10351">
        <v>5</v>
      </c>
      <c r="AD10351">
        <v>2010</v>
      </c>
      <c r="AG10351" t="s">
        <v>292</v>
      </c>
      <c r="AH10351" t="s">
        <v>142</v>
      </c>
      <c r="AI10351">
        <v>3</v>
      </c>
      <c r="AJ10351" t="s">
        <v>317</v>
      </c>
      <c r="AK10351" t="s">
        <v>88</v>
      </c>
      <c r="AU10351" t="s">
        <v>289</v>
      </c>
      <c r="AV10351" t="s">
        <v>289</v>
      </c>
      <c r="AX10351" t="s">
        <v>307</v>
      </c>
      <c r="BV10351" t="s">
        <v>289</v>
      </c>
      <c r="BW10351" t="s">
        <v>289</v>
      </c>
      <c r="BX10351" t="s">
        <v>289</v>
      </c>
    </row>
    <row r="10352" spans="1:76" ht="14.65" customHeight="1" x14ac:dyDescent="0.25">
      <c r="A10352" s="38" t="s">
        <v>27996</v>
      </c>
      <c r="B10352" t="s">
        <v>11</v>
      </c>
      <c r="C10352" t="b">
        <v>0</v>
      </c>
      <c r="D10352">
        <v>20680</v>
      </c>
      <c r="E10352" t="s">
        <v>8675</v>
      </c>
      <c r="F10352">
        <v>50937</v>
      </c>
      <c r="G10352" t="s">
        <v>8675</v>
      </c>
      <c r="H10352" t="s">
        <v>180</v>
      </c>
      <c r="I10352" t="s">
        <v>2686</v>
      </c>
      <c r="J10352" t="s">
        <v>7247</v>
      </c>
      <c r="K10352" t="s">
        <v>286</v>
      </c>
      <c r="L10352" t="s">
        <v>83</v>
      </c>
      <c r="N10352" t="s">
        <v>287</v>
      </c>
      <c r="O10352" t="s">
        <v>288</v>
      </c>
      <c r="P10352" t="s">
        <v>28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289</v>
      </c>
      <c r="AA10352" t="s">
        <v>291</v>
      </c>
      <c r="AB10352" t="s">
        <v>292</v>
      </c>
      <c r="AC10352">
        <v>10</v>
      </c>
      <c r="AD10352">
        <v>1992</v>
      </c>
      <c r="AE10352">
        <v>9</v>
      </c>
      <c r="AF10352">
        <v>2022</v>
      </c>
      <c r="AG10352" t="s">
        <v>289</v>
      </c>
      <c r="AH10352" t="s">
        <v>146</v>
      </c>
      <c r="AI10352">
        <v>4</v>
      </c>
      <c r="AJ10352" t="s">
        <v>288</v>
      </c>
      <c r="AK10352" t="s">
        <v>79</v>
      </c>
      <c r="AL10352" t="s">
        <v>102</v>
      </c>
      <c r="AU10352" t="s">
        <v>289</v>
      </c>
      <c r="AX10352" t="s">
        <v>293</v>
      </c>
      <c r="BS10352" t="s">
        <v>289</v>
      </c>
      <c r="BV10352" t="s">
        <v>292</v>
      </c>
      <c r="BW10352" t="s">
        <v>292</v>
      </c>
      <c r="BX10352" t="s">
        <v>292</v>
      </c>
    </row>
    <row r="10353" spans="1:76" ht="14.65" customHeight="1" x14ac:dyDescent="0.25">
      <c r="A10353" s="38" t="s">
        <v>27996</v>
      </c>
      <c r="B10353" t="s">
        <v>11</v>
      </c>
      <c r="C10353" t="b">
        <v>0</v>
      </c>
      <c r="D10353">
        <v>20680</v>
      </c>
      <c r="E10353" t="s">
        <v>8675</v>
      </c>
      <c r="F10353">
        <v>50937</v>
      </c>
      <c r="G10353" t="s">
        <v>8675</v>
      </c>
      <c r="H10353" t="s">
        <v>180</v>
      </c>
      <c r="I10353" t="s">
        <v>2686</v>
      </c>
      <c r="J10353" t="s">
        <v>7248</v>
      </c>
      <c r="K10353" t="s">
        <v>286</v>
      </c>
      <c r="L10353" t="s">
        <v>83</v>
      </c>
      <c r="N10353" t="s">
        <v>287</v>
      </c>
      <c r="O10353" t="s">
        <v>288</v>
      </c>
      <c r="P10353" t="s">
        <v>28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289</v>
      </c>
      <c r="AA10353" t="s">
        <v>291</v>
      </c>
      <c r="AB10353" t="s">
        <v>292</v>
      </c>
      <c r="AC10353">
        <v>10</v>
      </c>
      <c r="AD10353">
        <v>1992</v>
      </c>
      <c r="AE10353">
        <v>9</v>
      </c>
      <c r="AF10353">
        <v>2022</v>
      </c>
      <c r="AG10353" t="s">
        <v>289</v>
      </c>
      <c r="AH10353" t="s">
        <v>146</v>
      </c>
      <c r="AI10353">
        <v>4</v>
      </c>
      <c r="AJ10353" t="s">
        <v>288</v>
      </c>
      <c r="AK10353" t="s">
        <v>79</v>
      </c>
      <c r="AL10353" t="s">
        <v>102</v>
      </c>
      <c r="AU10353" t="s">
        <v>289</v>
      </c>
      <c r="AX10353" t="s">
        <v>293</v>
      </c>
      <c r="BS10353" t="s">
        <v>289</v>
      </c>
      <c r="BV10353" t="s">
        <v>292</v>
      </c>
      <c r="BW10353" t="s">
        <v>292</v>
      </c>
      <c r="BX10353" t="s">
        <v>292</v>
      </c>
    </row>
    <row r="10354" spans="1:76" ht="14.65" customHeight="1" x14ac:dyDescent="0.25">
      <c r="A10354" s="38" t="s">
        <v>27967</v>
      </c>
      <c r="B10354" t="s">
        <v>5</v>
      </c>
      <c r="C10354" t="b">
        <v>1</v>
      </c>
      <c r="D10354">
        <v>5187</v>
      </c>
      <c r="E10354" t="s">
        <v>8676</v>
      </c>
      <c r="F10354">
        <v>50938</v>
      </c>
      <c r="G10354" t="s">
        <v>8677</v>
      </c>
      <c r="H10354" t="s">
        <v>195</v>
      </c>
      <c r="I10354" t="s">
        <v>503</v>
      </c>
      <c r="J10354" t="s">
        <v>8678</v>
      </c>
      <c r="K10354" t="s">
        <v>306</v>
      </c>
      <c r="L10354" t="s">
        <v>99</v>
      </c>
      <c r="N10354" t="s">
        <v>287</v>
      </c>
      <c r="O10354" t="s">
        <v>288</v>
      </c>
      <c r="P10354" t="s">
        <v>28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289</v>
      </c>
      <c r="AA10354" t="s">
        <v>295</v>
      </c>
      <c r="AB10354" t="s">
        <v>288</v>
      </c>
      <c r="AC10354">
        <v>2</v>
      </c>
      <c r="AD10354">
        <v>1987</v>
      </c>
      <c r="AG10354" t="s">
        <v>289</v>
      </c>
      <c r="AH10354" t="s">
        <v>140</v>
      </c>
      <c r="AI10354">
        <v>2</v>
      </c>
      <c r="AJ10354" t="s">
        <v>288</v>
      </c>
      <c r="AK10354" t="s">
        <v>128</v>
      </c>
      <c r="AU10354" t="s">
        <v>289</v>
      </c>
      <c r="AV10354" t="s">
        <v>289</v>
      </c>
      <c r="AX10354" t="s">
        <v>293</v>
      </c>
      <c r="BV10354" t="s">
        <v>289</v>
      </c>
    </row>
    <row r="10355" spans="1:76" ht="14.65" customHeight="1" x14ac:dyDescent="0.25">
      <c r="A10355" s="38" t="s">
        <v>27967</v>
      </c>
      <c r="B10355" t="s">
        <v>5</v>
      </c>
      <c r="C10355" t="b">
        <v>1</v>
      </c>
      <c r="D10355">
        <v>5187</v>
      </c>
      <c r="E10355" t="s">
        <v>8676</v>
      </c>
      <c r="F10355">
        <v>50938</v>
      </c>
      <c r="G10355" t="s">
        <v>8677</v>
      </c>
      <c r="H10355" t="s">
        <v>195</v>
      </c>
      <c r="I10355" t="s">
        <v>503</v>
      </c>
      <c r="J10355" t="s">
        <v>8679</v>
      </c>
      <c r="K10355" t="s">
        <v>306</v>
      </c>
      <c r="L10355" t="s">
        <v>99</v>
      </c>
      <c r="N10355" t="s">
        <v>287</v>
      </c>
      <c r="O10355" t="s">
        <v>288</v>
      </c>
      <c r="P10355" t="s">
        <v>28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289</v>
      </c>
      <c r="AA10355" t="s">
        <v>295</v>
      </c>
      <c r="AB10355" t="s">
        <v>288</v>
      </c>
      <c r="AC10355">
        <v>2</v>
      </c>
      <c r="AD10355">
        <v>1987</v>
      </c>
      <c r="AG10355" t="s">
        <v>289</v>
      </c>
      <c r="AH10355" t="s">
        <v>140</v>
      </c>
      <c r="AI10355">
        <v>2</v>
      </c>
      <c r="AJ10355" t="s">
        <v>288</v>
      </c>
      <c r="AK10355" t="s">
        <v>128</v>
      </c>
      <c r="AU10355" t="s">
        <v>289</v>
      </c>
      <c r="AV10355" t="s">
        <v>289</v>
      </c>
      <c r="AX10355" t="s">
        <v>293</v>
      </c>
      <c r="BV10355" t="s">
        <v>289</v>
      </c>
    </row>
    <row r="10356" spans="1:76" ht="14.65" customHeight="1" x14ac:dyDescent="0.25">
      <c r="A10356" s="38" t="s">
        <v>27927</v>
      </c>
      <c r="B10356" t="s">
        <v>12</v>
      </c>
      <c r="C10356" t="b">
        <v>0</v>
      </c>
      <c r="D10356">
        <v>10657</v>
      </c>
      <c r="E10356" t="s">
        <v>8680</v>
      </c>
      <c r="F10356">
        <v>50942</v>
      </c>
      <c r="G10356" t="s">
        <v>8681</v>
      </c>
      <c r="H10356" t="s">
        <v>201</v>
      </c>
      <c r="I10356" t="s">
        <v>1948</v>
      </c>
      <c r="J10356" t="s">
        <v>285</v>
      </c>
      <c r="K10356" t="s">
        <v>529</v>
      </c>
      <c r="L10356" t="s">
        <v>83</v>
      </c>
      <c r="N10356" t="s">
        <v>287</v>
      </c>
      <c r="O10356" t="s">
        <v>288</v>
      </c>
      <c r="P10356" t="s">
        <v>28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289</v>
      </c>
      <c r="AA10356" t="s">
        <v>291</v>
      </c>
      <c r="AB10356" t="s">
        <v>289</v>
      </c>
      <c r="AC10356">
        <v>5</v>
      </c>
      <c r="AD10356">
        <v>1996</v>
      </c>
      <c r="AG10356" t="s">
        <v>292</v>
      </c>
      <c r="AH10356" t="s">
        <v>144</v>
      </c>
      <c r="AI10356">
        <v>5</v>
      </c>
      <c r="AJ10356" t="s">
        <v>317</v>
      </c>
      <c r="AK10356" t="s">
        <v>102</v>
      </c>
      <c r="AL10356" t="s">
        <v>79</v>
      </c>
      <c r="AU10356" t="s">
        <v>289</v>
      </c>
      <c r="AV10356" t="s">
        <v>289</v>
      </c>
      <c r="AX10356" t="s">
        <v>311</v>
      </c>
      <c r="BV10356" t="s">
        <v>292</v>
      </c>
      <c r="BW10356" t="s">
        <v>289</v>
      </c>
      <c r="BX10356" t="s">
        <v>289</v>
      </c>
    </row>
    <row r="10357" spans="1:76" ht="14.65" customHeight="1" x14ac:dyDescent="0.25">
      <c r="A10357" s="38" t="s">
        <v>28027</v>
      </c>
      <c r="B10357" t="s">
        <v>12</v>
      </c>
      <c r="C10357" t="b">
        <v>0</v>
      </c>
      <c r="D10357">
        <v>10657</v>
      </c>
      <c r="E10357" t="s">
        <v>8680</v>
      </c>
      <c r="F10357">
        <v>50942</v>
      </c>
      <c r="G10357" t="s">
        <v>8681</v>
      </c>
      <c r="H10357" t="s">
        <v>201</v>
      </c>
      <c r="I10357" t="s">
        <v>1948</v>
      </c>
      <c r="J10357" t="s">
        <v>294</v>
      </c>
      <c r="K10357" t="s">
        <v>529</v>
      </c>
      <c r="L10357" t="s">
        <v>83</v>
      </c>
      <c r="N10357" t="s">
        <v>287</v>
      </c>
      <c r="O10357" t="s">
        <v>288</v>
      </c>
      <c r="P10357" t="s">
        <v>28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289</v>
      </c>
      <c r="AA10357" t="s">
        <v>291</v>
      </c>
      <c r="AB10357" t="s">
        <v>289</v>
      </c>
      <c r="AC10357">
        <v>7</v>
      </c>
      <c r="AD10357">
        <v>1989</v>
      </c>
      <c r="AG10357" t="s">
        <v>292</v>
      </c>
      <c r="AH10357" t="s">
        <v>144</v>
      </c>
      <c r="AI10357">
        <v>5</v>
      </c>
      <c r="AJ10357" t="s">
        <v>317</v>
      </c>
      <c r="AK10357" t="s">
        <v>102</v>
      </c>
      <c r="AL10357" t="s">
        <v>79</v>
      </c>
      <c r="AU10357" t="s">
        <v>289</v>
      </c>
      <c r="AV10357" t="s">
        <v>289</v>
      </c>
      <c r="AX10357" t="s">
        <v>311</v>
      </c>
      <c r="BV10357" t="s">
        <v>292</v>
      </c>
      <c r="BW10357" t="s">
        <v>289</v>
      </c>
      <c r="BX10357" t="s">
        <v>289</v>
      </c>
    </row>
    <row r="10358" spans="1:76" ht="14.65" customHeight="1" x14ac:dyDescent="0.25">
      <c r="A10358" s="38" t="s">
        <v>28027</v>
      </c>
      <c r="B10358" t="s">
        <v>12</v>
      </c>
      <c r="C10358" t="b">
        <v>0</v>
      </c>
      <c r="D10358">
        <v>10657</v>
      </c>
      <c r="E10358" t="s">
        <v>8680</v>
      </c>
      <c r="F10358">
        <v>50942</v>
      </c>
      <c r="G10358" t="s">
        <v>8681</v>
      </c>
      <c r="H10358" t="s">
        <v>201</v>
      </c>
      <c r="I10358" t="s">
        <v>1948</v>
      </c>
      <c r="J10358" t="s">
        <v>296</v>
      </c>
      <c r="K10358" t="s">
        <v>529</v>
      </c>
      <c r="L10358" t="s">
        <v>83</v>
      </c>
      <c r="N10358" t="s">
        <v>287</v>
      </c>
      <c r="O10358" t="s">
        <v>288</v>
      </c>
      <c r="P10358" t="s">
        <v>28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289</v>
      </c>
      <c r="AA10358" t="s">
        <v>291</v>
      </c>
      <c r="AB10358" t="s">
        <v>289</v>
      </c>
      <c r="AC10358">
        <v>7</v>
      </c>
      <c r="AD10358">
        <v>1989</v>
      </c>
      <c r="AG10358" t="s">
        <v>292</v>
      </c>
      <c r="AH10358" t="s">
        <v>144</v>
      </c>
      <c r="AI10358">
        <v>5</v>
      </c>
      <c r="AJ10358" t="s">
        <v>317</v>
      </c>
      <c r="AK10358" t="s">
        <v>102</v>
      </c>
      <c r="AL10358" t="s">
        <v>79</v>
      </c>
      <c r="AU10358" t="s">
        <v>289</v>
      </c>
      <c r="AV10358" t="s">
        <v>289</v>
      </c>
      <c r="AX10358" t="s">
        <v>311</v>
      </c>
      <c r="BV10358" t="s">
        <v>292</v>
      </c>
      <c r="BW10358" t="s">
        <v>289</v>
      </c>
      <c r="BX10358" t="s">
        <v>289</v>
      </c>
    </row>
    <row r="10359" spans="1:76" ht="14.65" customHeight="1" x14ac:dyDescent="0.25">
      <c r="A10359" s="38" t="s">
        <v>27983</v>
      </c>
      <c r="B10359" t="s">
        <v>103</v>
      </c>
      <c r="C10359" t="b">
        <v>1</v>
      </c>
      <c r="D10359">
        <v>49893</v>
      </c>
      <c r="E10359" t="s">
        <v>6700</v>
      </c>
      <c r="F10359">
        <v>50949</v>
      </c>
      <c r="G10359" t="s">
        <v>8682</v>
      </c>
      <c r="H10359" t="s">
        <v>167</v>
      </c>
      <c r="I10359" t="s">
        <v>6101</v>
      </c>
      <c r="J10359" t="s">
        <v>315</v>
      </c>
      <c r="K10359" t="s">
        <v>322</v>
      </c>
      <c r="L10359" t="s">
        <v>87</v>
      </c>
      <c r="M10359" t="s">
        <v>1640</v>
      </c>
      <c r="N10359" t="s">
        <v>452</v>
      </c>
      <c r="O10359" t="s">
        <v>288</v>
      </c>
      <c r="P10359" t="s">
        <v>29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289</v>
      </c>
      <c r="AA10359" t="s">
        <v>295</v>
      </c>
      <c r="AB10359" t="s">
        <v>288</v>
      </c>
      <c r="AC10359">
        <v>1</v>
      </c>
      <c r="AD10359">
        <v>1993</v>
      </c>
      <c r="AG10359" t="s">
        <v>289</v>
      </c>
      <c r="AH10359" t="s">
        <v>140</v>
      </c>
      <c r="AI10359">
        <v>2</v>
      </c>
      <c r="AJ10359" t="s">
        <v>288</v>
      </c>
      <c r="AK10359" t="s">
        <v>102</v>
      </c>
      <c r="AL10359" t="s">
        <v>79</v>
      </c>
      <c r="AU10359" t="s">
        <v>289</v>
      </c>
      <c r="AV10359" t="s">
        <v>289</v>
      </c>
      <c r="AX10359" t="s">
        <v>307</v>
      </c>
      <c r="BV10359" t="s">
        <v>292</v>
      </c>
      <c r="BW10359" t="s">
        <v>289</v>
      </c>
      <c r="BX10359" t="s">
        <v>292</v>
      </c>
    </row>
    <row r="10360" spans="1:76" ht="14.65" customHeight="1" x14ac:dyDescent="0.25">
      <c r="A10360" s="38" t="s">
        <v>27983</v>
      </c>
      <c r="B10360" t="s">
        <v>103</v>
      </c>
      <c r="C10360" t="b">
        <v>1</v>
      </c>
      <c r="D10360">
        <v>49893</v>
      </c>
      <c r="E10360" t="s">
        <v>6700</v>
      </c>
      <c r="F10360">
        <v>50949</v>
      </c>
      <c r="G10360" t="s">
        <v>8682</v>
      </c>
      <c r="H10360" t="s">
        <v>167</v>
      </c>
      <c r="I10360" t="s">
        <v>6101</v>
      </c>
      <c r="J10360" t="s">
        <v>548</v>
      </c>
      <c r="K10360" t="s">
        <v>322</v>
      </c>
      <c r="L10360" t="s">
        <v>87</v>
      </c>
      <c r="M10360" t="s">
        <v>1640</v>
      </c>
      <c r="N10360" t="s">
        <v>452</v>
      </c>
      <c r="O10360" t="s">
        <v>288</v>
      </c>
      <c r="P10360" t="s">
        <v>29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289</v>
      </c>
      <c r="AA10360" t="s">
        <v>295</v>
      </c>
      <c r="AB10360" t="s">
        <v>288</v>
      </c>
      <c r="AC10360">
        <v>1</v>
      </c>
      <c r="AD10360">
        <v>1993</v>
      </c>
      <c r="AG10360" t="s">
        <v>289</v>
      </c>
      <c r="AH10360" t="s">
        <v>140</v>
      </c>
      <c r="AI10360">
        <v>2</v>
      </c>
      <c r="AJ10360" t="s">
        <v>288</v>
      </c>
      <c r="AK10360" t="s">
        <v>102</v>
      </c>
      <c r="AL10360" t="s">
        <v>79</v>
      </c>
      <c r="AU10360" t="s">
        <v>289</v>
      </c>
      <c r="AV10360" t="s">
        <v>289</v>
      </c>
      <c r="AX10360" t="s">
        <v>307</v>
      </c>
      <c r="BV10360" t="s">
        <v>292</v>
      </c>
      <c r="BW10360" t="s">
        <v>289</v>
      </c>
      <c r="BX10360" t="s">
        <v>292</v>
      </c>
    </row>
    <row r="10361" spans="1:76" ht="14.65" customHeight="1" x14ac:dyDescent="0.25">
      <c r="A10361" s="38" t="s">
        <v>27983</v>
      </c>
      <c r="B10361" t="s">
        <v>103</v>
      </c>
      <c r="C10361" t="b">
        <v>1</v>
      </c>
      <c r="D10361">
        <v>49893</v>
      </c>
      <c r="E10361" t="s">
        <v>6700</v>
      </c>
      <c r="F10361">
        <v>50949</v>
      </c>
      <c r="G10361" t="s">
        <v>8682</v>
      </c>
      <c r="H10361" t="s">
        <v>167</v>
      </c>
      <c r="I10361" t="s">
        <v>6101</v>
      </c>
      <c r="J10361" t="s">
        <v>2333</v>
      </c>
      <c r="K10361" t="s">
        <v>322</v>
      </c>
      <c r="L10361" t="s">
        <v>85</v>
      </c>
      <c r="M10361" t="s">
        <v>1640</v>
      </c>
      <c r="N10361" t="s">
        <v>452</v>
      </c>
      <c r="O10361" t="s">
        <v>289</v>
      </c>
      <c r="P10361" t="s">
        <v>28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289</v>
      </c>
      <c r="AA10361" t="s">
        <v>295</v>
      </c>
      <c r="AB10361" t="s">
        <v>288</v>
      </c>
      <c r="AC10361">
        <v>1</v>
      </c>
      <c r="AD10361">
        <v>1993</v>
      </c>
      <c r="AG10361" t="s">
        <v>289</v>
      </c>
      <c r="AH10361" t="s">
        <v>140</v>
      </c>
      <c r="AI10361">
        <v>2</v>
      </c>
      <c r="AJ10361" t="s">
        <v>288</v>
      </c>
      <c r="AK10361" t="s">
        <v>102</v>
      </c>
      <c r="AL10361" t="s">
        <v>79</v>
      </c>
      <c r="AQ10361" t="s">
        <v>102</v>
      </c>
      <c r="AR10361" t="s">
        <v>79</v>
      </c>
      <c r="AU10361" t="s">
        <v>289</v>
      </c>
      <c r="AV10361" t="s">
        <v>289</v>
      </c>
      <c r="AX10361" t="s">
        <v>324</v>
      </c>
      <c r="BV10361" t="s">
        <v>289</v>
      </c>
      <c r="BW10361" t="s">
        <v>289</v>
      </c>
      <c r="BX10361" t="s">
        <v>289</v>
      </c>
    </row>
    <row r="10362" spans="1:76" ht="14.65" customHeight="1" x14ac:dyDescent="0.25">
      <c r="A10362" s="38" t="s">
        <v>27983</v>
      </c>
      <c r="B10362" t="s">
        <v>12</v>
      </c>
      <c r="C10362" t="b">
        <v>1</v>
      </c>
      <c r="D10362">
        <v>49893</v>
      </c>
      <c r="E10362" t="s">
        <v>6700</v>
      </c>
      <c r="F10362">
        <v>50949</v>
      </c>
      <c r="G10362" t="s">
        <v>8682</v>
      </c>
      <c r="H10362" t="s">
        <v>167</v>
      </c>
      <c r="I10362" t="s">
        <v>6101</v>
      </c>
      <c r="J10362" t="s">
        <v>2334</v>
      </c>
      <c r="K10362" t="s">
        <v>339</v>
      </c>
      <c r="L10362" t="s">
        <v>80</v>
      </c>
      <c r="N10362" t="s">
        <v>452</v>
      </c>
      <c r="O10362" t="s">
        <v>288</v>
      </c>
      <c r="P10362" t="s">
        <v>28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289</v>
      </c>
      <c r="AA10362" t="s">
        <v>295</v>
      </c>
      <c r="AB10362" t="s">
        <v>288</v>
      </c>
      <c r="AC10362">
        <v>1</v>
      </c>
      <c r="AD10362">
        <v>1993</v>
      </c>
      <c r="AG10362" t="s">
        <v>289</v>
      </c>
      <c r="AH10362" t="s">
        <v>140</v>
      </c>
      <c r="AI10362">
        <v>2</v>
      </c>
      <c r="AJ10362" t="s">
        <v>288</v>
      </c>
      <c r="AK10362" t="s">
        <v>102</v>
      </c>
      <c r="AL10362" t="s">
        <v>79</v>
      </c>
      <c r="AU10362" t="s">
        <v>289</v>
      </c>
      <c r="AV10362" t="s">
        <v>289</v>
      </c>
      <c r="AX10362" t="s">
        <v>307</v>
      </c>
      <c r="BV10362" t="s">
        <v>292</v>
      </c>
      <c r="BW10362" t="s">
        <v>289</v>
      </c>
      <c r="BX10362" t="s">
        <v>292</v>
      </c>
    </row>
    <row r="10363" spans="1:76" ht="14.65" customHeight="1" x14ac:dyDescent="0.25">
      <c r="A10363" s="38" t="s">
        <v>27915</v>
      </c>
      <c r="B10363" t="s">
        <v>12</v>
      </c>
      <c r="C10363" t="b">
        <v>1</v>
      </c>
      <c r="D10363">
        <v>49893</v>
      </c>
      <c r="E10363" t="s">
        <v>6700</v>
      </c>
      <c r="F10363">
        <v>50949</v>
      </c>
      <c r="G10363" t="s">
        <v>8682</v>
      </c>
      <c r="H10363" t="s">
        <v>167</v>
      </c>
      <c r="I10363" t="s">
        <v>6101</v>
      </c>
      <c r="J10363" t="s">
        <v>2335</v>
      </c>
      <c r="K10363" t="s">
        <v>339</v>
      </c>
      <c r="L10363" t="s">
        <v>80</v>
      </c>
      <c r="N10363" t="s">
        <v>452</v>
      </c>
      <c r="O10363" t="s">
        <v>288</v>
      </c>
      <c r="P10363" t="s">
        <v>28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289</v>
      </c>
      <c r="AA10363" t="s">
        <v>295</v>
      </c>
      <c r="AB10363" t="s">
        <v>288</v>
      </c>
      <c r="AC10363">
        <v>5</v>
      </c>
      <c r="AD10363">
        <v>2000</v>
      </c>
      <c r="AG10363" t="s">
        <v>289</v>
      </c>
      <c r="AH10363" t="s">
        <v>140</v>
      </c>
      <c r="AI10363">
        <v>2</v>
      </c>
      <c r="AJ10363" t="s">
        <v>288</v>
      </c>
      <c r="AK10363" t="s">
        <v>102</v>
      </c>
      <c r="AL10363" t="s">
        <v>79</v>
      </c>
      <c r="AU10363" t="s">
        <v>289</v>
      </c>
      <c r="AV10363" t="s">
        <v>289</v>
      </c>
      <c r="AX10363" t="s">
        <v>307</v>
      </c>
      <c r="BV10363" t="s">
        <v>292</v>
      </c>
      <c r="BW10363" t="s">
        <v>289</v>
      </c>
      <c r="BX10363" t="s">
        <v>292</v>
      </c>
    </row>
    <row r="10364" spans="1:76" ht="14.65" customHeight="1" x14ac:dyDescent="0.25">
      <c r="A10364" s="38" t="s">
        <v>27983</v>
      </c>
      <c r="B10364" t="s">
        <v>1</v>
      </c>
      <c r="C10364" t="b">
        <v>1</v>
      </c>
      <c r="D10364">
        <v>21734</v>
      </c>
      <c r="E10364" t="s">
        <v>5875</v>
      </c>
      <c r="F10364">
        <v>50951</v>
      </c>
      <c r="G10364" t="s">
        <v>5876</v>
      </c>
      <c r="H10364" t="s">
        <v>201</v>
      </c>
      <c r="I10364" t="s">
        <v>1408</v>
      </c>
      <c r="J10364" t="s">
        <v>315</v>
      </c>
      <c r="K10364" t="s">
        <v>316</v>
      </c>
      <c r="L10364" t="s">
        <v>78</v>
      </c>
      <c r="N10364" t="s">
        <v>342</v>
      </c>
      <c r="O10364" t="s">
        <v>288</v>
      </c>
      <c r="P10364" t="s">
        <v>28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289</v>
      </c>
      <c r="AA10364" t="s">
        <v>295</v>
      </c>
      <c r="AB10364" t="s">
        <v>288</v>
      </c>
      <c r="AC10364">
        <v>2</v>
      </c>
      <c r="AD10364">
        <v>1993</v>
      </c>
      <c r="AG10364" t="s">
        <v>289</v>
      </c>
      <c r="AH10364" t="s">
        <v>140</v>
      </c>
      <c r="AI10364">
        <v>2</v>
      </c>
      <c r="AJ10364" t="s">
        <v>288</v>
      </c>
      <c r="AK10364" t="s">
        <v>129</v>
      </c>
      <c r="AQ10364" t="s">
        <v>79</v>
      </c>
      <c r="AU10364" t="s">
        <v>289</v>
      </c>
      <c r="AV10364" t="s">
        <v>289</v>
      </c>
      <c r="AX10364" t="s">
        <v>324</v>
      </c>
      <c r="AY10364" t="s">
        <v>292</v>
      </c>
      <c r="BC10364" t="s">
        <v>292</v>
      </c>
      <c r="BV10364" t="s">
        <v>289</v>
      </c>
      <c r="BW10364" t="s">
        <v>289</v>
      </c>
      <c r="BX10364" t="s">
        <v>289</v>
      </c>
    </row>
    <row r="10365" spans="1:76" ht="14.65" customHeight="1" x14ac:dyDescent="0.25">
      <c r="A10365" s="38" t="s">
        <v>27977</v>
      </c>
      <c r="B10365" t="s">
        <v>12</v>
      </c>
      <c r="C10365" t="b">
        <v>0</v>
      </c>
      <c r="D10365">
        <v>16548</v>
      </c>
      <c r="E10365" t="s">
        <v>8683</v>
      </c>
      <c r="F10365">
        <v>50952</v>
      </c>
      <c r="G10365" t="s">
        <v>8684</v>
      </c>
      <c r="H10365" t="s">
        <v>172</v>
      </c>
      <c r="I10365" t="s">
        <v>546</v>
      </c>
      <c r="J10365" t="s">
        <v>315</v>
      </c>
      <c r="K10365" t="s">
        <v>529</v>
      </c>
      <c r="L10365" t="s">
        <v>83</v>
      </c>
      <c r="N10365" t="s">
        <v>287</v>
      </c>
      <c r="O10365" t="s">
        <v>288</v>
      </c>
      <c r="P10365" t="s">
        <v>28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289</v>
      </c>
      <c r="AA10365" t="s">
        <v>298</v>
      </c>
      <c r="AB10365" t="s">
        <v>288</v>
      </c>
      <c r="AC10365">
        <v>2</v>
      </c>
      <c r="AD10365">
        <v>1990</v>
      </c>
      <c r="AG10365" t="s">
        <v>292</v>
      </c>
      <c r="AH10365" t="s">
        <v>144</v>
      </c>
      <c r="AI10365">
        <v>5</v>
      </c>
      <c r="AJ10365" t="s">
        <v>317</v>
      </c>
      <c r="AK10365" t="s">
        <v>102</v>
      </c>
      <c r="AU10365" t="s">
        <v>289</v>
      </c>
      <c r="AX10365" t="s">
        <v>293</v>
      </c>
      <c r="BV10365" t="s">
        <v>289</v>
      </c>
      <c r="BW10365" t="s">
        <v>289</v>
      </c>
    </row>
    <row r="10366" spans="1:76" ht="14.65" customHeight="1" x14ac:dyDescent="0.25">
      <c r="A10366" s="38" t="s">
        <v>27977</v>
      </c>
      <c r="B10366" t="s">
        <v>12</v>
      </c>
      <c r="C10366" t="b">
        <v>0</v>
      </c>
      <c r="D10366">
        <v>16548</v>
      </c>
      <c r="E10366" t="s">
        <v>8683</v>
      </c>
      <c r="F10366">
        <v>50952</v>
      </c>
      <c r="G10366" t="s">
        <v>8684</v>
      </c>
      <c r="H10366" t="s">
        <v>172</v>
      </c>
      <c r="I10366" t="s">
        <v>546</v>
      </c>
      <c r="J10366" t="s">
        <v>548</v>
      </c>
      <c r="K10366" t="s">
        <v>529</v>
      </c>
      <c r="L10366" t="s">
        <v>83</v>
      </c>
      <c r="N10366" t="s">
        <v>287</v>
      </c>
      <c r="O10366" t="s">
        <v>288</v>
      </c>
      <c r="P10366" t="s">
        <v>28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289</v>
      </c>
      <c r="AA10366" t="s">
        <v>298</v>
      </c>
      <c r="AB10366" t="s">
        <v>288</v>
      </c>
      <c r="AC10366">
        <v>2</v>
      </c>
      <c r="AD10366">
        <v>1990</v>
      </c>
      <c r="AG10366" t="s">
        <v>292</v>
      </c>
      <c r="AH10366" t="s">
        <v>144</v>
      </c>
      <c r="AI10366">
        <v>5</v>
      </c>
      <c r="AJ10366" t="s">
        <v>317</v>
      </c>
      <c r="AK10366" t="s">
        <v>102</v>
      </c>
      <c r="AU10366" t="s">
        <v>289</v>
      </c>
      <c r="AX10366" t="s">
        <v>293</v>
      </c>
      <c r="BV10366" t="s">
        <v>289</v>
      </c>
      <c r="BW10366" t="s">
        <v>289</v>
      </c>
    </row>
    <row r="10367" spans="1:76" ht="14.65" customHeight="1" x14ac:dyDescent="0.25">
      <c r="A10367" s="38" t="s">
        <v>28032</v>
      </c>
      <c r="B10367" t="s">
        <v>2</v>
      </c>
      <c r="C10367" t="b">
        <v>0</v>
      </c>
      <c r="D10367">
        <v>5623</v>
      </c>
      <c r="E10367" t="s">
        <v>8685</v>
      </c>
      <c r="F10367">
        <v>50955</v>
      </c>
      <c r="G10367" t="s">
        <v>8685</v>
      </c>
      <c r="H10367" t="s">
        <v>177</v>
      </c>
      <c r="I10367" t="s">
        <v>2634</v>
      </c>
      <c r="J10367" t="s">
        <v>315</v>
      </c>
      <c r="K10367" t="s">
        <v>310</v>
      </c>
      <c r="L10367" t="s">
        <v>78</v>
      </c>
      <c r="N10367" t="s">
        <v>287</v>
      </c>
      <c r="O10367" t="s">
        <v>288</v>
      </c>
      <c r="P10367" t="s">
        <v>288</v>
      </c>
      <c r="Q10367" t="s">
        <v>8686</v>
      </c>
      <c r="R10367" t="s">
        <v>868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289</v>
      </c>
      <c r="AA10367" t="s">
        <v>291</v>
      </c>
      <c r="AB10367" t="s">
        <v>292</v>
      </c>
      <c r="AC10367">
        <v>5</v>
      </c>
      <c r="AD10367">
        <v>1947</v>
      </c>
      <c r="AG10367" t="s">
        <v>292</v>
      </c>
      <c r="AH10367" t="s">
        <v>143</v>
      </c>
      <c r="AI10367">
        <v>7</v>
      </c>
      <c r="AJ10367" t="s">
        <v>335</v>
      </c>
      <c r="AK10367" t="s">
        <v>102</v>
      </c>
      <c r="AL10367" t="s">
        <v>120</v>
      </c>
      <c r="AQ10367" t="s">
        <v>117</v>
      </c>
      <c r="AU10367" t="s">
        <v>289</v>
      </c>
      <c r="AV10367" t="s">
        <v>289</v>
      </c>
      <c r="AX10367" t="s">
        <v>324</v>
      </c>
      <c r="BC10367" t="s">
        <v>289</v>
      </c>
      <c r="BV10367" t="s">
        <v>292</v>
      </c>
      <c r="BW10367" t="s">
        <v>289</v>
      </c>
      <c r="BX10367" t="s">
        <v>292</v>
      </c>
    </row>
    <row r="10368" spans="1:76" ht="14.65" customHeight="1" x14ac:dyDescent="0.25">
      <c r="A10368" s="38" t="s">
        <v>28032</v>
      </c>
      <c r="B10368" t="s">
        <v>2</v>
      </c>
      <c r="C10368" t="b">
        <v>0</v>
      </c>
      <c r="D10368">
        <v>5623</v>
      </c>
      <c r="E10368" t="s">
        <v>8685</v>
      </c>
      <c r="F10368">
        <v>50955</v>
      </c>
      <c r="G10368" t="s">
        <v>8685</v>
      </c>
      <c r="H10368" t="s">
        <v>177</v>
      </c>
      <c r="I10368" t="s">
        <v>2634</v>
      </c>
      <c r="J10368" t="s">
        <v>548</v>
      </c>
      <c r="K10368" t="s">
        <v>310</v>
      </c>
      <c r="L10368" t="s">
        <v>78</v>
      </c>
      <c r="N10368" t="s">
        <v>287</v>
      </c>
      <c r="O10368" t="s">
        <v>288</v>
      </c>
      <c r="P10368" t="s">
        <v>28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289</v>
      </c>
      <c r="AA10368" t="s">
        <v>291</v>
      </c>
      <c r="AB10368" t="s">
        <v>292</v>
      </c>
      <c r="AC10368">
        <v>5</v>
      </c>
      <c r="AD10368">
        <v>1947</v>
      </c>
      <c r="AG10368" t="s">
        <v>292</v>
      </c>
      <c r="AH10368" t="s">
        <v>143</v>
      </c>
      <c r="AI10368">
        <v>7</v>
      </c>
      <c r="AJ10368" t="s">
        <v>335</v>
      </c>
      <c r="AK10368" t="s">
        <v>102</v>
      </c>
      <c r="AL10368" t="s">
        <v>120</v>
      </c>
      <c r="AQ10368" t="s">
        <v>117</v>
      </c>
      <c r="AU10368" t="s">
        <v>289</v>
      </c>
      <c r="AV10368" t="s">
        <v>289</v>
      </c>
      <c r="AX10368" t="s">
        <v>324</v>
      </c>
      <c r="BC10368" t="s">
        <v>289</v>
      </c>
      <c r="BV10368" t="s">
        <v>292</v>
      </c>
      <c r="BW10368" t="s">
        <v>289</v>
      </c>
      <c r="BX10368" t="s">
        <v>292</v>
      </c>
    </row>
    <row r="10369" spans="1:76" ht="14.65" customHeight="1" x14ac:dyDescent="0.25">
      <c r="A10369" s="38" t="s">
        <v>27920</v>
      </c>
      <c r="B10369" t="s">
        <v>2</v>
      </c>
      <c r="C10369" t="b">
        <v>0</v>
      </c>
      <c r="D10369">
        <v>5623</v>
      </c>
      <c r="E10369" t="s">
        <v>8685</v>
      </c>
      <c r="F10369">
        <v>50955</v>
      </c>
      <c r="G10369" t="s">
        <v>8685</v>
      </c>
      <c r="H10369" t="s">
        <v>177</v>
      </c>
      <c r="I10369" t="s">
        <v>2634</v>
      </c>
      <c r="J10369" t="s">
        <v>2333</v>
      </c>
      <c r="K10369" t="s">
        <v>310</v>
      </c>
      <c r="L10369" t="s">
        <v>78</v>
      </c>
      <c r="N10369" t="s">
        <v>287</v>
      </c>
      <c r="O10369" t="s">
        <v>288</v>
      </c>
      <c r="P10369" t="s">
        <v>28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289</v>
      </c>
      <c r="AA10369" t="s">
        <v>295</v>
      </c>
      <c r="AB10369" t="s">
        <v>288</v>
      </c>
      <c r="AC10369">
        <v>4</v>
      </c>
      <c r="AD10369">
        <v>1969</v>
      </c>
      <c r="AG10369" t="s">
        <v>292</v>
      </c>
      <c r="AH10369" t="s">
        <v>143</v>
      </c>
      <c r="AI10369">
        <v>7</v>
      </c>
      <c r="AJ10369" t="s">
        <v>335</v>
      </c>
      <c r="AK10369" t="s">
        <v>102</v>
      </c>
      <c r="AL10369" t="s">
        <v>120</v>
      </c>
      <c r="AQ10369" t="s">
        <v>117</v>
      </c>
      <c r="AU10369" t="s">
        <v>289</v>
      </c>
      <c r="AV10369" t="s">
        <v>289</v>
      </c>
      <c r="AX10369" t="s">
        <v>324</v>
      </c>
      <c r="BC10369" t="s">
        <v>289</v>
      </c>
      <c r="BV10369" t="s">
        <v>292</v>
      </c>
      <c r="BW10369" t="s">
        <v>289</v>
      </c>
      <c r="BX10369" t="s">
        <v>292</v>
      </c>
    </row>
    <row r="10370" spans="1:76" ht="14.65" customHeight="1" x14ac:dyDescent="0.25">
      <c r="A10370" s="38" t="s">
        <v>27919</v>
      </c>
      <c r="B10370" t="s">
        <v>9</v>
      </c>
      <c r="C10370" t="b">
        <v>1</v>
      </c>
      <c r="D10370">
        <v>23931</v>
      </c>
      <c r="E10370" t="s">
        <v>8687</v>
      </c>
      <c r="F10370">
        <v>50956</v>
      </c>
      <c r="G10370" t="s">
        <v>8688</v>
      </c>
      <c r="H10370" t="s">
        <v>199</v>
      </c>
      <c r="I10370" t="s">
        <v>8689</v>
      </c>
      <c r="J10370" t="s">
        <v>315</v>
      </c>
      <c r="K10370" t="s">
        <v>1179</v>
      </c>
      <c r="L10370" t="s">
        <v>78</v>
      </c>
      <c r="N10370" t="s">
        <v>287</v>
      </c>
      <c r="O10370" t="s">
        <v>288</v>
      </c>
      <c r="P10370" t="s">
        <v>28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289</v>
      </c>
      <c r="AA10370" t="s">
        <v>295</v>
      </c>
      <c r="AB10370" t="s">
        <v>288</v>
      </c>
      <c r="AC10370">
        <v>5</v>
      </c>
      <c r="AD10370">
        <v>1954</v>
      </c>
      <c r="AG10370" t="s">
        <v>292</v>
      </c>
      <c r="AH10370" t="s">
        <v>143</v>
      </c>
      <c r="AI10370">
        <v>7</v>
      </c>
      <c r="AJ10370" t="s">
        <v>335</v>
      </c>
      <c r="AK10370" t="s">
        <v>77</v>
      </c>
      <c r="AL10370" t="s">
        <v>102</v>
      </c>
      <c r="AM10370" t="s">
        <v>131</v>
      </c>
      <c r="AN10370" t="s">
        <v>127</v>
      </c>
      <c r="AO10370" t="s">
        <v>124</v>
      </c>
      <c r="AQ10370" t="s">
        <v>77</v>
      </c>
      <c r="AU10370" t="s">
        <v>289</v>
      </c>
      <c r="AV10370" t="s">
        <v>289</v>
      </c>
      <c r="AX10370" t="s">
        <v>324</v>
      </c>
      <c r="AY10370" t="s">
        <v>289</v>
      </c>
      <c r="AZ10370" t="s">
        <v>289</v>
      </c>
      <c r="BC10370" t="s">
        <v>289</v>
      </c>
      <c r="BD10370" t="s">
        <v>289</v>
      </c>
      <c r="BE10370" t="s">
        <v>289</v>
      </c>
      <c r="BV10370" t="s">
        <v>292</v>
      </c>
      <c r="BW10370" t="s">
        <v>292</v>
      </c>
      <c r="BX10370" t="s">
        <v>289</v>
      </c>
    </row>
    <row r="10371" spans="1:76" ht="14.65" customHeight="1" x14ac:dyDescent="0.25">
      <c r="A10371" s="38" t="s">
        <v>27919</v>
      </c>
      <c r="B10371" t="s">
        <v>9</v>
      </c>
      <c r="C10371" t="b">
        <v>1</v>
      </c>
      <c r="D10371">
        <v>23931</v>
      </c>
      <c r="E10371" t="s">
        <v>8687</v>
      </c>
      <c r="F10371">
        <v>50956</v>
      </c>
      <c r="G10371" t="s">
        <v>8688</v>
      </c>
      <c r="H10371" t="s">
        <v>199</v>
      </c>
      <c r="I10371" t="s">
        <v>8689</v>
      </c>
      <c r="J10371" t="s">
        <v>548</v>
      </c>
      <c r="K10371" t="s">
        <v>1179</v>
      </c>
      <c r="L10371" t="s">
        <v>78</v>
      </c>
      <c r="N10371" t="s">
        <v>287</v>
      </c>
      <c r="O10371" t="s">
        <v>288</v>
      </c>
      <c r="P10371" t="s">
        <v>28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289</v>
      </c>
      <c r="AA10371" t="s">
        <v>295</v>
      </c>
      <c r="AB10371" t="s">
        <v>288</v>
      </c>
      <c r="AC10371">
        <v>7</v>
      </c>
      <c r="AD10371">
        <v>1954</v>
      </c>
      <c r="AG10371" t="s">
        <v>292</v>
      </c>
      <c r="AH10371" t="s">
        <v>143</v>
      </c>
      <c r="AI10371">
        <v>7</v>
      </c>
      <c r="AJ10371" t="s">
        <v>335</v>
      </c>
      <c r="AK10371" t="s">
        <v>77</v>
      </c>
      <c r="AL10371" t="s">
        <v>102</v>
      </c>
      <c r="AM10371" t="s">
        <v>131</v>
      </c>
      <c r="AN10371" t="s">
        <v>127</v>
      </c>
      <c r="AO10371" t="s">
        <v>124</v>
      </c>
      <c r="AQ10371" t="s">
        <v>77</v>
      </c>
      <c r="AU10371" t="s">
        <v>289</v>
      </c>
      <c r="AV10371" t="s">
        <v>289</v>
      </c>
      <c r="AX10371" t="s">
        <v>324</v>
      </c>
      <c r="AY10371" t="s">
        <v>289</v>
      </c>
      <c r="AZ10371" t="s">
        <v>289</v>
      </c>
      <c r="BC10371" t="s">
        <v>289</v>
      </c>
      <c r="BD10371" t="s">
        <v>289</v>
      </c>
      <c r="BE10371" t="s">
        <v>289</v>
      </c>
      <c r="BV10371" t="s">
        <v>292</v>
      </c>
      <c r="BW10371" t="s">
        <v>292</v>
      </c>
      <c r="BX10371" t="s">
        <v>289</v>
      </c>
    </row>
    <row r="10372" spans="1:76" ht="14.65" customHeight="1" x14ac:dyDescent="0.25">
      <c r="A10372" s="38" t="s">
        <v>27965</v>
      </c>
      <c r="B10372" t="s">
        <v>9</v>
      </c>
      <c r="C10372" t="b">
        <v>1</v>
      </c>
      <c r="D10372">
        <v>23931</v>
      </c>
      <c r="E10372" t="s">
        <v>8687</v>
      </c>
      <c r="F10372">
        <v>50956</v>
      </c>
      <c r="G10372" t="s">
        <v>8688</v>
      </c>
      <c r="H10372" t="s">
        <v>199</v>
      </c>
      <c r="I10372" t="s">
        <v>8689</v>
      </c>
      <c r="J10372" t="s">
        <v>2333</v>
      </c>
      <c r="K10372" t="s">
        <v>1179</v>
      </c>
      <c r="L10372" t="s">
        <v>78</v>
      </c>
      <c r="N10372" t="s">
        <v>287</v>
      </c>
      <c r="O10372" t="s">
        <v>288</v>
      </c>
      <c r="P10372" t="s">
        <v>28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289</v>
      </c>
      <c r="AA10372" t="s">
        <v>295</v>
      </c>
      <c r="AB10372" t="s">
        <v>288</v>
      </c>
      <c r="AC10372">
        <v>7</v>
      </c>
      <c r="AD10372">
        <v>1957</v>
      </c>
      <c r="AG10372" t="s">
        <v>292</v>
      </c>
      <c r="AH10372" t="s">
        <v>143</v>
      </c>
      <c r="AI10372">
        <v>7</v>
      </c>
      <c r="AJ10372" t="s">
        <v>335</v>
      </c>
      <c r="AK10372" t="s">
        <v>77</v>
      </c>
      <c r="AL10372" t="s">
        <v>102</v>
      </c>
      <c r="AM10372" t="s">
        <v>131</v>
      </c>
      <c r="AN10372" t="s">
        <v>127</v>
      </c>
      <c r="AO10372" t="s">
        <v>124</v>
      </c>
      <c r="AQ10372" t="s">
        <v>77</v>
      </c>
      <c r="AU10372" t="s">
        <v>289</v>
      </c>
      <c r="AV10372" t="s">
        <v>289</v>
      </c>
      <c r="AX10372" t="s">
        <v>324</v>
      </c>
      <c r="AY10372" t="s">
        <v>289</v>
      </c>
      <c r="AZ10372" t="s">
        <v>289</v>
      </c>
      <c r="BC10372" t="s">
        <v>289</v>
      </c>
      <c r="BD10372" t="s">
        <v>289</v>
      </c>
      <c r="BE10372" t="s">
        <v>289</v>
      </c>
      <c r="BV10372" t="s">
        <v>292</v>
      </c>
      <c r="BW10372" t="s">
        <v>292</v>
      </c>
      <c r="BX10372" t="s">
        <v>289</v>
      </c>
    </row>
    <row r="10373" spans="1:76" ht="14.65" customHeight="1" x14ac:dyDescent="0.25">
      <c r="A10373" s="38" t="s">
        <v>28028</v>
      </c>
      <c r="B10373" t="s">
        <v>17</v>
      </c>
      <c r="C10373" t="b">
        <v>0</v>
      </c>
      <c r="D10373">
        <v>4440</v>
      </c>
      <c r="E10373" t="s">
        <v>8690</v>
      </c>
      <c r="F10373">
        <v>50960</v>
      </c>
      <c r="G10373" t="s">
        <v>8691</v>
      </c>
      <c r="H10373" t="s">
        <v>189</v>
      </c>
      <c r="I10373" t="s">
        <v>1480</v>
      </c>
      <c r="J10373" t="s">
        <v>315</v>
      </c>
      <c r="K10373" t="s">
        <v>98</v>
      </c>
      <c r="L10373" t="s">
        <v>78</v>
      </c>
      <c r="N10373" t="s">
        <v>452</v>
      </c>
      <c r="O10373" t="s">
        <v>288</v>
      </c>
      <c r="P10373" t="s">
        <v>28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289</v>
      </c>
      <c r="AA10373" t="s">
        <v>295</v>
      </c>
      <c r="AB10373" t="s">
        <v>288</v>
      </c>
      <c r="AC10373">
        <v>2</v>
      </c>
      <c r="AD10373">
        <v>1994</v>
      </c>
      <c r="AG10373" t="s">
        <v>289</v>
      </c>
      <c r="AH10373" t="s">
        <v>146</v>
      </c>
      <c r="AI10373">
        <v>4</v>
      </c>
      <c r="AJ10373" t="s">
        <v>288</v>
      </c>
      <c r="AK10373" t="s">
        <v>97</v>
      </c>
      <c r="AQ10373" t="s">
        <v>102</v>
      </c>
      <c r="AU10373" t="s">
        <v>289</v>
      </c>
      <c r="AV10373" t="s">
        <v>289</v>
      </c>
      <c r="AX10373" t="s">
        <v>324</v>
      </c>
      <c r="BV10373" t="s">
        <v>289</v>
      </c>
    </row>
    <row r="10374" spans="1:76" ht="14.65" customHeight="1" x14ac:dyDescent="0.25">
      <c r="A10374" s="38" t="s">
        <v>27977</v>
      </c>
      <c r="B10374" t="s">
        <v>5</v>
      </c>
      <c r="C10374" t="b">
        <v>1</v>
      </c>
      <c r="D10374">
        <v>64078</v>
      </c>
      <c r="E10374" t="s">
        <v>7099</v>
      </c>
      <c r="F10374">
        <v>50961</v>
      </c>
      <c r="G10374" t="s">
        <v>8692</v>
      </c>
      <c r="H10374" t="s">
        <v>85</v>
      </c>
      <c r="I10374" t="s">
        <v>637</v>
      </c>
      <c r="J10374" t="s">
        <v>315</v>
      </c>
      <c r="K10374" t="s">
        <v>306</v>
      </c>
      <c r="L10374" t="s">
        <v>99</v>
      </c>
      <c r="N10374" t="s">
        <v>287</v>
      </c>
      <c r="O10374" t="s">
        <v>288</v>
      </c>
      <c r="P10374" t="s">
        <v>28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289</v>
      </c>
      <c r="AA10374" t="s">
        <v>295</v>
      </c>
      <c r="AB10374" t="s">
        <v>288</v>
      </c>
      <c r="AC10374">
        <v>5</v>
      </c>
      <c r="AD10374">
        <v>1990</v>
      </c>
      <c r="AG10374" t="s">
        <v>289</v>
      </c>
      <c r="AH10374" t="s">
        <v>140</v>
      </c>
      <c r="AI10374">
        <v>2</v>
      </c>
      <c r="AJ10374" t="s">
        <v>288</v>
      </c>
      <c r="AK10374" t="s">
        <v>128</v>
      </c>
      <c r="AW10374">
        <v>0</v>
      </c>
      <c r="AX10374" t="s">
        <v>293</v>
      </c>
    </row>
    <row r="10375" spans="1:76" ht="14.65" customHeight="1" x14ac:dyDescent="0.25">
      <c r="A10375" s="38" t="s">
        <v>27989</v>
      </c>
      <c r="B10375" t="s">
        <v>12</v>
      </c>
      <c r="C10375" t="b">
        <v>0</v>
      </c>
      <c r="D10375">
        <v>2844</v>
      </c>
      <c r="E10375" t="s">
        <v>8693</v>
      </c>
      <c r="F10375">
        <v>50963</v>
      </c>
      <c r="G10375" t="s">
        <v>8694</v>
      </c>
      <c r="H10375" t="s">
        <v>85</v>
      </c>
      <c r="I10375" t="s">
        <v>1054</v>
      </c>
      <c r="J10375" t="s">
        <v>8695</v>
      </c>
      <c r="K10375" t="s">
        <v>339</v>
      </c>
      <c r="L10375" t="s">
        <v>80</v>
      </c>
      <c r="N10375" t="s">
        <v>287</v>
      </c>
      <c r="O10375" t="s">
        <v>288</v>
      </c>
      <c r="P10375" t="s">
        <v>28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289</v>
      </c>
      <c r="AA10375" t="s">
        <v>295</v>
      </c>
      <c r="AB10375" t="s">
        <v>288</v>
      </c>
      <c r="AC10375">
        <v>12</v>
      </c>
      <c r="AD10375">
        <v>2003</v>
      </c>
      <c r="AG10375" t="s">
        <v>292</v>
      </c>
      <c r="AH10375" t="s">
        <v>144</v>
      </c>
      <c r="AI10375">
        <v>5</v>
      </c>
      <c r="AJ10375" t="s">
        <v>317</v>
      </c>
      <c r="AK10375" t="s">
        <v>102</v>
      </c>
      <c r="AU10375" t="s">
        <v>289</v>
      </c>
      <c r="AV10375" t="s">
        <v>289</v>
      </c>
      <c r="AX10375" t="s">
        <v>307</v>
      </c>
      <c r="BV10375" t="s">
        <v>289</v>
      </c>
      <c r="BW10375" t="s">
        <v>289</v>
      </c>
      <c r="BX10375" t="s">
        <v>289</v>
      </c>
    </row>
    <row r="10376" spans="1:76" ht="14.65" customHeight="1" x14ac:dyDescent="0.25">
      <c r="A10376" s="38" t="s">
        <v>27986</v>
      </c>
      <c r="B10376" t="s">
        <v>10</v>
      </c>
      <c r="C10376" t="b">
        <v>1</v>
      </c>
      <c r="D10376">
        <v>472</v>
      </c>
      <c r="E10376" t="s">
        <v>8696</v>
      </c>
      <c r="F10376">
        <v>50964</v>
      </c>
      <c r="G10376" t="s">
        <v>8697</v>
      </c>
      <c r="H10376" t="s">
        <v>85</v>
      </c>
      <c r="I10376" t="s">
        <v>7176</v>
      </c>
      <c r="J10376" t="s">
        <v>8698</v>
      </c>
      <c r="K10376" t="s">
        <v>82</v>
      </c>
      <c r="L10376" t="s">
        <v>78</v>
      </c>
      <c r="N10376" t="s">
        <v>287</v>
      </c>
      <c r="O10376" t="s">
        <v>288</v>
      </c>
      <c r="P10376" t="s">
        <v>28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289</v>
      </c>
      <c r="AA10376" t="s">
        <v>295</v>
      </c>
      <c r="AB10376" t="s">
        <v>288</v>
      </c>
      <c r="AC10376">
        <v>8</v>
      </c>
      <c r="AD10376">
        <v>1988</v>
      </c>
      <c r="AG10376" t="s">
        <v>289</v>
      </c>
      <c r="AH10376" t="s">
        <v>140</v>
      </c>
      <c r="AI10376">
        <v>2</v>
      </c>
      <c r="AJ10376" t="s">
        <v>288</v>
      </c>
      <c r="AK10376" t="s">
        <v>81</v>
      </c>
      <c r="AQ10376" t="s">
        <v>81</v>
      </c>
      <c r="AX10376" t="s">
        <v>307</v>
      </c>
      <c r="BV10376" t="s">
        <v>289</v>
      </c>
    </row>
    <row r="10377" spans="1:76" ht="14.65" customHeight="1" x14ac:dyDescent="0.25">
      <c r="A10377" s="38" t="s">
        <v>27986</v>
      </c>
      <c r="B10377" t="s">
        <v>10</v>
      </c>
      <c r="C10377" t="b">
        <v>1</v>
      </c>
      <c r="D10377">
        <v>472</v>
      </c>
      <c r="E10377" t="s">
        <v>8696</v>
      </c>
      <c r="F10377">
        <v>50964</v>
      </c>
      <c r="G10377" t="s">
        <v>8697</v>
      </c>
      <c r="H10377" t="s">
        <v>85</v>
      </c>
      <c r="I10377" t="s">
        <v>7176</v>
      </c>
      <c r="J10377" t="s">
        <v>8699</v>
      </c>
      <c r="K10377" t="s">
        <v>82</v>
      </c>
      <c r="L10377" t="s">
        <v>78</v>
      </c>
      <c r="N10377" t="s">
        <v>287</v>
      </c>
      <c r="O10377" t="s">
        <v>288</v>
      </c>
      <c r="P10377" t="s">
        <v>28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289</v>
      </c>
      <c r="AA10377" t="s">
        <v>295</v>
      </c>
      <c r="AB10377" t="s">
        <v>288</v>
      </c>
      <c r="AC10377">
        <v>8</v>
      </c>
      <c r="AD10377">
        <v>1988</v>
      </c>
      <c r="AG10377" t="s">
        <v>289</v>
      </c>
      <c r="AH10377" t="s">
        <v>140</v>
      </c>
      <c r="AI10377">
        <v>2</v>
      </c>
      <c r="AJ10377" t="s">
        <v>288</v>
      </c>
      <c r="AK10377" t="s">
        <v>81</v>
      </c>
      <c r="AQ10377" t="s">
        <v>81</v>
      </c>
      <c r="AX10377" t="s">
        <v>307</v>
      </c>
      <c r="BV10377" t="s">
        <v>289</v>
      </c>
    </row>
    <row r="10378" spans="1:76" ht="14.65" customHeight="1" x14ac:dyDescent="0.25">
      <c r="A10378" s="38" t="s">
        <v>27968</v>
      </c>
      <c r="B10378" t="s">
        <v>11</v>
      </c>
      <c r="C10378" t="b">
        <v>0</v>
      </c>
      <c r="D10378">
        <v>18323</v>
      </c>
      <c r="E10378" t="s">
        <v>8700</v>
      </c>
      <c r="F10378">
        <v>50965</v>
      </c>
      <c r="G10378" t="s">
        <v>8701</v>
      </c>
      <c r="H10378" t="s">
        <v>193</v>
      </c>
      <c r="I10378" t="s">
        <v>3983</v>
      </c>
      <c r="J10378" t="s">
        <v>315</v>
      </c>
      <c r="K10378" t="s">
        <v>116</v>
      </c>
      <c r="L10378" t="s">
        <v>112</v>
      </c>
      <c r="N10378" t="s">
        <v>287</v>
      </c>
      <c r="O10378" t="s">
        <v>288</v>
      </c>
      <c r="P10378" t="s">
        <v>28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289</v>
      </c>
      <c r="AA10378" t="s">
        <v>295</v>
      </c>
      <c r="AB10378" t="s">
        <v>288</v>
      </c>
      <c r="AC10378">
        <v>6</v>
      </c>
      <c r="AD10378">
        <v>1986</v>
      </c>
      <c r="AG10378" t="s">
        <v>292</v>
      </c>
      <c r="AH10378" t="s">
        <v>143</v>
      </c>
      <c r="AI10378">
        <v>7</v>
      </c>
      <c r="AJ10378" t="s">
        <v>335</v>
      </c>
      <c r="AK10378" t="s">
        <v>115</v>
      </c>
      <c r="AL10378" t="s">
        <v>113</v>
      </c>
      <c r="AM10378" t="s">
        <v>102</v>
      </c>
      <c r="AU10378" t="s">
        <v>289</v>
      </c>
      <c r="AV10378" t="s">
        <v>289</v>
      </c>
      <c r="BB10378" t="s">
        <v>292</v>
      </c>
      <c r="BC10378" t="s">
        <v>292</v>
      </c>
      <c r="BV10378" t="s">
        <v>292</v>
      </c>
      <c r="BW10378" t="s">
        <v>292</v>
      </c>
      <c r="BX10378" t="s">
        <v>289</v>
      </c>
    </row>
    <row r="10379" spans="1:76" ht="14.65" customHeight="1" x14ac:dyDescent="0.25">
      <c r="A10379" s="38" t="s">
        <v>27994</v>
      </c>
      <c r="B10379" t="s">
        <v>2</v>
      </c>
      <c r="C10379" t="b">
        <v>0</v>
      </c>
      <c r="D10379">
        <v>34359</v>
      </c>
      <c r="E10379" t="s">
        <v>8702</v>
      </c>
      <c r="F10379">
        <v>50969</v>
      </c>
      <c r="G10379" t="s">
        <v>8703</v>
      </c>
      <c r="H10379" t="s">
        <v>182</v>
      </c>
      <c r="I10379" t="s">
        <v>2042</v>
      </c>
      <c r="J10379" t="s">
        <v>8704</v>
      </c>
      <c r="K10379" t="s">
        <v>310</v>
      </c>
      <c r="L10379" t="s">
        <v>78</v>
      </c>
      <c r="N10379" t="s">
        <v>287</v>
      </c>
      <c r="O10379" t="s">
        <v>288</v>
      </c>
      <c r="P10379" t="s">
        <v>288</v>
      </c>
      <c r="Q10379" t="s">
        <v>870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289</v>
      </c>
      <c r="AA10379" t="s">
        <v>295</v>
      </c>
      <c r="AB10379" t="s">
        <v>288</v>
      </c>
      <c r="AC10379">
        <v>12</v>
      </c>
      <c r="AD10379">
        <v>2017</v>
      </c>
      <c r="AG10379" t="s">
        <v>292</v>
      </c>
      <c r="AH10379" t="s">
        <v>144</v>
      </c>
      <c r="AI10379">
        <v>5</v>
      </c>
      <c r="AJ10379" t="s">
        <v>335</v>
      </c>
      <c r="AK10379" t="s">
        <v>102</v>
      </c>
      <c r="AL10379" t="s">
        <v>131</v>
      </c>
      <c r="AM10379" t="s">
        <v>79</v>
      </c>
      <c r="AN10379" t="s">
        <v>75</v>
      </c>
      <c r="AQ10379" t="s">
        <v>102</v>
      </c>
      <c r="AU10379" t="s">
        <v>289</v>
      </c>
      <c r="AV10379" t="s">
        <v>289</v>
      </c>
      <c r="AX10379" t="s">
        <v>307</v>
      </c>
      <c r="BA10379" t="s">
        <v>292</v>
      </c>
      <c r="BC10379" t="s">
        <v>292</v>
      </c>
      <c r="BV10379" t="s">
        <v>292</v>
      </c>
      <c r="BW10379" t="s">
        <v>292</v>
      </c>
      <c r="BX10379" t="s">
        <v>292</v>
      </c>
    </row>
    <row r="10380" spans="1:76" ht="14.65" customHeight="1" x14ac:dyDescent="0.25">
      <c r="A10380" s="38" t="s">
        <v>27984</v>
      </c>
      <c r="B10380" t="s">
        <v>11</v>
      </c>
      <c r="C10380" t="b">
        <v>0</v>
      </c>
      <c r="D10380">
        <v>34359</v>
      </c>
      <c r="E10380" t="s">
        <v>8702</v>
      </c>
      <c r="F10380">
        <v>50969</v>
      </c>
      <c r="G10380" t="s">
        <v>8703</v>
      </c>
      <c r="H10380" t="s">
        <v>182</v>
      </c>
      <c r="I10380" t="s">
        <v>2042</v>
      </c>
      <c r="J10380" t="s">
        <v>8706</v>
      </c>
      <c r="K10380" t="s">
        <v>286</v>
      </c>
      <c r="L10380" t="s">
        <v>83</v>
      </c>
      <c r="N10380" t="s">
        <v>287</v>
      </c>
      <c r="O10380" t="s">
        <v>288</v>
      </c>
      <c r="P10380" t="s">
        <v>288</v>
      </c>
      <c r="Q10380" t="s">
        <v>870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289</v>
      </c>
      <c r="AA10380" t="s">
        <v>291</v>
      </c>
      <c r="AB10380" t="s">
        <v>292</v>
      </c>
      <c r="AC10380">
        <v>9</v>
      </c>
      <c r="AD10380">
        <v>2002</v>
      </c>
      <c r="AG10380" t="s">
        <v>289</v>
      </c>
      <c r="AH10380" t="s">
        <v>144</v>
      </c>
      <c r="AI10380">
        <v>5</v>
      </c>
      <c r="AJ10380" t="s">
        <v>288</v>
      </c>
      <c r="AK10380" t="s">
        <v>79</v>
      </c>
      <c r="AU10380" t="s">
        <v>289</v>
      </c>
      <c r="AV10380" t="s">
        <v>289</v>
      </c>
      <c r="AX10380" t="s">
        <v>293</v>
      </c>
      <c r="BV10380" t="s">
        <v>289</v>
      </c>
    </row>
    <row r="10381" spans="1:76" ht="14.65" customHeight="1" x14ac:dyDescent="0.25">
      <c r="A10381" s="38" t="s">
        <v>27935</v>
      </c>
      <c r="B10381" t="s">
        <v>2</v>
      </c>
      <c r="C10381" t="b">
        <v>0</v>
      </c>
      <c r="D10381">
        <v>34359</v>
      </c>
      <c r="E10381" t="s">
        <v>8702</v>
      </c>
      <c r="F10381">
        <v>50969</v>
      </c>
      <c r="G10381" t="s">
        <v>8703</v>
      </c>
      <c r="H10381" t="s">
        <v>182</v>
      </c>
      <c r="I10381" t="s">
        <v>2042</v>
      </c>
      <c r="J10381" t="s">
        <v>315</v>
      </c>
      <c r="K10381" t="s">
        <v>310</v>
      </c>
      <c r="L10381" t="s">
        <v>78</v>
      </c>
      <c r="N10381" t="s">
        <v>287</v>
      </c>
      <c r="O10381" t="s">
        <v>288</v>
      </c>
      <c r="P10381" t="s">
        <v>288</v>
      </c>
      <c r="Q10381" t="s">
        <v>870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289</v>
      </c>
      <c r="AA10381" t="s">
        <v>295</v>
      </c>
      <c r="AB10381" t="s">
        <v>288</v>
      </c>
      <c r="AC10381">
        <v>7</v>
      </c>
      <c r="AD10381">
        <v>1961</v>
      </c>
      <c r="AG10381" t="s">
        <v>292</v>
      </c>
      <c r="AH10381" t="s">
        <v>144</v>
      </c>
      <c r="AI10381">
        <v>5</v>
      </c>
      <c r="AJ10381" t="s">
        <v>317</v>
      </c>
      <c r="AK10381" t="s">
        <v>102</v>
      </c>
      <c r="AL10381" t="s">
        <v>131</v>
      </c>
      <c r="AM10381" t="s">
        <v>79</v>
      </c>
      <c r="AN10381" t="s">
        <v>75</v>
      </c>
      <c r="AQ10381" t="s">
        <v>102</v>
      </c>
      <c r="AU10381" t="s">
        <v>289</v>
      </c>
      <c r="AV10381" t="s">
        <v>289</v>
      </c>
      <c r="AX10381" t="s">
        <v>324</v>
      </c>
      <c r="AY10381" t="s">
        <v>289</v>
      </c>
      <c r="BA10381" t="s">
        <v>292</v>
      </c>
      <c r="BC10381" t="s">
        <v>292</v>
      </c>
      <c r="BV10381" t="s">
        <v>292</v>
      </c>
      <c r="BW10381" t="s">
        <v>292</v>
      </c>
      <c r="BX10381" t="s">
        <v>292</v>
      </c>
    </row>
    <row r="10382" spans="1:76" ht="14.65" customHeight="1" x14ac:dyDescent="0.25">
      <c r="A10382" s="38" t="s">
        <v>27940</v>
      </c>
      <c r="B10382" t="s">
        <v>2</v>
      </c>
      <c r="C10382" t="b">
        <v>0</v>
      </c>
      <c r="D10382">
        <v>34359</v>
      </c>
      <c r="E10382" t="s">
        <v>8702</v>
      </c>
      <c r="F10382">
        <v>50969</v>
      </c>
      <c r="G10382" t="s">
        <v>8703</v>
      </c>
      <c r="H10382" t="s">
        <v>182</v>
      </c>
      <c r="I10382" t="s">
        <v>2042</v>
      </c>
      <c r="J10382" t="s">
        <v>548</v>
      </c>
      <c r="K10382" t="s">
        <v>310</v>
      </c>
      <c r="L10382" t="s">
        <v>78</v>
      </c>
      <c r="N10382" t="s">
        <v>287</v>
      </c>
      <c r="O10382" t="s">
        <v>288</v>
      </c>
      <c r="P10382" t="s">
        <v>288</v>
      </c>
      <c r="Q10382" t="s">
        <v>870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289</v>
      </c>
      <c r="AA10382" t="s">
        <v>295</v>
      </c>
      <c r="AB10382" t="s">
        <v>288</v>
      </c>
      <c r="AC10382">
        <v>7</v>
      </c>
      <c r="AD10382">
        <v>1974</v>
      </c>
      <c r="AG10382" t="s">
        <v>292</v>
      </c>
      <c r="AH10382" t="s">
        <v>144</v>
      </c>
      <c r="AI10382">
        <v>5</v>
      </c>
      <c r="AJ10382" t="s">
        <v>317</v>
      </c>
      <c r="AK10382" t="s">
        <v>102</v>
      </c>
      <c r="AL10382" t="s">
        <v>79</v>
      </c>
      <c r="AM10382" t="s">
        <v>75</v>
      </c>
      <c r="AQ10382" t="s">
        <v>102</v>
      </c>
      <c r="AU10382" t="s">
        <v>289</v>
      </c>
      <c r="AV10382" t="s">
        <v>289</v>
      </c>
      <c r="AX10382" t="s">
        <v>324</v>
      </c>
      <c r="AY10382" t="s">
        <v>289</v>
      </c>
      <c r="BA10382" t="s">
        <v>292</v>
      </c>
      <c r="BC10382" t="s">
        <v>292</v>
      </c>
      <c r="BV10382" t="s">
        <v>292</v>
      </c>
      <c r="BW10382" t="s">
        <v>292</v>
      </c>
      <c r="BX10382" t="s">
        <v>292</v>
      </c>
    </row>
    <row r="10383" spans="1:76" ht="14.65" customHeight="1" x14ac:dyDescent="0.25">
      <c r="A10383" s="38" t="s">
        <v>27968</v>
      </c>
      <c r="B10383" t="s">
        <v>2</v>
      </c>
      <c r="C10383" t="b">
        <v>0</v>
      </c>
      <c r="D10383">
        <v>34359</v>
      </c>
      <c r="E10383" t="s">
        <v>8702</v>
      </c>
      <c r="F10383">
        <v>50969</v>
      </c>
      <c r="G10383" t="s">
        <v>8703</v>
      </c>
      <c r="H10383" t="s">
        <v>182</v>
      </c>
      <c r="I10383" t="s">
        <v>2042</v>
      </c>
      <c r="J10383" t="s">
        <v>2333</v>
      </c>
      <c r="K10383" t="s">
        <v>310</v>
      </c>
      <c r="L10383" t="s">
        <v>78</v>
      </c>
      <c r="N10383" t="s">
        <v>287</v>
      </c>
      <c r="O10383" t="s">
        <v>288</v>
      </c>
      <c r="P10383" t="s">
        <v>288</v>
      </c>
      <c r="Q10383" t="s">
        <v>870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289</v>
      </c>
      <c r="AA10383" t="s">
        <v>295</v>
      </c>
      <c r="AB10383" t="s">
        <v>288</v>
      </c>
      <c r="AC10383">
        <v>8</v>
      </c>
      <c r="AD10383">
        <v>1986</v>
      </c>
      <c r="AG10383" t="s">
        <v>292</v>
      </c>
      <c r="AH10383" t="s">
        <v>144</v>
      </c>
      <c r="AI10383">
        <v>5</v>
      </c>
      <c r="AJ10383" t="s">
        <v>317</v>
      </c>
      <c r="AK10383" t="s">
        <v>102</v>
      </c>
      <c r="AL10383" t="s">
        <v>79</v>
      </c>
      <c r="AM10383" t="s">
        <v>75</v>
      </c>
      <c r="AQ10383" t="s">
        <v>102</v>
      </c>
      <c r="AU10383" t="s">
        <v>289</v>
      </c>
      <c r="AV10383" t="s">
        <v>289</v>
      </c>
      <c r="AX10383" t="s">
        <v>324</v>
      </c>
      <c r="AY10383" t="s">
        <v>289</v>
      </c>
      <c r="BA10383" t="s">
        <v>292</v>
      </c>
      <c r="BC10383" t="s">
        <v>292</v>
      </c>
      <c r="BV10383" t="s">
        <v>292</v>
      </c>
      <c r="BW10383" t="s">
        <v>292</v>
      </c>
      <c r="BX10383" t="s">
        <v>292</v>
      </c>
    </row>
    <row r="10384" spans="1:76" ht="14.65" customHeight="1" x14ac:dyDescent="0.25">
      <c r="A10384" s="38" t="s">
        <v>27986</v>
      </c>
      <c r="B10384" t="s">
        <v>2</v>
      </c>
      <c r="C10384" t="b">
        <v>0</v>
      </c>
      <c r="D10384">
        <v>34359</v>
      </c>
      <c r="E10384" t="s">
        <v>8702</v>
      </c>
      <c r="F10384">
        <v>50969</v>
      </c>
      <c r="G10384" t="s">
        <v>8703</v>
      </c>
      <c r="H10384" t="s">
        <v>182</v>
      </c>
      <c r="I10384" t="s">
        <v>2042</v>
      </c>
      <c r="J10384" t="s">
        <v>2334</v>
      </c>
      <c r="K10384" t="s">
        <v>310</v>
      </c>
      <c r="L10384" t="s">
        <v>78</v>
      </c>
      <c r="N10384" t="s">
        <v>287</v>
      </c>
      <c r="O10384" t="s">
        <v>288</v>
      </c>
      <c r="P10384" t="s">
        <v>288</v>
      </c>
      <c r="Q10384" t="s">
        <v>870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289</v>
      </c>
      <c r="AA10384" t="s">
        <v>295</v>
      </c>
      <c r="AB10384" t="s">
        <v>288</v>
      </c>
      <c r="AC10384">
        <v>7</v>
      </c>
      <c r="AD10384">
        <v>1988</v>
      </c>
      <c r="AG10384" t="s">
        <v>292</v>
      </c>
      <c r="AH10384" t="s">
        <v>144</v>
      </c>
      <c r="AI10384">
        <v>5</v>
      </c>
      <c r="AJ10384" t="s">
        <v>317</v>
      </c>
      <c r="AK10384" t="s">
        <v>102</v>
      </c>
      <c r="AL10384" t="s">
        <v>79</v>
      </c>
      <c r="AM10384" t="s">
        <v>75</v>
      </c>
      <c r="AQ10384" t="s">
        <v>102</v>
      </c>
      <c r="AU10384" t="s">
        <v>289</v>
      </c>
      <c r="AV10384" t="s">
        <v>289</v>
      </c>
      <c r="AX10384" t="s">
        <v>324</v>
      </c>
      <c r="AY10384" t="s">
        <v>289</v>
      </c>
      <c r="BA10384" t="s">
        <v>292</v>
      </c>
      <c r="BC10384" t="s">
        <v>292</v>
      </c>
      <c r="BV10384" t="s">
        <v>292</v>
      </c>
      <c r="BW10384" t="s">
        <v>292</v>
      </c>
      <c r="BX10384" t="s">
        <v>292</v>
      </c>
    </row>
    <row r="10385" spans="1:76" ht="14.65" customHeight="1" x14ac:dyDescent="0.25">
      <c r="A10385" s="38" t="s">
        <v>28028</v>
      </c>
      <c r="B10385" t="s">
        <v>11</v>
      </c>
      <c r="C10385" t="b">
        <v>0</v>
      </c>
      <c r="D10385">
        <v>34359</v>
      </c>
      <c r="E10385" t="s">
        <v>8702</v>
      </c>
      <c r="F10385">
        <v>50969</v>
      </c>
      <c r="G10385" t="s">
        <v>8703</v>
      </c>
      <c r="H10385" t="s">
        <v>182</v>
      </c>
      <c r="I10385" t="s">
        <v>2042</v>
      </c>
      <c r="J10385" t="s">
        <v>6942</v>
      </c>
      <c r="K10385" t="s">
        <v>286</v>
      </c>
      <c r="L10385" t="s">
        <v>83</v>
      </c>
      <c r="N10385" t="s">
        <v>287</v>
      </c>
      <c r="O10385" t="s">
        <v>288</v>
      </c>
      <c r="P10385" t="s">
        <v>288</v>
      </c>
      <c r="Q10385" t="s">
        <v>870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289</v>
      </c>
      <c r="AA10385" t="s">
        <v>291</v>
      </c>
      <c r="AB10385" t="s">
        <v>292</v>
      </c>
      <c r="AC10385">
        <v>5</v>
      </c>
      <c r="AD10385">
        <v>1994</v>
      </c>
      <c r="AG10385" t="s">
        <v>289</v>
      </c>
      <c r="AH10385" t="s">
        <v>144</v>
      </c>
      <c r="AI10385">
        <v>5</v>
      </c>
      <c r="AJ10385" t="s">
        <v>288</v>
      </c>
      <c r="AK10385" t="s">
        <v>79</v>
      </c>
      <c r="AU10385" t="s">
        <v>289</v>
      </c>
      <c r="AV10385" t="s">
        <v>289</v>
      </c>
      <c r="AX10385" t="s">
        <v>293</v>
      </c>
      <c r="BV10385" t="s">
        <v>289</v>
      </c>
    </row>
    <row r="10386" spans="1:76" ht="14.65" customHeight="1" x14ac:dyDescent="0.25">
      <c r="A10386" s="38" t="s">
        <v>28034</v>
      </c>
      <c r="B10386" t="s">
        <v>11</v>
      </c>
      <c r="C10386" t="b">
        <v>0</v>
      </c>
      <c r="D10386">
        <v>34359</v>
      </c>
      <c r="E10386" t="s">
        <v>8702</v>
      </c>
      <c r="F10386">
        <v>50969</v>
      </c>
      <c r="G10386" t="s">
        <v>8703</v>
      </c>
      <c r="H10386" t="s">
        <v>182</v>
      </c>
      <c r="I10386" t="s">
        <v>2042</v>
      </c>
      <c r="J10386" t="s">
        <v>6943</v>
      </c>
      <c r="K10386" t="s">
        <v>286</v>
      </c>
      <c r="L10386" t="s">
        <v>83</v>
      </c>
      <c r="N10386" t="s">
        <v>287</v>
      </c>
      <c r="O10386" t="s">
        <v>288</v>
      </c>
      <c r="P10386" t="s">
        <v>288</v>
      </c>
      <c r="Q10386" t="s">
        <v>870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289</v>
      </c>
      <c r="AA10386" t="s">
        <v>291</v>
      </c>
      <c r="AB10386" t="s">
        <v>292</v>
      </c>
      <c r="AC10386">
        <v>6</v>
      </c>
      <c r="AD10386">
        <v>1997</v>
      </c>
      <c r="AG10386" t="s">
        <v>289</v>
      </c>
      <c r="AH10386" t="s">
        <v>144</v>
      </c>
      <c r="AI10386">
        <v>5</v>
      </c>
      <c r="AJ10386" t="s">
        <v>288</v>
      </c>
      <c r="AK10386" t="s">
        <v>79</v>
      </c>
      <c r="AU10386" t="s">
        <v>289</v>
      </c>
      <c r="AV10386" t="s">
        <v>289</v>
      </c>
      <c r="AX10386" t="s">
        <v>293</v>
      </c>
      <c r="BV10386" t="s">
        <v>289</v>
      </c>
    </row>
    <row r="10387" spans="1:76" ht="14.65" customHeight="1" x14ac:dyDescent="0.25">
      <c r="A10387" s="38" t="s">
        <v>27984</v>
      </c>
      <c r="B10387" t="s">
        <v>12</v>
      </c>
      <c r="C10387" t="b">
        <v>0</v>
      </c>
      <c r="D10387">
        <v>34359</v>
      </c>
      <c r="E10387" t="s">
        <v>8702</v>
      </c>
      <c r="F10387">
        <v>50969</v>
      </c>
      <c r="G10387" t="s">
        <v>8703</v>
      </c>
      <c r="H10387" t="s">
        <v>182</v>
      </c>
      <c r="I10387" t="s">
        <v>2042</v>
      </c>
      <c r="J10387" t="s">
        <v>8707</v>
      </c>
      <c r="K10387" t="s">
        <v>339</v>
      </c>
      <c r="L10387" t="s">
        <v>80</v>
      </c>
      <c r="N10387" t="s">
        <v>287</v>
      </c>
      <c r="O10387" t="s">
        <v>288</v>
      </c>
      <c r="P10387" t="s">
        <v>288</v>
      </c>
      <c r="Q10387" t="s">
        <v>870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289</v>
      </c>
      <c r="AA10387" t="s">
        <v>295</v>
      </c>
      <c r="AB10387" t="s">
        <v>288</v>
      </c>
      <c r="AC10387">
        <v>9</v>
      </c>
      <c r="AD10387">
        <v>2002</v>
      </c>
      <c r="AG10387" t="s">
        <v>292</v>
      </c>
      <c r="AH10387" t="s">
        <v>144</v>
      </c>
      <c r="AI10387">
        <v>5</v>
      </c>
      <c r="AJ10387" t="s">
        <v>317</v>
      </c>
      <c r="AK10387" t="s">
        <v>102</v>
      </c>
      <c r="AL10387" t="s">
        <v>79</v>
      </c>
      <c r="AU10387" t="s">
        <v>289</v>
      </c>
      <c r="AV10387" t="s">
        <v>289</v>
      </c>
      <c r="AX10387" t="s">
        <v>307</v>
      </c>
      <c r="BV10387" t="s">
        <v>292</v>
      </c>
      <c r="BW10387" t="s">
        <v>289</v>
      </c>
      <c r="BX10387" t="s">
        <v>292</v>
      </c>
    </row>
    <row r="10388" spans="1:76" ht="14.65" customHeight="1" x14ac:dyDescent="0.25">
      <c r="A10388" s="38" t="s">
        <v>27984</v>
      </c>
      <c r="B10388" t="s">
        <v>12</v>
      </c>
      <c r="C10388" t="b">
        <v>0</v>
      </c>
      <c r="D10388">
        <v>34359</v>
      </c>
      <c r="E10388" t="s">
        <v>8702</v>
      </c>
      <c r="F10388">
        <v>50969</v>
      </c>
      <c r="G10388" t="s">
        <v>8703</v>
      </c>
      <c r="H10388" t="s">
        <v>182</v>
      </c>
      <c r="I10388" t="s">
        <v>2042</v>
      </c>
      <c r="J10388" t="s">
        <v>8708</v>
      </c>
      <c r="K10388" t="s">
        <v>339</v>
      </c>
      <c r="L10388" t="s">
        <v>80</v>
      </c>
      <c r="N10388" t="s">
        <v>287</v>
      </c>
      <c r="O10388" t="s">
        <v>288</v>
      </c>
      <c r="P10388" t="s">
        <v>288</v>
      </c>
      <c r="Q10388" t="s">
        <v>870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289</v>
      </c>
      <c r="AA10388" t="s">
        <v>295</v>
      </c>
      <c r="AB10388" t="s">
        <v>288</v>
      </c>
      <c r="AC10388">
        <v>9</v>
      </c>
      <c r="AD10388">
        <v>2002</v>
      </c>
      <c r="AG10388" t="s">
        <v>292</v>
      </c>
      <c r="AH10388" t="s">
        <v>144</v>
      </c>
      <c r="AI10388">
        <v>5</v>
      </c>
      <c r="AJ10388" t="s">
        <v>317</v>
      </c>
      <c r="AK10388" t="s">
        <v>102</v>
      </c>
      <c r="AL10388" t="s">
        <v>79</v>
      </c>
      <c r="AU10388" t="s">
        <v>289</v>
      </c>
      <c r="AV10388" t="s">
        <v>289</v>
      </c>
      <c r="AX10388" t="s">
        <v>307</v>
      </c>
      <c r="BV10388" t="s">
        <v>292</v>
      </c>
      <c r="BW10388" t="s">
        <v>289</v>
      </c>
      <c r="BX10388" t="s">
        <v>292</v>
      </c>
    </row>
    <row r="10389" spans="1:76" ht="14.65" customHeight="1" x14ac:dyDescent="0.25">
      <c r="A10389" s="38" t="s">
        <v>27977</v>
      </c>
      <c r="B10389" t="s">
        <v>12</v>
      </c>
      <c r="C10389" t="b">
        <v>0</v>
      </c>
      <c r="D10389">
        <v>19216</v>
      </c>
      <c r="E10389" t="s">
        <v>8709</v>
      </c>
      <c r="F10389">
        <v>50971</v>
      </c>
      <c r="G10389" t="s">
        <v>8710</v>
      </c>
      <c r="H10389" t="s">
        <v>167</v>
      </c>
      <c r="I10389" t="s">
        <v>5199</v>
      </c>
      <c r="J10389" t="s">
        <v>315</v>
      </c>
      <c r="K10389" t="s">
        <v>339</v>
      </c>
      <c r="L10389" t="s">
        <v>80</v>
      </c>
      <c r="N10389" t="s">
        <v>287</v>
      </c>
      <c r="O10389" t="s">
        <v>288</v>
      </c>
      <c r="P10389" t="s">
        <v>28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289</v>
      </c>
      <c r="AA10389" t="s">
        <v>295</v>
      </c>
      <c r="AB10389" t="s">
        <v>288</v>
      </c>
      <c r="AC10389">
        <v>2</v>
      </c>
      <c r="AD10389">
        <v>1990</v>
      </c>
      <c r="AG10389" t="s">
        <v>292</v>
      </c>
      <c r="AH10389" t="s">
        <v>143</v>
      </c>
      <c r="AI10389">
        <v>7</v>
      </c>
      <c r="AJ10389" t="s">
        <v>317</v>
      </c>
      <c r="AK10389" t="s">
        <v>102</v>
      </c>
      <c r="AU10389" t="s">
        <v>289</v>
      </c>
      <c r="AV10389" t="s">
        <v>289</v>
      </c>
      <c r="AX10389" t="s">
        <v>324</v>
      </c>
      <c r="BV10389" t="s">
        <v>289</v>
      </c>
      <c r="BW10389" t="s">
        <v>289</v>
      </c>
      <c r="BX10389" t="s">
        <v>289</v>
      </c>
    </row>
    <row r="10390" spans="1:76" ht="14.65" customHeight="1" x14ac:dyDescent="0.25">
      <c r="A10390" s="38" t="s">
        <v>27983</v>
      </c>
      <c r="B10390" t="s">
        <v>5</v>
      </c>
      <c r="C10390" t="b">
        <v>1</v>
      </c>
      <c r="D10390">
        <v>11716</v>
      </c>
      <c r="E10390" t="s">
        <v>8711</v>
      </c>
      <c r="F10390">
        <v>50972</v>
      </c>
      <c r="G10390" t="s">
        <v>8712</v>
      </c>
      <c r="H10390" t="s">
        <v>171</v>
      </c>
      <c r="I10390" t="s">
        <v>8022</v>
      </c>
      <c r="J10390" t="s">
        <v>285</v>
      </c>
      <c r="K10390" t="s">
        <v>306</v>
      </c>
      <c r="L10390" t="s">
        <v>99</v>
      </c>
      <c r="N10390" t="s">
        <v>287</v>
      </c>
      <c r="O10390" t="s">
        <v>288</v>
      </c>
      <c r="P10390" t="s">
        <v>28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289</v>
      </c>
      <c r="AA10390" t="s">
        <v>295</v>
      </c>
      <c r="AB10390" t="s">
        <v>288</v>
      </c>
      <c r="AC10390">
        <v>4</v>
      </c>
      <c r="AD10390">
        <v>1993</v>
      </c>
      <c r="AG10390" t="s">
        <v>289</v>
      </c>
      <c r="AH10390" t="s">
        <v>140</v>
      </c>
      <c r="AI10390">
        <v>2</v>
      </c>
      <c r="AJ10390" t="s">
        <v>288</v>
      </c>
      <c r="AK10390" t="s">
        <v>128</v>
      </c>
      <c r="AW10390">
        <v>0</v>
      </c>
      <c r="AX10390" t="s">
        <v>293</v>
      </c>
    </row>
    <row r="10391" spans="1:76" ht="14.65" customHeight="1" x14ac:dyDescent="0.25">
      <c r="A10391" s="38" t="s">
        <v>27936</v>
      </c>
      <c r="B10391" t="s">
        <v>103</v>
      </c>
      <c r="C10391" t="b">
        <v>0</v>
      </c>
      <c r="D10391">
        <v>12981</v>
      </c>
      <c r="E10391" t="s">
        <v>8713</v>
      </c>
      <c r="F10391">
        <v>50973</v>
      </c>
      <c r="G10391" t="s">
        <v>8714</v>
      </c>
      <c r="H10391" t="s">
        <v>200</v>
      </c>
      <c r="I10391" t="s">
        <v>498</v>
      </c>
      <c r="J10391" t="s">
        <v>8715</v>
      </c>
      <c r="K10391" t="s">
        <v>322</v>
      </c>
      <c r="L10391" t="s">
        <v>85</v>
      </c>
      <c r="M10391" t="s">
        <v>8716</v>
      </c>
      <c r="N10391" t="s">
        <v>287</v>
      </c>
      <c r="O10391" t="s">
        <v>292</v>
      </c>
      <c r="P10391" t="s">
        <v>28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289</v>
      </c>
      <c r="AA10391" t="s">
        <v>295</v>
      </c>
      <c r="AB10391" t="s">
        <v>288</v>
      </c>
      <c r="AC10391">
        <v>6</v>
      </c>
      <c r="AD10391">
        <v>1962</v>
      </c>
      <c r="AG10391" t="s">
        <v>292</v>
      </c>
      <c r="AH10391" t="s">
        <v>143</v>
      </c>
      <c r="AI10391">
        <v>7</v>
      </c>
      <c r="AJ10391" t="s">
        <v>317</v>
      </c>
      <c r="AK10391" t="s">
        <v>102</v>
      </c>
      <c r="AL10391" t="s">
        <v>113</v>
      </c>
      <c r="AU10391" t="s">
        <v>289</v>
      </c>
      <c r="AV10391" t="s">
        <v>289</v>
      </c>
      <c r="AX10391" t="s">
        <v>324</v>
      </c>
      <c r="BV10391" t="s">
        <v>289</v>
      </c>
    </row>
    <row r="10392" spans="1:76" ht="14.65" customHeight="1" x14ac:dyDescent="0.25">
      <c r="A10392" s="38" t="s">
        <v>27965</v>
      </c>
      <c r="B10392" t="s">
        <v>103</v>
      </c>
      <c r="C10392" t="b">
        <v>0</v>
      </c>
      <c r="D10392">
        <v>12981</v>
      </c>
      <c r="E10392" t="s">
        <v>8713</v>
      </c>
      <c r="F10392">
        <v>50973</v>
      </c>
      <c r="G10392" t="s">
        <v>8714</v>
      </c>
      <c r="H10392" t="s">
        <v>200</v>
      </c>
      <c r="I10392" t="s">
        <v>498</v>
      </c>
      <c r="J10392" t="s">
        <v>8717</v>
      </c>
      <c r="K10392" t="s">
        <v>322</v>
      </c>
      <c r="L10392" t="s">
        <v>85</v>
      </c>
      <c r="M10392" t="s">
        <v>8716</v>
      </c>
      <c r="N10392" t="s">
        <v>287</v>
      </c>
      <c r="O10392" t="s">
        <v>292</v>
      </c>
      <c r="P10392" t="s">
        <v>28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289</v>
      </c>
      <c r="AA10392" t="s">
        <v>295</v>
      </c>
      <c r="AB10392" t="s">
        <v>288</v>
      </c>
      <c r="AC10392">
        <v>6</v>
      </c>
      <c r="AD10392">
        <v>1957</v>
      </c>
      <c r="AG10392" t="s">
        <v>292</v>
      </c>
      <c r="AH10392" t="s">
        <v>143</v>
      </c>
      <c r="AI10392">
        <v>7</v>
      </c>
      <c r="AJ10392" t="s">
        <v>317</v>
      </c>
      <c r="AK10392" t="s">
        <v>102</v>
      </c>
      <c r="AL10392" t="s">
        <v>113</v>
      </c>
      <c r="AU10392" t="s">
        <v>289</v>
      </c>
      <c r="AV10392" t="s">
        <v>289</v>
      </c>
      <c r="AX10392" t="s">
        <v>324</v>
      </c>
      <c r="BV10392" t="s">
        <v>289</v>
      </c>
    </row>
    <row r="10393" spans="1:76" ht="14.65" customHeight="1" x14ac:dyDescent="0.25">
      <c r="A10393" s="38" t="s">
        <v>27985</v>
      </c>
      <c r="B10393" t="s">
        <v>103</v>
      </c>
      <c r="C10393" t="b">
        <v>0</v>
      </c>
      <c r="D10393">
        <v>12981</v>
      </c>
      <c r="E10393" t="s">
        <v>8713</v>
      </c>
      <c r="F10393">
        <v>50973</v>
      </c>
      <c r="G10393" t="s">
        <v>8714</v>
      </c>
      <c r="H10393" t="s">
        <v>200</v>
      </c>
      <c r="I10393" t="s">
        <v>498</v>
      </c>
      <c r="J10393" t="s">
        <v>8718</v>
      </c>
      <c r="K10393" t="s">
        <v>322</v>
      </c>
      <c r="L10393" t="s">
        <v>85</v>
      </c>
      <c r="M10393" t="s">
        <v>8716</v>
      </c>
      <c r="N10393" t="s">
        <v>287</v>
      </c>
      <c r="O10393" t="s">
        <v>292</v>
      </c>
      <c r="P10393" t="s">
        <v>28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289</v>
      </c>
      <c r="AA10393" t="s">
        <v>295</v>
      </c>
      <c r="AB10393" t="s">
        <v>288</v>
      </c>
      <c r="AC10393">
        <v>6</v>
      </c>
      <c r="AD10393">
        <v>1978</v>
      </c>
      <c r="AG10393" t="s">
        <v>292</v>
      </c>
      <c r="AH10393" t="s">
        <v>143</v>
      </c>
      <c r="AI10393">
        <v>7</v>
      </c>
      <c r="AJ10393" t="s">
        <v>317</v>
      </c>
      <c r="AK10393" t="s">
        <v>102</v>
      </c>
      <c r="AL10393" t="s">
        <v>113</v>
      </c>
      <c r="AU10393" t="s">
        <v>289</v>
      </c>
      <c r="AV10393" t="s">
        <v>289</v>
      </c>
      <c r="AX10393" t="s">
        <v>324</v>
      </c>
      <c r="BV10393" t="s">
        <v>289</v>
      </c>
    </row>
    <row r="10394" spans="1:76" ht="14.65" customHeight="1" x14ac:dyDescent="0.25">
      <c r="A10394" s="38" t="s">
        <v>27941</v>
      </c>
      <c r="B10394" t="s">
        <v>12</v>
      </c>
      <c r="C10394" t="b">
        <v>0</v>
      </c>
      <c r="D10394">
        <v>12981</v>
      </c>
      <c r="E10394" t="s">
        <v>8713</v>
      </c>
      <c r="F10394">
        <v>50973</v>
      </c>
      <c r="G10394" t="s">
        <v>8714</v>
      </c>
      <c r="H10394" t="s">
        <v>200</v>
      </c>
      <c r="I10394" t="s">
        <v>498</v>
      </c>
      <c r="J10394" t="s">
        <v>8719</v>
      </c>
      <c r="K10394" t="s">
        <v>339</v>
      </c>
      <c r="L10394" t="s">
        <v>80</v>
      </c>
      <c r="N10394" t="s">
        <v>287</v>
      </c>
      <c r="O10394" t="s">
        <v>288</v>
      </c>
      <c r="P10394" t="s">
        <v>28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289</v>
      </c>
      <c r="AA10394" t="s">
        <v>295</v>
      </c>
      <c r="AB10394" t="s">
        <v>288</v>
      </c>
      <c r="AC10394">
        <v>6</v>
      </c>
      <c r="AD10394">
        <v>1970</v>
      </c>
      <c r="AG10394" t="s">
        <v>292</v>
      </c>
      <c r="AH10394" t="s">
        <v>143</v>
      </c>
      <c r="AI10394">
        <v>7</v>
      </c>
      <c r="AJ10394" t="s">
        <v>317</v>
      </c>
      <c r="AK10394" t="s">
        <v>102</v>
      </c>
      <c r="AU10394" t="s">
        <v>289</v>
      </c>
      <c r="AV10394" t="s">
        <v>289</v>
      </c>
      <c r="AX10394" t="s">
        <v>324</v>
      </c>
      <c r="BV10394" t="s">
        <v>289</v>
      </c>
    </row>
    <row r="10395" spans="1:76" ht="14.65" customHeight="1" x14ac:dyDescent="0.25">
      <c r="A10395" s="38" t="s">
        <v>27963</v>
      </c>
      <c r="B10395" t="s">
        <v>103</v>
      </c>
      <c r="C10395" t="b">
        <v>0</v>
      </c>
      <c r="D10395">
        <v>12981</v>
      </c>
      <c r="E10395" t="s">
        <v>8713</v>
      </c>
      <c r="F10395">
        <v>50973</v>
      </c>
      <c r="G10395" t="s">
        <v>8714</v>
      </c>
      <c r="H10395" t="s">
        <v>200</v>
      </c>
      <c r="I10395" t="s">
        <v>498</v>
      </c>
      <c r="J10395" t="s">
        <v>8720</v>
      </c>
      <c r="K10395" t="s">
        <v>322</v>
      </c>
      <c r="L10395" t="s">
        <v>87</v>
      </c>
      <c r="M10395" t="s">
        <v>8716</v>
      </c>
      <c r="N10395" t="s">
        <v>287</v>
      </c>
      <c r="O10395" t="s">
        <v>288</v>
      </c>
      <c r="P10395" t="s">
        <v>28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289</v>
      </c>
      <c r="AA10395" t="s">
        <v>295</v>
      </c>
      <c r="AB10395" t="s">
        <v>288</v>
      </c>
      <c r="AC10395">
        <v>12</v>
      </c>
      <c r="AD10395">
        <v>1983</v>
      </c>
      <c r="AG10395" t="s">
        <v>292</v>
      </c>
      <c r="AH10395" t="s">
        <v>143</v>
      </c>
      <c r="AI10395">
        <v>7</v>
      </c>
      <c r="AJ10395" t="s">
        <v>317</v>
      </c>
      <c r="AK10395" t="s">
        <v>102</v>
      </c>
      <c r="AU10395" t="s">
        <v>289</v>
      </c>
      <c r="AV10395" t="s">
        <v>289</v>
      </c>
      <c r="AX10395" t="s">
        <v>324</v>
      </c>
      <c r="BV10395" t="s">
        <v>289</v>
      </c>
    </row>
    <row r="10396" spans="1:76" ht="14.65" customHeight="1" x14ac:dyDescent="0.25">
      <c r="A10396" s="38" t="s">
        <v>27917</v>
      </c>
      <c r="B10396" t="s">
        <v>103</v>
      </c>
      <c r="C10396" t="b">
        <v>0</v>
      </c>
      <c r="D10396">
        <v>12981</v>
      </c>
      <c r="E10396" t="s">
        <v>8713</v>
      </c>
      <c r="F10396">
        <v>50973</v>
      </c>
      <c r="G10396" t="s">
        <v>8714</v>
      </c>
      <c r="H10396" t="s">
        <v>200</v>
      </c>
      <c r="I10396" t="s">
        <v>498</v>
      </c>
      <c r="J10396" t="s">
        <v>8721</v>
      </c>
      <c r="K10396" t="s">
        <v>322</v>
      </c>
      <c r="L10396" t="s">
        <v>87</v>
      </c>
      <c r="M10396" t="s">
        <v>8716</v>
      </c>
      <c r="N10396" t="s">
        <v>287</v>
      </c>
      <c r="O10396" t="s">
        <v>288</v>
      </c>
      <c r="P10396" t="s">
        <v>28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289</v>
      </c>
      <c r="AA10396" t="s">
        <v>295</v>
      </c>
      <c r="AB10396" t="s">
        <v>288</v>
      </c>
      <c r="AC10396">
        <v>12</v>
      </c>
      <c r="AD10396">
        <v>2011</v>
      </c>
      <c r="AG10396" t="s">
        <v>292</v>
      </c>
      <c r="AH10396" t="s">
        <v>143</v>
      </c>
      <c r="AI10396">
        <v>7</v>
      </c>
      <c r="AJ10396" t="s">
        <v>317</v>
      </c>
      <c r="AK10396" t="s">
        <v>102</v>
      </c>
      <c r="AU10396" t="s">
        <v>289</v>
      </c>
      <c r="AV10396" t="s">
        <v>289</v>
      </c>
      <c r="AX10396" t="s">
        <v>324</v>
      </c>
      <c r="BV10396" t="s">
        <v>289</v>
      </c>
    </row>
    <row r="10397" spans="1:76" ht="14.65" customHeight="1" x14ac:dyDescent="0.25">
      <c r="A10397" s="38" t="s">
        <v>27917</v>
      </c>
      <c r="B10397" t="s">
        <v>103</v>
      </c>
      <c r="C10397" t="b">
        <v>0</v>
      </c>
      <c r="D10397">
        <v>12981</v>
      </c>
      <c r="E10397" t="s">
        <v>8713</v>
      </c>
      <c r="F10397">
        <v>50973</v>
      </c>
      <c r="G10397" t="s">
        <v>8714</v>
      </c>
      <c r="H10397" t="s">
        <v>200</v>
      </c>
      <c r="I10397" t="s">
        <v>498</v>
      </c>
      <c r="J10397" t="s">
        <v>8722</v>
      </c>
      <c r="K10397" t="s">
        <v>322</v>
      </c>
      <c r="L10397" t="s">
        <v>87</v>
      </c>
      <c r="M10397" t="s">
        <v>8716</v>
      </c>
      <c r="N10397" t="s">
        <v>287</v>
      </c>
      <c r="O10397" t="s">
        <v>288</v>
      </c>
      <c r="P10397" t="s">
        <v>28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289</v>
      </c>
      <c r="AA10397" t="s">
        <v>295</v>
      </c>
      <c r="AB10397" t="s">
        <v>288</v>
      </c>
      <c r="AC10397">
        <v>11</v>
      </c>
      <c r="AD10397">
        <v>2011</v>
      </c>
      <c r="AG10397" t="s">
        <v>292</v>
      </c>
      <c r="AH10397" t="s">
        <v>143</v>
      </c>
      <c r="AI10397">
        <v>7</v>
      </c>
      <c r="AJ10397" t="s">
        <v>317</v>
      </c>
      <c r="AK10397" t="s">
        <v>102</v>
      </c>
      <c r="AU10397" t="s">
        <v>289</v>
      </c>
      <c r="AV10397" t="s">
        <v>289</v>
      </c>
      <c r="AX10397" t="s">
        <v>324</v>
      </c>
      <c r="BV10397" t="s">
        <v>289</v>
      </c>
    </row>
    <row r="10398" spans="1:76" ht="14.65" customHeight="1" x14ac:dyDescent="0.25">
      <c r="A10398" s="38" t="s">
        <v>27917</v>
      </c>
      <c r="B10398" t="s">
        <v>103</v>
      </c>
      <c r="C10398" t="b">
        <v>0</v>
      </c>
      <c r="D10398">
        <v>12981</v>
      </c>
      <c r="E10398" t="s">
        <v>8713</v>
      </c>
      <c r="F10398">
        <v>50973</v>
      </c>
      <c r="G10398" t="s">
        <v>8714</v>
      </c>
      <c r="H10398" t="s">
        <v>200</v>
      </c>
      <c r="I10398" t="s">
        <v>498</v>
      </c>
      <c r="J10398" t="s">
        <v>8723</v>
      </c>
      <c r="K10398" t="s">
        <v>322</v>
      </c>
      <c r="L10398" t="s">
        <v>87</v>
      </c>
      <c r="M10398" t="s">
        <v>8716</v>
      </c>
      <c r="N10398" t="s">
        <v>287</v>
      </c>
      <c r="O10398" t="s">
        <v>288</v>
      </c>
      <c r="P10398" t="s">
        <v>28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289</v>
      </c>
      <c r="AA10398" t="s">
        <v>295</v>
      </c>
      <c r="AB10398" t="s">
        <v>288</v>
      </c>
      <c r="AC10398">
        <v>11</v>
      </c>
      <c r="AD10398">
        <v>2011</v>
      </c>
      <c r="AG10398" t="s">
        <v>292</v>
      </c>
      <c r="AH10398" t="s">
        <v>143</v>
      </c>
      <c r="AI10398">
        <v>7</v>
      </c>
      <c r="AJ10398" t="s">
        <v>317</v>
      </c>
      <c r="AK10398" t="s">
        <v>102</v>
      </c>
      <c r="AU10398" t="s">
        <v>289</v>
      </c>
      <c r="AV10398" t="s">
        <v>289</v>
      </c>
      <c r="AX10398" t="s">
        <v>324</v>
      </c>
      <c r="BV10398" t="s">
        <v>289</v>
      </c>
    </row>
    <row r="10399" spans="1:76" ht="14.65" customHeight="1" x14ac:dyDescent="0.25">
      <c r="A10399" s="38" t="s">
        <v>27917</v>
      </c>
      <c r="B10399" t="s">
        <v>103</v>
      </c>
      <c r="C10399" t="b">
        <v>0</v>
      </c>
      <c r="D10399">
        <v>12981</v>
      </c>
      <c r="E10399" t="s">
        <v>8713</v>
      </c>
      <c r="F10399">
        <v>50973</v>
      </c>
      <c r="G10399" t="s">
        <v>8714</v>
      </c>
      <c r="H10399" t="s">
        <v>200</v>
      </c>
      <c r="I10399" t="s">
        <v>498</v>
      </c>
      <c r="J10399" t="s">
        <v>8724</v>
      </c>
      <c r="K10399" t="s">
        <v>322</v>
      </c>
      <c r="L10399" t="s">
        <v>87</v>
      </c>
      <c r="M10399" t="s">
        <v>8716</v>
      </c>
      <c r="N10399" t="s">
        <v>287</v>
      </c>
      <c r="O10399" t="s">
        <v>288</v>
      </c>
      <c r="P10399" t="s">
        <v>28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289</v>
      </c>
      <c r="AA10399" t="s">
        <v>295</v>
      </c>
      <c r="AB10399" t="s">
        <v>288</v>
      </c>
      <c r="AC10399">
        <v>10</v>
      </c>
      <c r="AD10399">
        <v>2011</v>
      </c>
      <c r="AG10399" t="s">
        <v>292</v>
      </c>
      <c r="AH10399" t="s">
        <v>143</v>
      </c>
      <c r="AI10399">
        <v>7</v>
      </c>
      <c r="AJ10399" t="s">
        <v>317</v>
      </c>
      <c r="AK10399" t="s">
        <v>102</v>
      </c>
      <c r="AU10399" t="s">
        <v>289</v>
      </c>
      <c r="AV10399" t="s">
        <v>289</v>
      </c>
      <c r="AX10399" t="s">
        <v>324</v>
      </c>
      <c r="BV10399" t="s">
        <v>289</v>
      </c>
    </row>
    <row r="10400" spans="1:76" ht="27" customHeight="1" x14ac:dyDescent="0.25">
      <c r="A10400" s="38" t="s">
        <v>27983</v>
      </c>
      <c r="B10400" t="s">
        <v>1</v>
      </c>
      <c r="C10400" t="b">
        <v>1</v>
      </c>
      <c r="D10400">
        <v>16814</v>
      </c>
      <c r="E10400" t="s">
        <v>5477</v>
      </c>
      <c r="F10400">
        <v>50974</v>
      </c>
      <c r="G10400" t="s">
        <v>5477</v>
      </c>
      <c r="H10400" t="s">
        <v>196</v>
      </c>
      <c r="I10400" t="s">
        <v>5478</v>
      </c>
      <c r="J10400" t="s">
        <v>315</v>
      </c>
      <c r="K10400" t="s">
        <v>316</v>
      </c>
      <c r="L10400" t="s">
        <v>78</v>
      </c>
      <c r="N10400" t="s">
        <v>287</v>
      </c>
      <c r="O10400" t="s">
        <v>288</v>
      </c>
      <c r="P10400" t="s">
        <v>288</v>
      </c>
      <c r="Q10400" t="s">
        <v>5479</v>
      </c>
      <c r="R10400" t="s">
        <v>5480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289</v>
      </c>
      <c r="AA10400" t="s">
        <v>295</v>
      </c>
      <c r="AB10400" t="s">
        <v>288</v>
      </c>
      <c r="AC10400">
        <v>6</v>
      </c>
      <c r="AD10400">
        <v>1993</v>
      </c>
      <c r="AG10400" t="s">
        <v>289</v>
      </c>
      <c r="AH10400" t="s">
        <v>140</v>
      </c>
      <c r="AI10400">
        <v>2</v>
      </c>
      <c r="AJ10400" t="s">
        <v>288</v>
      </c>
      <c r="AK10400" t="s">
        <v>129</v>
      </c>
      <c r="AL10400" t="s">
        <v>75</v>
      </c>
      <c r="AM10400" t="s">
        <v>125</v>
      </c>
      <c r="AN10400" t="s">
        <v>131</v>
      </c>
      <c r="AQ10400" t="s">
        <v>79</v>
      </c>
      <c r="AR10400" t="s">
        <v>75</v>
      </c>
      <c r="AU10400" t="s">
        <v>289</v>
      </c>
      <c r="AV10400" t="s">
        <v>289</v>
      </c>
      <c r="AW10400">
        <v>0</v>
      </c>
      <c r="AX10400" t="s">
        <v>311</v>
      </c>
      <c r="AY10400" t="s">
        <v>292</v>
      </c>
      <c r="BC10400" t="s">
        <v>292</v>
      </c>
      <c r="BV10400" t="s">
        <v>289</v>
      </c>
      <c r="BW10400" t="s">
        <v>289</v>
      </c>
      <c r="BX10400" t="s">
        <v>289</v>
      </c>
    </row>
    <row r="10401" spans="1:76" ht="14.65" customHeight="1" x14ac:dyDescent="0.25">
      <c r="A10401" s="38" t="s">
        <v>27983</v>
      </c>
      <c r="B10401" t="s">
        <v>103</v>
      </c>
      <c r="C10401" t="b">
        <v>1</v>
      </c>
      <c r="D10401">
        <v>24202</v>
      </c>
      <c r="E10401" t="s">
        <v>8725</v>
      </c>
      <c r="F10401">
        <v>50978</v>
      </c>
      <c r="G10401" t="s">
        <v>8726</v>
      </c>
      <c r="H10401" t="s">
        <v>192</v>
      </c>
      <c r="I10401" t="s">
        <v>7462</v>
      </c>
      <c r="J10401" t="s">
        <v>315</v>
      </c>
      <c r="K10401" t="s">
        <v>322</v>
      </c>
      <c r="L10401" t="s">
        <v>87</v>
      </c>
      <c r="M10401" t="s">
        <v>511</v>
      </c>
      <c r="N10401" t="s">
        <v>452</v>
      </c>
      <c r="O10401" t="s">
        <v>288</v>
      </c>
      <c r="P10401" t="s">
        <v>289</v>
      </c>
      <c r="Q10401" t="s">
        <v>8727</v>
      </c>
      <c r="R10401" t="s">
        <v>8727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289</v>
      </c>
      <c r="AA10401" t="s">
        <v>295</v>
      </c>
      <c r="AB10401" t="s">
        <v>288</v>
      </c>
      <c r="AC10401">
        <v>7</v>
      </c>
      <c r="AD10401">
        <v>1993</v>
      </c>
      <c r="AG10401" t="s">
        <v>289</v>
      </c>
      <c r="AH10401" t="s">
        <v>140</v>
      </c>
      <c r="AI10401">
        <v>2</v>
      </c>
      <c r="AJ10401" t="s">
        <v>288</v>
      </c>
      <c r="AK10401" t="s">
        <v>102</v>
      </c>
      <c r="AL10401" t="s">
        <v>79</v>
      </c>
      <c r="AU10401" t="s">
        <v>289</v>
      </c>
      <c r="AV10401" t="s">
        <v>289</v>
      </c>
      <c r="AX10401" t="s">
        <v>324</v>
      </c>
      <c r="BV10401" t="s">
        <v>292</v>
      </c>
      <c r="BW10401" t="s">
        <v>289</v>
      </c>
      <c r="BX10401" t="s">
        <v>292</v>
      </c>
    </row>
    <row r="10402" spans="1:76" ht="14.65" customHeight="1" x14ac:dyDescent="0.25">
      <c r="A10402" s="38" t="s">
        <v>27983</v>
      </c>
      <c r="B10402" t="s">
        <v>103</v>
      </c>
      <c r="C10402" t="b">
        <v>1</v>
      </c>
      <c r="D10402">
        <v>24202</v>
      </c>
      <c r="E10402" t="s">
        <v>8725</v>
      </c>
      <c r="F10402">
        <v>50978</v>
      </c>
      <c r="G10402" t="s">
        <v>8726</v>
      </c>
      <c r="H10402" t="s">
        <v>192</v>
      </c>
      <c r="I10402" t="s">
        <v>7462</v>
      </c>
      <c r="J10402" t="s">
        <v>548</v>
      </c>
      <c r="K10402" t="s">
        <v>322</v>
      </c>
      <c r="L10402" t="s">
        <v>87</v>
      </c>
      <c r="M10402" t="s">
        <v>511</v>
      </c>
      <c r="N10402" t="s">
        <v>452</v>
      </c>
      <c r="O10402" t="s">
        <v>288</v>
      </c>
      <c r="P10402" t="s">
        <v>289</v>
      </c>
      <c r="Q10402" t="s">
        <v>8727</v>
      </c>
      <c r="R10402" t="s">
        <v>8727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289</v>
      </c>
      <c r="AA10402" t="s">
        <v>295</v>
      </c>
      <c r="AB10402" t="s">
        <v>288</v>
      </c>
      <c r="AC10402">
        <v>7</v>
      </c>
      <c r="AD10402">
        <v>1993</v>
      </c>
      <c r="AG10402" t="s">
        <v>289</v>
      </c>
      <c r="AH10402" t="s">
        <v>140</v>
      </c>
      <c r="AI10402">
        <v>2</v>
      </c>
      <c r="AJ10402" t="s">
        <v>288</v>
      </c>
      <c r="AK10402" t="s">
        <v>102</v>
      </c>
      <c r="AL10402" t="s">
        <v>79</v>
      </c>
      <c r="AU10402" t="s">
        <v>289</v>
      </c>
      <c r="AV10402" t="s">
        <v>289</v>
      </c>
      <c r="AX10402" t="s">
        <v>324</v>
      </c>
      <c r="BV10402" t="s">
        <v>292</v>
      </c>
      <c r="BW10402" t="s">
        <v>289</v>
      </c>
      <c r="BX10402" t="s">
        <v>292</v>
      </c>
    </row>
    <row r="10403" spans="1:76" ht="14.65" customHeight="1" x14ac:dyDescent="0.25">
      <c r="A10403" s="38" t="s">
        <v>27983</v>
      </c>
      <c r="B10403" t="s">
        <v>103</v>
      </c>
      <c r="C10403" t="b">
        <v>1</v>
      </c>
      <c r="D10403">
        <v>24202</v>
      </c>
      <c r="E10403" t="s">
        <v>8725</v>
      </c>
      <c r="F10403">
        <v>50978</v>
      </c>
      <c r="G10403" t="s">
        <v>8726</v>
      </c>
      <c r="H10403" t="s">
        <v>192</v>
      </c>
      <c r="I10403" t="s">
        <v>7462</v>
      </c>
      <c r="J10403" t="s">
        <v>2333</v>
      </c>
      <c r="K10403" t="s">
        <v>322</v>
      </c>
      <c r="L10403" t="s">
        <v>85</v>
      </c>
      <c r="M10403" t="s">
        <v>511</v>
      </c>
      <c r="N10403" t="s">
        <v>452</v>
      </c>
      <c r="O10403" t="s">
        <v>289</v>
      </c>
      <c r="P10403" t="s">
        <v>288</v>
      </c>
      <c r="Q10403" t="s">
        <v>8727</v>
      </c>
      <c r="R10403" t="s">
        <v>8727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289</v>
      </c>
      <c r="AA10403" t="s">
        <v>295</v>
      </c>
      <c r="AB10403" t="s">
        <v>288</v>
      </c>
      <c r="AC10403">
        <v>7</v>
      </c>
      <c r="AD10403">
        <v>1993</v>
      </c>
      <c r="AG10403" t="s">
        <v>289</v>
      </c>
      <c r="AH10403" t="s">
        <v>140</v>
      </c>
      <c r="AI10403">
        <v>2</v>
      </c>
      <c r="AJ10403" t="s">
        <v>288</v>
      </c>
      <c r="AK10403" t="s">
        <v>102</v>
      </c>
      <c r="AL10403" t="s">
        <v>79</v>
      </c>
      <c r="AU10403" t="s">
        <v>289</v>
      </c>
      <c r="AV10403" t="s">
        <v>289</v>
      </c>
      <c r="AX10403" t="s">
        <v>324</v>
      </c>
      <c r="BV10403" t="s">
        <v>289</v>
      </c>
      <c r="BW10403" t="s">
        <v>289</v>
      </c>
      <c r="BX10403" t="s">
        <v>289</v>
      </c>
    </row>
    <row r="10404" spans="1:76" ht="14.65" customHeight="1" x14ac:dyDescent="0.25">
      <c r="A10404" s="38" t="s">
        <v>28027</v>
      </c>
      <c r="B10404" t="s">
        <v>5</v>
      </c>
      <c r="C10404" t="b">
        <v>1</v>
      </c>
      <c r="D10404">
        <v>3220</v>
      </c>
      <c r="E10404" t="s">
        <v>8728</v>
      </c>
      <c r="F10404">
        <v>50980</v>
      </c>
      <c r="G10404" t="s">
        <v>8729</v>
      </c>
      <c r="H10404" t="s">
        <v>195</v>
      </c>
      <c r="I10404" t="s">
        <v>5673</v>
      </c>
      <c r="J10404" t="s">
        <v>315</v>
      </c>
      <c r="K10404" t="s">
        <v>306</v>
      </c>
      <c r="L10404" t="s">
        <v>99</v>
      </c>
      <c r="N10404" t="s">
        <v>287</v>
      </c>
      <c r="O10404" t="s">
        <v>288</v>
      </c>
      <c r="P10404" t="s">
        <v>28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289</v>
      </c>
      <c r="AA10404" t="s">
        <v>295</v>
      </c>
      <c r="AB10404" t="s">
        <v>288</v>
      </c>
      <c r="AC10404">
        <v>8</v>
      </c>
      <c r="AD10404">
        <v>1989</v>
      </c>
      <c r="AG10404" t="s">
        <v>289</v>
      </c>
      <c r="AH10404" t="s">
        <v>140</v>
      </c>
      <c r="AI10404">
        <v>2</v>
      </c>
      <c r="AJ10404" t="s">
        <v>288</v>
      </c>
      <c r="AK10404" t="s">
        <v>128</v>
      </c>
      <c r="AU10404" t="s">
        <v>289</v>
      </c>
      <c r="AV10404" t="s">
        <v>289</v>
      </c>
      <c r="AX10404" t="s">
        <v>293</v>
      </c>
    </row>
    <row r="10405" spans="1:76" ht="14.65" customHeight="1" x14ac:dyDescent="0.25">
      <c r="A10405" s="38" t="s">
        <v>28027</v>
      </c>
      <c r="B10405" t="s">
        <v>5</v>
      </c>
      <c r="C10405" t="b">
        <v>1</v>
      </c>
      <c r="D10405">
        <v>3220</v>
      </c>
      <c r="E10405" t="s">
        <v>8728</v>
      </c>
      <c r="F10405">
        <v>50980</v>
      </c>
      <c r="G10405" t="s">
        <v>8729</v>
      </c>
      <c r="H10405" t="s">
        <v>195</v>
      </c>
      <c r="I10405" t="s">
        <v>5673</v>
      </c>
      <c r="J10405" t="s">
        <v>548</v>
      </c>
      <c r="K10405" t="s">
        <v>306</v>
      </c>
      <c r="L10405" t="s">
        <v>99</v>
      </c>
      <c r="N10405" t="s">
        <v>287</v>
      </c>
      <c r="O10405" t="s">
        <v>288</v>
      </c>
      <c r="P10405" t="s">
        <v>28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289</v>
      </c>
      <c r="AA10405" t="s">
        <v>295</v>
      </c>
      <c r="AB10405" t="s">
        <v>288</v>
      </c>
      <c r="AC10405">
        <v>8</v>
      </c>
      <c r="AD10405">
        <v>1989</v>
      </c>
      <c r="AG10405" t="s">
        <v>289</v>
      </c>
      <c r="AH10405" t="s">
        <v>140</v>
      </c>
      <c r="AI10405">
        <v>2</v>
      </c>
      <c r="AJ10405" t="s">
        <v>288</v>
      </c>
      <c r="AK10405" t="s">
        <v>128</v>
      </c>
      <c r="AU10405" t="s">
        <v>289</v>
      </c>
      <c r="AV10405" t="s">
        <v>289</v>
      </c>
      <c r="AX10405" t="s">
        <v>293</v>
      </c>
    </row>
    <row r="10406" spans="1:76" ht="14.65" customHeight="1" x14ac:dyDescent="0.25">
      <c r="A10406" s="38" t="s">
        <v>28027</v>
      </c>
      <c r="B10406" t="s">
        <v>12</v>
      </c>
      <c r="C10406" t="b">
        <v>0</v>
      </c>
      <c r="D10406">
        <v>17711</v>
      </c>
      <c r="E10406" t="s">
        <v>8730</v>
      </c>
      <c r="F10406">
        <v>50985</v>
      </c>
      <c r="G10406" t="s">
        <v>8731</v>
      </c>
      <c r="H10406" t="s">
        <v>85</v>
      </c>
      <c r="I10406" t="s">
        <v>6252</v>
      </c>
      <c r="J10406" t="s">
        <v>8732</v>
      </c>
      <c r="K10406" t="s">
        <v>529</v>
      </c>
      <c r="L10406" t="s">
        <v>83</v>
      </c>
      <c r="N10406" t="s">
        <v>287</v>
      </c>
      <c r="O10406" t="s">
        <v>288</v>
      </c>
      <c r="P10406" t="s">
        <v>28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289</v>
      </c>
      <c r="AA10406" t="s">
        <v>295</v>
      </c>
      <c r="AB10406" t="s">
        <v>288</v>
      </c>
      <c r="AC10406">
        <v>6</v>
      </c>
      <c r="AD10406">
        <v>1989</v>
      </c>
      <c r="AG10406" t="s">
        <v>292</v>
      </c>
      <c r="AH10406" t="s">
        <v>144</v>
      </c>
      <c r="AI10406">
        <v>5</v>
      </c>
      <c r="AJ10406" t="s">
        <v>317</v>
      </c>
      <c r="AK10406" t="s">
        <v>102</v>
      </c>
      <c r="AU10406" t="s">
        <v>289</v>
      </c>
      <c r="AV10406" t="s">
        <v>289</v>
      </c>
      <c r="AX10406" t="s">
        <v>307</v>
      </c>
      <c r="BV10406" t="s">
        <v>289</v>
      </c>
      <c r="BW10406" t="s">
        <v>289</v>
      </c>
      <c r="BX10406" t="s">
        <v>289</v>
      </c>
    </row>
    <row r="10407" spans="1:76" ht="14.65" customHeight="1" x14ac:dyDescent="0.25">
      <c r="A10407" s="38" t="s">
        <v>28027</v>
      </c>
      <c r="B10407" t="s">
        <v>12</v>
      </c>
      <c r="C10407" t="b">
        <v>0</v>
      </c>
      <c r="D10407">
        <v>17711</v>
      </c>
      <c r="E10407" t="s">
        <v>8730</v>
      </c>
      <c r="F10407">
        <v>50985</v>
      </c>
      <c r="G10407" t="s">
        <v>8731</v>
      </c>
      <c r="H10407" t="s">
        <v>85</v>
      </c>
      <c r="I10407" t="s">
        <v>6252</v>
      </c>
      <c r="J10407" t="s">
        <v>8733</v>
      </c>
      <c r="K10407" t="s">
        <v>529</v>
      </c>
      <c r="L10407" t="s">
        <v>83</v>
      </c>
      <c r="N10407" t="s">
        <v>287</v>
      </c>
      <c r="O10407" t="s">
        <v>288</v>
      </c>
      <c r="P10407" t="s">
        <v>28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289</v>
      </c>
      <c r="AA10407" t="s">
        <v>295</v>
      </c>
      <c r="AB10407" t="s">
        <v>288</v>
      </c>
      <c r="AC10407">
        <v>6</v>
      </c>
      <c r="AD10407">
        <v>1989</v>
      </c>
      <c r="AG10407" t="s">
        <v>292</v>
      </c>
      <c r="AH10407" t="s">
        <v>144</v>
      </c>
      <c r="AI10407">
        <v>5</v>
      </c>
      <c r="AJ10407" t="s">
        <v>317</v>
      </c>
      <c r="AK10407" t="s">
        <v>102</v>
      </c>
      <c r="AU10407" t="s">
        <v>289</v>
      </c>
      <c r="AV10407" t="s">
        <v>289</v>
      </c>
      <c r="AX10407" t="s">
        <v>307</v>
      </c>
      <c r="BV10407" t="s">
        <v>289</v>
      </c>
      <c r="BW10407" t="s">
        <v>289</v>
      </c>
      <c r="BX10407" t="s">
        <v>289</v>
      </c>
    </row>
    <row r="10408" spans="1:76" ht="14.65" customHeight="1" x14ac:dyDescent="0.25">
      <c r="A10408" s="38" t="s">
        <v>28024</v>
      </c>
      <c r="B10408" t="s">
        <v>12</v>
      </c>
      <c r="C10408" t="b">
        <v>0</v>
      </c>
      <c r="D10408">
        <v>17711</v>
      </c>
      <c r="E10408" t="s">
        <v>8730</v>
      </c>
      <c r="F10408">
        <v>50985</v>
      </c>
      <c r="G10408" t="s">
        <v>8731</v>
      </c>
      <c r="H10408" t="s">
        <v>85</v>
      </c>
      <c r="I10408" t="s">
        <v>6252</v>
      </c>
      <c r="J10408" t="s">
        <v>8734</v>
      </c>
      <c r="K10408" t="s">
        <v>529</v>
      </c>
      <c r="L10408" t="s">
        <v>83</v>
      </c>
      <c r="N10408" t="s">
        <v>287</v>
      </c>
      <c r="O10408" t="s">
        <v>288</v>
      </c>
      <c r="P10408" t="s">
        <v>28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289</v>
      </c>
      <c r="AA10408" t="s">
        <v>295</v>
      </c>
      <c r="AB10408" t="s">
        <v>288</v>
      </c>
      <c r="AC10408">
        <v>12</v>
      </c>
      <c r="AD10408">
        <v>2004</v>
      </c>
      <c r="AG10408" t="s">
        <v>292</v>
      </c>
      <c r="AH10408" t="s">
        <v>144</v>
      </c>
      <c r="AI10408">
        <v>5</v>
      </c>
      <c r="AJ10408" t="s">
        <v>317</v>
      </c>
      <c r="AK10408" t="s">
        <v>102</v>
      </c>
      <c r="AU10408" t="s">
        <v>289</v>
      </c>
      <c r="AV10408" t="s">
        <v>289</v>
      </c>
      <c r="AX10408" t="s">
        <v>307</v>
      </c>
      <c r="BV10408" t="s">
        <v>289</v>
      </c>
      <c r="BW10408" t="s">
        <v>289</v>
      </c>
      <c r="BX10408" t="s">
        <v>289</v>
      </c>
    </row>
    <row r="10409" spans="1:76" ht="14.65" customHeight="1" x14ac:dyDescent="0.25">
      <c r="A10409" s="38" t="s">
        <v>27963</v>
      </c>
      <c r="B10409" t="s">
        <v>5</v>
      </c>
      <c r="C10409" t="b">
        <v>1</v>
      </c>
      <c r="D10409">
        <v>17150</v>
      </c>
      <c r="E10409" t="s">
        <v>8735</v>
      </c>
      <c r="F10409">
        <v>50987</v>
      </c>
      <c r="G10409" t="s">
        <v>8736</v>
      </c>
      <c r="H10409" t="s">
        <v>171</v>
      </c>
      <c r="I10409" t="s">
        <v>1603</v>
      </c>
      <c r="J10409" t="s">
        <v>315</v>
      </c>
      <c r="K10409" t="s">
        <v>306</v>
      </c>
      <c r="L10409" t="s">
        <v>99</v>
      </c>
      <c r="N10409" t="s">
        <v>287</v>
      </c>
      <c r="O10409" t="s">
        <v>288</v>
      </c>
      <c r="P10409" t="s">
        <v>28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289</v>
      </c>
      <c r="AA10409" t="s">
        <v>295</v>
      </c>
      <c r="AB10409" t="s">
        <v>288</v>
      </c>
      <c r="AC10409">
        <v>9</v>
      </c>
      <c r="AD10409">
        <v>1983</v>
      </c>
      <c r="AG10409" t="s">
        <v>289</v>
      </c>
      <c r="AH10409" t="s">
        <v>140</v>
      </c>
      <c r="AI10409">
        <v>2</v>
      </c>
      <c r="AJ10409" t="s">
        <v>288</v>
      </c>
      <c r="AK10409" t="s">
        <v>128</v>
      </c>
      <c r="AW10409">
        <v>0</v>
      </c>
      <c r="AX10409" t="s">
        <v>293</v>
      </c>
    </row>
    <row r="10410" spans="1:76" ht="14.65" customHeight="1" x14ac:dyDescent="0.25">
      <c r="A10410" s="38" t="s">
        <v>27967</v>
      </c>
      <c r="B10410" t="s">
        <v>9</v>
      </c>
      <c r="C10410" t="b">
        <v>1</v>
      </c>
      <c r="D10410">
        <v>3930</v>
      </c>
      <c r="E10410" t="s">
        <v>8737</v>
      </c>
      <c r="F10410">
        <v>50993</v>
      </c>
      <c r="G10410" t="s">
        <v>8738</v>
      </c>
      <c r="H10410" t="s">
        <v>195</v>
      </c>
      <c r="I10410" t="s">
        <v>503</v>
      </c>
      <c r="J10410" t="s">
        <v>315</v>
      </c>
      <c r="K10410" t="s">
        <v>1179</v>
      </c>
      <c r="L10410" t="s">
        <v>78</v>
      </c>
      <c r="N10410" t="s">
        <v>287</v>
      </c>
      <c r="O10410" t="s">
        <v>288</v>
      </c>
      <c r="P10410" t="s">
        <v>28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289</v>
      </c>
      <c r="AA10410" t="s">
        <v>291</v>
      </c>
      <c r="AB10410" t="s">
        <v>292</v>
      </c>
      <c r="AC10410">
        <v>10</v>
      </c>
      <c r="AD10410">
        <v>1987</v>
      </c>
      <c r="AG10410" t="s">
        <v>292</v>
      </c>
      <c r="AH10410" t="s">
        <v>142</v>
      </c>
      <c r="AI10410">
        <v>3</v>
      </c>
      <c r="AJ10410" t="s">
        <v>317</v>
      </c>
      <c r="AK10410" t="s">
        <v>131</v>
      </c>
      <c r="AL10410" t="s">
        <v>102</v>
      </c>
      <c r="AQ10410" t="s">
        <v>131</v>
      </c>
      <c r="AU10410" t="s">
        <v>289</v>
      </c>
      <c r="AV10410" t="s">
        <v>289</v>
      </c>
      <c r="AX10410" t="s">
        <v>311</v>
      </c>
      <c r="BV10410" t="s">
        <v>289</v>
      </c>
      <c r="BX10410" t="s">
        <v>289</v>
      </c>
    </row>
    <row r="10411" spans="1:76" ht="14.65" customHeight="1" x14ac:dyDescent="0.25">
      <c r="A10411" s="38" t="s">
        <v>27986</v>
      </c>
      <c r="B10411" t="s">
        <v>5</v>
      </c>
      <c r="C10411" t="b">
        <v>1</v>
      </c>
      <c r="D10411">
        <v>39006</v>
      </c>
      <c r="E10411" t="s">
        <v>1541</v>
      </c>
      <c r="F10411">
        <v>50999</v>
      </c>
      <c r="G10411" t="s">
        <v>8739</v>
      </c>
      <c r="H10411" t="s">
        <v>179</v>
      </c>
      <c r="I10411" t="s">
        <v>7338</v>
      </c>
      <c r="J10411" t="s">
        <v>315</v>
      </c>
      <c r="K10411" t="s">
        <v>306</v>
      </c>
      <c r="L10411" t="s">
        <v>99</v>
      </c>
      <c r="N10411" t="s">
        <v>452</v>
      </c>
      <c r="O10411" t="s">
        <v>288</v>
      </c>
      <c r="P10411" t="s">
        <v>28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289</v>
      </c>
      <c r="AA10411" t="s">
        <v>295</v>
      </c>
      <c r="AB10411" t="s">
        <v>288</v>
      </c>
      <c r="AC10411">
        <v>6</v>
      </c>
      <c r="AD10411">
        <v>1988</v>
      </c>
      <c r="AG10411" t="s">
        <v>289</v>
      </c>
      <c r="AH10411" t="s">
        <v>140</v>
      </c>
      <c r="AI10411">
        <v>2</v>
      </c>
      <c r="AJ10411" t="s">
        <v>288</v>
      </c>
      <c r="AK10411" t="s">
        <v>128</v>
      </c>
      <c r="AX10411" t="s">
        <v>293</v>
      </c>
    </row>
    <row r="10412" spans="1:76" ht="14.65" customHeight="1" x14ac:dyDescent="0.25">
      <c r="A10412" s="38" t="s">
        <v>27959</v>
      </c>
      <c r="B10412" t="s">
        <v>9</v>
      </c>
      <c r="C10412" t="b">
        <v>1</v>
      </c>
      <c r="D10412">
        <v>11415</v>
      </c>
      <c r="E10412" t="s">
        <v>8740</v>
      </c>
      <c r="F10412">
        <v>51008</v>
      </c>
      <c r="G10412" t="s">
        <v>8741</v>
      </c>
      <c r="H10412" t="s">
        <v>176</v>
      </c>
      <c r="I10412" t="s">
        <v>8742</v>
      </c>
      <c r="J10412" t="s">
        <v>8743</v>
      </c>
      <c r="K10412" t="s">
        <v>6896</v>
      </c>
      <c r="L10412" t="s">
        <v>78</v>
      </c>
      <c r="N10412" t="s">
        <v>287</v>
      </c>
      <c r="O10412" t="s">
        <v>288</v>
      </c>
      <c r="P10412" t="s">
        <v>28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289</v>
      </c>
      <c r="AA10412" t="s">
        <v>295</v>
      </c>
      <c r="AB10412" t="s">
        <v>288</v>
      </c>
      <c r="AC10412">
        <v>10</v>
      </c>
      <c r="AD10412">
        <v>1981</v>
      </c>
      <c r="AG10412" t="s">
        <v>292</v>
      </c>
      <c r="AH10412" t="s">
        <v>143</v>
      </c>
      <c r="AI10412">
        <v>7</v>
      </c>
      <c r="AJ10412" t="s">
        <v>317</v>
      </c>
      <c r="AK10412" t="s">
        <v>68</v>
      </c>
      <c r="AL10412" t="s">
        <v>102</v>
      </c>
      <c r="AQ10412" t="s">
        <v>68</v>
      </c>
      <c r="AR10412" t="s">
        <v>102</v>
      </c>
      <c r="AU10412" t="s">
        <v>289</v>
      </c>
      <c r="AV10412" t="s">
        <v>289</v>
      </c>
      <c r="AX10412" t="s">
        <v>324</v>
      </c>
      <c r="BV10412" t="s">
        <v>292</v>
      </c>
      <c r="BW10412" t="s">
        <v>292</v>
      </c>
      <c r="BX10412" t="s">
        <v>289</v>
      </c>
    </row>
    <row r="10413" spans="1:76" ht="14.65" customHeight="1" x14ac:dyDescent="0.25">
      <c r="A10413" s="38" t="s">
        <v>27959</v>
      </c>
      <c r="B10413" t="s">
        <v>9</v>
      </c>
      <c r="C10413" t="b">
        <v>1</v>
      </c>
      <c r="D10413">
        <v>11415</v>
      </c>
      <c r="E10413" t="s">
        <v>8740</v>
      </c>
      <c r="F10413">
        <v>51008</v>
      </c>
      <c r="G10413" t="s">
        <v>8741</v>
      </c>
      <c r="H10413" t="s">
        <v>176</v>
      </c>
      <c r="I10413" t="s">
        <v>8742</v>
      </c>
      <c r="J10413" t="s">
        <v>8744</v>
      </c>
      <c r="K10413" t="s">
        <v>6896</v>
      </c>
      <c r="L10413" t="s">
        <v>78</v>
      </c>
      <c r="N10413" t="s">
        <v>287</v>
      </c>
      <c r="O10413" t="s">
        <v>288</v>
      </c>
      <c r="P10413" t="s">
        <v>28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289</v>
      </c>
      <c r="AA10413" t="s">
        <v>291</v>
      </c>
      <c r="AB10413" t="s">
        <v>289</v>
      </c>
      <c r="AC10413">
        <v>10</v>
      </c>
      <c r="AD10413">
        <v>1981</v>
      </c>
      <c r="AG10413" t="s">
        <v>292</v>
      </c>
      <c r="AH10413" t="s">
        <v>143</v>
      </c>
      <c r="AI10413">
        <v>7</v>
      </c>
      <c r="AJ10413" t="s">
        <v>317</v>
      </c>
      <c r="AK10413" t="s">
        <v>68</v>
      </c>
      <c r="AL10413" t="s">
        <v>102</v>
      </c>
      <c r="AQ10413" t="s">
        <v>68</v>
      </c>
      <c r="AR10413" t="s">
        <v>102</v>
      </c>
      <c r="AU10413" t="s">
        <v>289</v>
      </c>
      <c r="AV10413" t="s">
        <v>289</v>
      </c>
      <c r="AX10413" t="s">
        <v>324</v>
      </c>
      <c r="BV10413" t="s">
        <v>292</v>
      </c>
      <c r="BW10413" t="s">
        <v>292</v>
      </c>
      <c r="BX10413" t="s">
        <v>289</v>
      </c>
    </row>
    <row r="10414" spans="1:76" ht="14.65" customHeight="1" x14ac:dyDescent="0.25">
      <c r="A10414" s="38" t="s">
        <v>27996</v>
      </c>
      <c r="B10414" t="s">
        <v>9</v>
      </c>
      <c r="C10414" t="b">
        <v>1</v>
      </c>
      <c r="D10414">
        <v>64003</v>
      </c>
      <c r="E10414" t="s">
        <v>7676</v>
      </c>
      <c r="F10414">
        <v>51026</v>
      </c>
      <c r="G10414" t="s">
        <v>8745</v>
      </c>
      <c r="H10414" t="s">
        <v>203</v>
      </c>
      <c r="I10414" t="s">
        <v>8746</v>
      </c>
      <c r="J10414" t="s">
        <v>315</v>
      </c>
      <c r="K10414" t="s">
        <v>1179</v>
      </c>
      <c r="L10414" t="s">
        <v>78</v>
      </c>
      <c r="N10414" t="s">
        <v>452</v>
      </c>
      <c r="O10414" t="s">
        <v>288</v>
      </c>
      <c r="P10414" t="s">
        <v>28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289</v>
      </c>
      <c r="AA10414" t="s">
        <v>295</v>
      </c>
      <c r="AB10414" t="s">
        <v>288</v>
      </c>
      <c r="AC10414">
        <v>9</v>
      </c>
      <c r="AD10414">
        <v>1992</v>
      </c>
      <c r="AG10414" t="s">
        <v>289</v>
      </c>
      <c r="AH10414" t="s">
        <v>140</v>
      </c>
      <c r="AI10414">
        <v>2</v>
      </c>
      <c r="AJ10414" t="s">
        <v>288</v>
      </c>
      <c r="AK10414" t="s">
        <v>131</v>
      </c>
      <c r="AQ10414" t="s">
        <v>131</v>
      </c>
      <c r="AU10414" t="s">
        <v>289</v>
      </c>
      <c r="AV10414" t="s">
        <v>289</v>
      </c>
      <c r="AX10414" t="s">
        <v>324</v>
      </c>
      <c r="BV10414" t="s">
        <v>289</v>
      </c>
      <c r="BW10414" t="s">
        <v>289</v>
      </c>
      <c r="BX10414" t="s">
        <v>289</v>
      </c>
    </row>
    <row r="10415" spans="1:76" ht="27" customHeight="1" x14ac:dyDescent="0.25">
      <c r="A10415" s="38" t="s">
        <v>27977</v>
      </c>
      <c r="B10415" t="s">
        <v>103</v>
      </c>
      <c r="C10415" t="b">
        <v>1</v>
      </c>
      <c r="D10415">
        <v>27769</v>
      </c>
      <c r="E10415" t="s">
        <v>8747</v>
      </c>
      <c r="F10415">
        <v>51030</v>
      </c>
      <c r="G10415" t="s">
        <v>8748</v>
      </c>
      <c r="H10415" t="s">
        <v>197</v>
      </c>
      <c r="I10415" t="s">
        <v>4369</v>
      </c>
      <c r="J10415" t="s">
        <v>315</v>
      </c>
      <c r="K10415" t="s">
        <v>322</v>
      </c>
      <c r="L10415" t="s">
        <v>87</v>
      </c>
      <c r="M10415" t="s">
        <v>8749</v>
      </c>
      <c r="N10415" t="s">
        <v>287</v>
      </c>
      <c r="O10415" t="s">
        <v>288</v>
      </c>
      <c r="P10415" t="s">
        <v>289</v>
      </c>
      <c r="Q10415" t="s">
        <v>8750</v>
      </c>
      <c r="R10415" t="s">
        <v>8750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289</v>
      </c>
      <c r="AA10415" t="s">
        <v>295</v>
      </c>
      <c r="AB10415" t="s">
        <v>288</v>
      </c>
      <c r="AC10415">
        <v>12</v>
      </c>
      <c r="AD10415">
        <v>1990</v>
      </c>
      <c r="AG10415" t="s">
        <v>289</v>
      </c>
      <c r="AH10415" t="s">
        <v>140</v>
      </c>
      <c r="AI10415">
        <v>2</v>
      </c>
      <c r="AJ10415" t="s">
        <v>288</v>
      </c>
      <c r="AK10415" t="s">
        <v>102</v>
      </c>
      <c r="AL10415" t="s">
        <v>79</v>
      </c>
      <c r="AU10415" t="s">
        <v>289</v>
      </c>
      <c r="AV10415" t="s">
        <v>289</v>
      </c>
      <c r="AX10415" t="s">
        <v>324</v>
      </c>
      <c r="BV10415" t="s">
        <v>292</v>
      </c>
      <c r="BW10415" t="s">
        <v>292</v>
      </c>
      <c r="BX10415" t="s">
        <v>292</v>
      </c>
    </row>
    <row r="10416" spans="1:76" ht="27" customHeight="1" x14ac:dyDescent="0.25">
      <c r="A10416" s="38" t="s">
        <v>27977</v>
      </c>
      <c r="B10416" t="s">
        <v>103</v>
      </c>
      <c r="C10416" t="b">
        <v>1</v>
      </c>
      <c r="D10416">
        <v>27769</v>
      </c>
      <c r="E10416" t="s">
        <v>8747</v>
      </c>
      <c r="F10416">
        <v>51030</v>
      </c>
      <c r="G10416" t="s">
        <v>8748</v>
      </c>
      <c r="H10416" t="s">
        <v>197</v>
      </c>
      <c r="I10416" t="s">
        <v>4369</v>
      </c>
      <c r="J10416" t="s">
        <v>548</v>
      </c>
      <c r="K10416" t="s">
        <v>322</v>
      </c>
      <c r="L10416" t="s">
        <v>87</v>
      </c>
      <c r="M10416" t="s">
        <v>8749</v>
      </c>
      <c r="N10416" t="s">
        <v>287</v>
      </c>
      <c r="O10416" t="s">
        <v>288</v>
      </c>
      <c r="P10416" t="s">
        <v>289</v>
      </c>
      <c r="Q10416" t="s">
        <v>8750</v>
      </c>
      <c r="R10416" t="s">
        <v>8750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289</v>
      </c>
      <c r="AA10416" t="s">
        <v>295</v>
      </c>
      <c r="AB10416" t="s">
        <v>288</v>
      </c>
      <c r="AC10416">
        <v>12</v>
      </c>
      <c r="AD10416">
        <v>1990</v>
      </c>
      <c r="AG10416" t="s">
        <v>289</v>
      </c>
      <c r="AH10416" t="s">
        <v>140</v>
      </c>
      <c r="AI10416">
        <v>2</v>
      </c>
      <c r="AJ10416" t="s">
        <v>288</v>
      </c>
      <c r="AK10416" t="s">
        <v>102</v>
      </c>
      <c r="AL10416" t="s">
        <v>79</v>
      </c>
      <c r="AU10416" t="s">
        <v>289</v>
      </c>
      <c r="AV10416" t="s">
        <v>289</v>
      </c>
      <c r="AX10416" t="s">
        <v>324</v>
      </c>
      <c r="BV10416" t="s">
        <v>292</v>
      </c>
      <c r="BW10416" t="s">
        <v>292</v>
      </c>
      <c r="BX10416" t="s">
        <v>292</v>
      </c>
    </row>
    <row r="10417" spans="1:76" ht="27" customHeight="1" x14ac:dyDescent="0.25">
      <c r="A10417" s="38" t="s">
        <v>27977</v>
      </c>
      <c r="B10417" t="s">
        <v>103</v>
      </c>
      <c r="C10417" t="b">
        <v>1</v>
      </c>
      <c r="D10417">
        <v>27769</v>
      </c>
      <c r="E10417" t="s">
        <v>8747</v>
      </c>
      <c r="F10417">
        <v>51030</v>
      </c>
      <c r="G10417" t="s">
        <v>8748</v>
      </c>
      <c r="H10417" t="s">
        <v>197</v>
      </c>
      <c r="I10417" t="s">
        <v>4369</v>
      </c>
      <c r="J10417" t="s">
        <v>2333</v>
      </c>
      <c r="K10417" t="s">
        <v>322</v>
      </c>
      <c r="L10417" t="s">
        <v>85</v>
      </c>
      <c r="M10417" t="s">
        <v>8749</v>
      </c>
      <c r="N10417" t="s">
        <v>287</v>
      </c>
      <c r="O10417" t="s">
        <v>292</v>
      </c>
      <c r="P10417" t="s">
        <v>288</v>
      </c>
      <c r="Q10417" t="s">
        <v>8750</v>
      </c>
      <c r="R10417" t="s">
        <v>8750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289</v>
      </c>
      <c r="AA10417" t="s">
        <v>295</v>
      </c>
      <c r="AB10417" t="s">
        <v>288</v>
      </c>
      <c r="AC10417">
        <v>12</v>
      </c>
      <c r="AD10417">
        <v>1990</v>
      </c>
      <c r="AG10417" t="s">
        <v>289</v>
      </c>
      <c r="AH10417" t="s">
        <v>140</v>
      </c>
      <c r="AI10417">
        <v>2</v>
      </c>
      <c r="AJ10417" t="s">
        <v>288</v>
      </c>
      <c r="AK10417" t="s">
        <v>102</v>
      </c>
      <c r="AL10417" t="s">
        <v>79</v>
      </c>
      <c r="AU10417" t="s">
        <v>289</v>
      </c>
      <c r="AV10417" t="s">
        <v>289</v>
      </c>
      <c r="AX10417" t="s">
        <v>324</v>
      </c>
      <c r="BV10417" t="s">
        <v>289</v>
      </c>
      <c r="BX10417" t="s">
        <v>289</v>
      </c>
    </row>
    <row r="10418" spans="1:76" ht="14.65" customHeight="1" x14ac:dyDescent="0.25">
      <c r="A10418" s="38" t="s">
        <v>27986</v>
      </c>
      <c r="B10418" t="s">
        <v>5</v>
      </c>
      <c r="C10418" t="b">
        <v>1</v>
      </c>
      <c r="D10418">
        <v>5914</v>
      </c>
      <c r="E10418" t="s">
        <v>3709</v>
      </c>
      <c r="F10418">
        <v>51033</v>
      </c>
      <c r="G10418" t="s">
        <v>8751</v>
      </c>
      <c r="H10418" t="s">
        <v>192</v>
      </c>
      <c r="I10418" t="s">
        <v>3624</v>
      </c>
      <c r="J10418" t="s">
        <v>315</v>
      </c>
      <c r="K10418" t="s">
        <v>306</v>
      </c>
      <c r="L10418" t="s">
        <v>99</v>
      </c>
      <c r="N10418" t="s">
        <v>287</v>
      </c>
      <c r="O10418" t="s">
        <v>288</v>
      </c>
      <c r="P10418" t="s">
        <v>28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289</v>
      </c>
      <c r="AA10418" t="s">
        <v>295</v>
      </c>
      <c r="AB10418" t="s">
        <v>288</v>
      </c>
      <c r="AC10418">
        <v>12</v>
      </c>
      <c r="AD10418">
        <v>1988</v>
      </c>
      <c r="AG10418" t="s">
        <v>289</v>
      </c>
      <c r="AH10418" t="s">
        <v>140</v>
      </c>
      <c r="AI10418">
        <v>2</v>
      </c>
      <c r="AJ10418" t="s">
        <v>288</v>
      </c>
      <c r="AK10418" t="s">
        <v>128</v>
      </c>
      <c r="AU10418" t="s">
        <v>289</v>
      </c>
      <c r="AW10418">
        <v>0</v>
      </c>
      <c r="AX10418" t="s">
        <v>293</v>
      </c>
    </row>
    <row r="10419" spans="1:76" ht="14.65" customHeight="1" x14ac:dyDescent="0.25">
      <c r="A10419" s="38" t="s">
        <v>27967</v>
      </c>
      <c r="B10419" t="s">
        <v>5</v>
      </c>
      <c r="C10419" t="b">
        <v>1</v>
      </c>
      <c r="D10419">
        <v>57280</v>
      </c>
      <c r="E10419" t="s">
        <v>1694</v>
      </c>
      <c r="F10419">
        <v>51034</v>
      </c>
      <c r="G10419" t="s">
        <v>8752</v>
      </c>
      <c r="H10419" t="s">
        <v>192</v>
      </c>
      <c r="I10419" t="s">
        <v>3713</v>
      </c>
      <c r="J10419" t="s">
        <v>315</v>
      </c>
      <c r="K10419" t="s">
        <v>306</v>
      </c>
      <c r="L10419" t="s">
        <v>99</v>
      </c>
      <c r="N10419" t="s">
        <v>452</v>
      </c>
      <c r="O10419" t="s">
        <v>288</v>
      </c>
      <c r="P10419" t="s">
        <v>28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289</v>
      </c>
      <c r="AA10419" t="s">
        <v>295</v>
      </c>
      <c r="AB10419" t="s">
        <v>288</v>
      </c>
      <c r="AC10419">
        <v>1</v>
      </c>
      <c r="AD10419">
        <v>1987</v>
      </c>
      <c r="AG10419" t="s">
        <v>289</v>
      </c>
      <c r="AH10419" t="s">
        <v>140</v>
      </c>
      <c r="AI10419">
        <v>2</v>
      </c>
      <c r="AJ10419" t="s">
        <v>288</v>
      </c>
      <c r="AK10419" t="s">
        <v>128</v>
      </c>
      <c r="AU10419" t="s">
        <v>289</v>
      </c>
      <c r="AW10419">
        <v>0</v>
      </c>
      <c r="AX10419" t="s">
        <v>307</v>
      </c>
    </row>
    <row r="10420" spans="1:76" ht="14.65" customHeight="1" x14ac:dyDescent="0.25">
      <c r="A10420" s="38" t="s">
        <v>27967</v>
      </c>
      <c r="B10420" t="s">
        <v>5</v>
      </c>
      <c r="C10420" t="b">
        <v>1</v>
      </c>
      <c r="D10420">
        <v>57280</v>
      </c>
      <c r="E10420" t="s">
        <v>1694</v>
      </c>
      <c r="F10420">
        <v>51034</v>
      </c>
      <c r="G10420" t="s">
        <v>8752</v>
      </c>
      <c r="H10420" t="s">
        <v>192</v>
      </c>
      <c r="I10420" t="s">
        <v>3713</v>
      </c>
      <c r="J10420" t="s">
        <v>548</v>
      </c>
      <c r="K10420" t="s">
        <v>306</v>
      </c>
      <c r="L10420" t="s">
        <v>99</v>
      </c>
      <c r="N10420" t="s">
        <v>452</v>
      </c>
      <c r="O10420" t="s">
        <v>288</v>
      </c>
      <c r="P10420" t="s">
        <v>28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289</v>
      </c>
      <c r="AA10420" t="s">
        <v>295</v>
      </c>
      <c r="AB10420" t="s">
        <v>288</v>
      </c>
      <c r="AC10420">
        <v>1</v>
      </c>
      <c r="AD10420">
        <v>1987</v>
      </c>
      <c r="AG10420" t="s">
        <v>289</v>
      </c>
      <c r="AH10420" t="s">
        <v>140</v>
      </c>
      <c r="AI10420">
        <v>2</v>
      </c>
      <c r="AJ10420" t="s">
        <v>288</v>
      </c>
      <c r="AK10420" t="s">
        <v>128</v>
      </c>
      <c r="AU10420" t="s">
        <v>289</v>
      </c>
      <c r="AW10420">
        <v>0</v>
      </c>
      <c r="AX10420" t="s">
        <v>307</v>
      </c>
    </row>
    <row r="10421" spans="1:76" ht="14.65" customHeight="1" x14ac:dyDescent="0.25">
      <c r="A10421" s="38" t="s">
        <v>27977</v>
      </c>
      <c r="B10421" t="s">
        <v>17</v>
      </c>
      <c r="C10421" t="b">
        <v>0</v>
      </c>
      <c r="D10421">
        <v>56601</v>
      </c>
      <c r="E10421" t="s">
        <v>8753</v>
      </c>
      <c r="F10421">
        <v>51038</v>
      </c>
      <c r="G10421" t="s">
        <v>8754</v>
      </c>
      <c r="H10421" t="s">
        <v>192</v>
      </c>
      <c r="I10421" t="s">
        <v>3691</v>
      </c>
      <c r="J10421" t="s">
        <v>315</v>
      </c>
      <c r="K10421" t="s">
        <v>98</v>
      </c>
      <c r="L10421" t="s">
        <v>78</v>
      </c>
      <c r="N10421" t="s">
        <v>452</v>
      </c>
      <c r="O10421" t="s">
        <v>288</v>
      </c>
      <c r="P10421" t="s">
        <v>288</v>
      </c>
      <c r="Q10421">
        <v>323679</v>
      </c>
      <c r="R10421" t="s">
        <v>3806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289</v>
      </c>
      <c r="AA10421" t="s">
        <v>295</v>
      </c>
      <c r="AB10421" t="s">
        <v>288</v>
      </c>
      <c r="AC10421">
        <v>3</v>
      </c>
      <c r="AD10421">
        <v>1990</v>
      </c>
      <c r="AG10421" t="s">
        <v>289</v>
      </c>
      <c r="AH10421" t="s">
        <v>146</v>
      </c>
      <c r="AI10421">
        <v>4</v>
      </c>
      <c r="AJ10421" t="s">
        <v>288</v>
      </c>
      <c r="AK10421" t="s">
        <v>97</v>
      </c>
      <c r="AQ10421" t="s">
        <v>102</v>
      </c>
      <c r="AU10421" t="s">
        <v>289</v>
      </c>
      <c r="AV10421" t="s">
        <v>289</v>
      </c>
      <c r="AX10421" t="s">
        <v>324</v>
      </c>
      <c r="BV10421" t="s">
        <v>289</v>
      </c>
    </row>
    <row r="10422" spans="1:76" ht="14.65" customHeight="1" x14ac:dyDescent="0.25">
      <c r="A10422" s="38" t="s">
        <v>27991</v>
      </c>
      <c r="B10422" t="s">
        <v>103</v>
      </c>
      <c r="C10422" t="b">
        <v>0</v>
      </c>
      <c r="D10422">
        <v>5347</v>
      </c>
      <c r="E10422" t="s">
        <v>8755</v>
      </c>
      <c r="F10422">
        <v>52006</v>
      </c>
      <c r="G10422" t="s">
        <v>8756</v>
      </c>
      <c r="H10422" t="s">
        <v>176</v>
      </c>
      <c r="I10422" t="s">
        <v>8120</v>
      </c>
      <c r="J10422" t="s">
        <v>315</v>
      </c>
      <c r="K10422" t="s">
        <v>322</v>
      </c>
      <c r="L10422" t="s">
        <v>85</v>
      </c>
      <c r="M10422" t="s">
        <v>511</v>
      </c>
      <c r="N10422" t="s">
        <v>287</v>
      </c>
      <c r="O10422" t="s">
        <v>292</v>
      </c>
      <c r="P10422" t="s">
        <v>288</v>
      </c>
      <c r="Q10422" t="s">
        <v>8757</v>
      </c>
      <c r="R10422" t="s">
        <v>8757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289</v>
      </c>
      <c r="AA10422" t="s">
        <v>295</v>
      </c>
      <c r="AB10422" t="s">
        <v>288</v>
      </c>
      <c r="AC10422">
        <v>6</v>
      </c>
      <c r="AD10422">
        <v>1958</v>
      </c>
      <c r="AG10422" t="s">
        <v>292</v>
      </c>
      <c r="AH10422" t="s">
        <v>143</v>
      </c>
      <c r="AI10422">
        <v>7</v>
      </c>
      <c r="AJ10422" t="s">
        <v>317</v>
      </c>
      <c r="AK10422" t="s">
        <v>102</v>
      </c>
      <c r="AL10422" t="s">
        <v>113</v>
      </c>
      <c r="AM10422" t="s">
        <v>114</v>
      </c>
      <c r="AU10422" t="s">
        <v>289</v>
      </c>
      <c r="AV10422" t="s">
        <v>289</v>
      </c>
      <c r="AX10422" t="s">
        <v>324</v>
      </c>
      <c r="BV10422" t="s">
        <v>289</v>
      </c>
      <c r="BW10422" t="s">
        <v>289</v>
      </c>
      <c r="BX10422" t="s">
        <v>289</v>
      </c>
    </row>
    <row r="10423" spans="1:76" ht="14.65" customHeight="1" x14ac:dyDescent="0.25">
      <c r="A10423" s="38" t="s">
        <v>27936</v>
      </c>
      <c r="B10423" t="s">
        <v>103</v>
      </c>
      <c r="C10423" t="b">
        <v>0</v>
      </c>
      <c r="D10423">
        <v>5347</v>
      </c>
      <c r="E10423" t="s">
        <v>8755</v>
      </c>
      <c r="F10423">
        <v>52006</v>
      </c>
      <c r="G10423" t="s">
        <v>8756</v>
      </c>
      <c r="H10423" t="s">
        <v>176</v>
      </c>
      <c r="I10423" t="s">
        <v>8120</v>
      </c>
      <c r="J10423" t="s">
        <v>548</v>
      </c>
      <c r="K10423" t="s">
        <v>322</v>
      </c>
      <c r="L10423" t="s">
        <v>85</v>
      </c>
      <c r="M10423" t="s">
        <v>511</v>
      </c>
      <c r="N10423" t="s">
        <v>287</v>
      </c>
      <c r="O10423" t="s">
        <v>292</v>
      </c>
      <c r="P10423" t="s">
        <v>288</v>
      </c>
      <c r="Q10423" t="s">
        <v>8757</v>
      </c>
      <c r="R10423" t="s">
        <v>8757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289</v>
      </c>
      <c r="AA10423" t="s">
        <v>295</v>
      </c>
      <c r="AB10423" t="s">
        <v>288</v>
      </c>
      <c r="AC10423">
        <v>6</v>
      </c>
      <c r="AD10423">
        <v>1962</v>
      </c>
      <c r="AG10423" t="s">
        <v>292</v>
      </c>
      <c r="AH10423" t="s">
        <v>143</v>
      </c>
      <c r="AI10423">
        <v>7</v>
      </c>
      <c r="AJ10423" t="s">
        <v>317</v>
      </c>
      <c r="AK10423" t="s">
        <v>102</v>
      </c>
      <c r="AL10423" t="s">
        <v>113</v>
      </c>
      <c r="AM10423" t="s">
        <v>114</v>
      </c>
      <c r="AU10423" t="s">
        <v>289</v>
      </c>
      <c r="AV10423" t="s">
        <v>289</v>
      </c>
      <c r="AX10423" t="s">
        <v>324</v>
      </c>
      <c r="BV10423" t="s">
        <v>289</v>
      </c>
      <c r="BW10423" t="s">
        <v>289</v>
      </c>
      <c r="BX10423" t="s">
        <v>289</v>
      </c>
    </row>
    <row r="10424" spans="1:76" ht="14.65" customHeight="1" x14ac:dyDescent="0.25">
      <c r="A10424" s="38" t="s">
        <v>27926</v>
      </c>
      <c r="B10424" t="s">
        <v>103</v>
      </c>
      <c r="C10424" t="b">
        <v>0</v>
      </c>
      <c r="D10424">
        <v>5347</v>
      </c>
      <c r="E10424" t="s">
        <v>8755</v>
      </c>
      <c r="F10424">
        <v>52006</v>
      </c>
      <c r="G10424" t="s">
        <v>8756</v>
      </c>
      <c r="H10424" t="s">
        <v>176</v>
      </c>
      <c r="I10424" t="s">
        <v>8120</v>
      </c>
      <c r="J10424" t="s">
        <v>2333</v>
      </c>
      <c r="K10424" t="s">
        <v>322</v>
      </c>
      <c r="L10424" t="s">
        <v>85</v>
      </c>
      <c r="M10424" t="s">
        <v>511</v>
      </c>
      <c r="N10424" t="s">
        <v>287</v>
      </c>
      <c r="O10424" t="s">
        <v>292</v>
      </c>
      <c r="P10424" t="s">
        <v>288</v>
      </c>
      <c r="Q10424" t="s">
        <v>8757</v>
      </c>
      <c r="R10424" t="s">
        <v>8757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289</v>
      </c>
      <c r="AA10424" t="s">
        <v>295</v>
      </c>
      <c r="AB10424" t="s">
        <v>288</v>
      </c>
      <c r="AC10424">
        <v>6</v>
      </c>
      <c r="AD10424">
        <v>1966</v>
      </c>
      <c r="AG10424" t="s">
        <v>292</v>
      </c>
      <c r="AH10424" t="s">
        <v>143</v>
      </c>
      <c r="AI10424">
        <v>7</v>
      </c>
      <c r="AJ10424" t="s">
        <v>317</v>
      </c>
      <c r="AK10424" t="s">
        <v>102</v>
      </c>
      <c r="AL10424" t="s">
        <v>113</v>
      </c>
      <c r="AM10424" t="s">
        <v>114</v>
      </c>
      <c r="AU10424" t="s">
        <v>289</v>
      </c>
      <c r="AV10424" t="s">
        <v>289</v>
      </c>
      <c r="AX10424" t="s">
        <v>324</v>
      </c>
      <c r="BV10424" t="s">
        <v>289</v>
      </c>
      <c r="BW10424" t="s">
        <v>289</v>
      </c>
      <c r="BX10424" t="s">
        <v>289</v>
      </c>
    </row>
    <row r="10425" spans="1:76" ht="14.65" customHeight="1" x14ac:dyDescent="0.25">
      <c r="A10425" s="38" t="s">
        <v>27920</v>
      </c>
      <c r="B10425" t="s">
        <v>103</v>
      </c>
      <c r="C10425" t="b">
        <v>0</v>
      </c>
      <c r="D10425">
        <v>5347</v>
      </c>
      <c r="E10425" t="s">
        <v>8755</v>
      </c>
      <c r="F10425">
        <v>52006</v>
      </c>
      <c r="G10425" t="s">
        <v>8756</v>
      </c>
      <c r="H10425" t="s">
        <v>176</v>
      </c>
      <c r="I10425" t="s">
        <v>8120</v>
      </c>
      <c r="J10425" t="s">
        <v>2334</v>
      </c>
      <c r="K10425" t="s">
        <v>322</v>
      </c>
      <c r="L10425" t="s">
        <v>85</v>
      </c>
      <c r="M10425" t="s">
        <v>511</v>
      </c>
      <c r="N10425" t="s">
        <v>287</v>
      </c>
      <c r="O10425" t="s">
        <v>292</v>
      </c>
      <c r="P10425" t="s">
        <v>288</v>
      </c>
      <c r="Q10425" t="s">
        <v>8757</v>
      </c>
      <c r="R10425" t="s">
        <v>8757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289</v>
      </c>
      <c r="AA10425" t="s">
        <v>295</v>
      </c>
      <c r="AB10425" t="s">
        <v>288</v>
      </c>
      <c r="AC10425">
        <v>6</v>
      </c>
      <c r="AD10425">
        <v>1969</v>
      </c>
      <c r="AG10425" t="s">
        <v>292</v>
      </c>
      <c r="AH10425" t="s">
        <v>143</v>
      </c>
      <c r="AI10425">
        <v>7</v>
      </c>
      <c r="AJ10425" t="s">
        <v>317</v>
      </c>
      <c r="AK10425" t="s">
        <v>102</v>
      </c>
      <c r="AL10425" t="s">
        <v>113</v>
      </c>
      <c r="AM10425" t="s">
        <v>114</v>
      </c>
      <c r="AU10425" t="s">
        <v>289</v>
      </c>
      <c r="AV10425" t="s">
        <v>289</v>
      </c>
      <c r="AX10425" t="s">
        <v>324</v>
      </c>
      <c r="BV10425" t="s">
        <v>289</v>
      </c>
    </row>
    <row r="10426" spans="1:76" ht="14.65" customHeight="1" x14ac:dyDescent="0.25">
      <c r="A10426" s="38" t="s">
        <v>27985</v>
      </c>
      <c r="B10426" t="s">
        <v>103</v>
      </c>
      <c r="C10426" t="b">
        <v>0</v>
      </c>
      <c r="D10426">
        <v>5347</v>
      </c>
      <c r="E10426" t="s">
        <v>8755</v>
      </c>
      <c r="F10426">
        <v>52006</v>
      </c>
      <c r="G10426" t="s">
        <v>8756</v>
      </c>
      <c r="H10426" t="s">
        <v>176</v>
      </c>
      <c r="I10426" t="s">
        <v>8120</v>
      </c>
      <c r="J10426" t="s">
        <v>2335</v>
      </c>
      <c r="K10426" t="s">
        <v>322</v>
      </c>
      <c r="L10426" t="s">
        <v>87</v>
      </c>
      <c r="M10426" t="s">
        <v>511</v>
      </c>
      <c r="N10426" t="s">
        <v>287</v>
      </c>
      <c r="O10426" t="s">
        <v>288</v>
      </c>
      <c r="P10426" t="s">
        <v>289</v>
      </c>
      <c r="Q10426" t="s">
        <v>8757</v>
      </c>
      <c r="R10426" t="s">
        <v>8757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289</v>
      </c>
      <c r="AA10426" t="s">
        <v>295</v>
      </c>
      <c r="AB10426" t="s">
        <v>288</v>
      </c>
      <c r="AC10426">
        <v>11</v>
      </c>
      <c r="AD10426">
        <v>1978</v>
      </c>
      <c r="AG10426" t="s">
        <v>292</v>
      </c>
      <c r="AH10426" t="s">
        <v>143</v>
      </c>
      <c r="AI10426">
        <v>7</v>
      </c>
      <c r="AJ10426" t="s">
        <v>317</v>
      </c>
      <c r="AK10426" t="s">
        <v>102</v>
      </c>
      <c r="AU10426" t="s">
        <v>289</v>
      </c>
      <c r="AX10426" t="s">
        <v>324</v>
      </c>
      <c r="BV10426" t="s">
        <v>289</v>
      </c>
    </row>
    <row r="10427" spans="1:76" ht="14.65" customHeight="1" x14ac:dyDescent="0.25">
      <c r="A10427" s="38" t="s">
        <v>27982</v>
      </c>
      <c r="B10427" t="s">
        <v>103</v>
      </c>
      <c r="C10427" t="b">
        <v>0</v>
      </c>
      <c r="D10427">
        <v>5347</v>
      </c>
      <c r="E10427" t="s">
        <v>8755</v>
      </c>
      <c r="F10427">
        <v>52006</v>
      </c>
      <c r="G10427" t="s">
        <v>8756</v>
      </c>
      <c r="H10427" t="s">
        <v>176</v>
      </c>
      <c r="I10427" t="s">
        <v>8120</v>
      </c>
      <c r="J10427" t="s">
        <v>6942</v>
      </c>
      <c r="K10427" t="s">
        <v>322</v>
      </c>
      <c r="L10427" t="s">
        <v>87</v>
      </c>
      <c r="M10427" t="s">
        <v>511</v>
      </c>
      <c r="N10427" t="s">
        <v>287</v>
      </c>
      <c r="O10427" t="s">
        <v>288</v>
      </c>
      <c r="P10427" t="s">
        <v>289</v>
      </c>
      <c r="Q10427" t="s">
        <v>8757</v>
      </c>
      <c r="R10427" t="s">
        <v>8757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289</v>
      </c>
      <c r="AA10427" t="s">
        <v>295</v>
      </c>
      <c r="AB10427" t="s">
        <v>288</v>
      </c>
      <c r="AC10427">
        <v>2</v>
      </c>
      <c r="AD10427">
        <v>1979</v>
      </c>
      <c r="AG10427" t="s">
        <v>292</v>
      </c>
      <c r="AH10427" t="s">
        <v>143</v>
      </c>
      <c r="AI10427">
        <v>7</v>
      </c>
      <c r="AJ10427" t="s">
        <v>317</v>
      </c>
      <c r="AK10427" t="s">
        <v>102</v>
      </c>
      <c r="AU10427" t="s">
        <v>289</v>
      </c>
      <c r="AX10427" t="s">
        <v>324</v>
      </c>
      <c r="BV10427" t="s">
        <v>289</v>
      </c>
    </row>
    <row r="10428" spans="1:76" ht="14.65" customHeight="1" x14ac:dyDescent="0.25">
      <c r="A10428" s="38" t="s">
        <v>28028</v>
      </c>
      <c r="B10428" t="s">
        <v>17</v>
      </c>
      <c r="C10428" t="b">
        <v>1</v>
      </c>
      <c r="D10428">
        <v>10875</v>
      </c>
      <c r="E10428" t="s">
        <v>8758</v>
      </c>
      <c r="F10428">
        <v>52010</v>
      </c>
      <c r="G10428" t="s">
        <v>8759</v>
      </c>
      <c r="H10428" t="s">
        <v>167</v>
      </c>
      <c r="I10428" t="s">
        <v>1256</v>
      </c>
      <c r="J10428" t="s">
        <v>315</v>
      </c>
      <c r="K10428" t="s">
        <v>98</v>
      </c>
      <c r="L10428" t="s">
        <v>78</v>
      </c>
      <c r="N10428" t="s">
        <v>287</v>
      </c>
      <c r="O10428" t="s">
        <v>288</v>
      </c>
      <c r="P10428" t="s">
        <v>28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289</v>
      </c>
      <c r="AA10428" t="s">
        <v>295</v>
      </c>
      <c r="AB10428" t="s">
        <v>288</v>
      </c>
      <c r="AC10428">
        <v>9</v>
      </c>
      <c r="AD10428">
        <v>1994</v>
      </c>
      <c r="AG10428" t="s">
        <v>289</v>
      </c>
      <c r="AH10428" t="s">
        <v>140</v>
      </c>
      <c r="AI10428">
        <v>2</v>
      </c>
      <c r="AJ10428" t="s">
        <v>288</v>
      </c>
      <c r="AK10428" t="s">
        <v>97</v>
      </c>
      <c r="AQ10428" t="s">
        <v>117</v>
      </c>
      <c r="AU10428" t="s">
        <v>289</v>
      </c>
      <c r="AV10428" t="s">
        <v>289</v>
      </c>
      <c r="AX10428" t="s">
        <v>324</v>
      </c>
      <c r="BS10428" t="s">
        <v>289</v>
      </c>
      <c r="BV10428" t="s">
        <v>289</v>
      </c>
      <c r="BW10428" t="s">
        <v>289</v>
      </c>
      <c r="BX10428" t="s">
        <v>289</v>
      </c>
    </row>
    <row r="10429" spans="1:76" ht="14.65" customHeight="1" x14ac:dyDescent="0.25">
      <c r="A10429" s="38" t="s">
        <v>27974</v>
      </c>
      <c r="B10429" t="s">
        <v>17</v>
      </c>
      <c r="C10429" t="b">
        <v>1</v>
      </c>
      <c r="D10429">
        <v>10875</v>
      </c>
      <c r="E10429" t="s">
        <v>8758</v>
      </c>
      <c r="F10429">
        <v>52010</v>
      </c>
      <c r="G10429" t="s">
        <v>8759</v>
      </c>
      <c r="H10429" t="s">
        <v>167</v>
      </c>
      <c r="I10429" t="s">
        <v>1256</v>
      </c>
      <c r="J10429" t="s">
        <v>548</v>
      </c>
      <c r="K10429" t="s">
        <v>98</v>
      </c>
      <c r="L10429" t="s">
        <v>78</v>
      </c>
      <c r="N10429" t="s">
        <v>287</v>
      </c>
      <c r="O10429" t="s">
        <v>288</v>
      </c>
      <c r="P10429" t="s">
        <v>28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289</v>
      </c>
      <c r="AA10429" t="s">
        <v>295</v>
      </c>
      <c r="AB10429" t="s">
        <v>288</v>
      </c>
      <c r="AC10429">
        <v>8</v>
      </c>
      <c r="AD10429">
        <v>2007</v>
      </c>
      <c r="AG10429" t="s">
        <v>289</v>
      </c>
      <c r="AH10429" t="s">
        <v>140</v>
      </c>
      <c r="AI10429">
        <v>2</v>
      </c>
      <c r="AJ10429" t="s">
        <v>288</v>
      </c>
      <c r="AK10429" t="s">
        <v>97</v>
      </c>
      <c r="AQ10429" t="s">
        <v>117</v>
      </c>
      <c r="AU10429" t="s">
        <v>289</v>
      </c>
      <c r="AV10429" t="s">
        <v>289</v>
      </c>
      <c r="AX10429" t="s">
        <v>324</v>
      </c>
      <c r="BS10429" t="s">
        <v>289</v>
      </c>
      <c r="BV10429" t="s">
        <v>289</v>
      </c>
      <c r="BW10429" t="s">
        <v>289</v>
      </c>
      <c r="BX10429" t="s">
        <v>289</v>
      </c>
    </row>
    <row r="10430" spans="1:76" ht="14.65" customHeight="1" x14ac:dyDescent="0.25">
      <c r="A10430" s="38" t="s">
        <v>27986</v>
      </c>
      <c r="B10430" t="s">
        <v>10</v>
      </c>
      <c r="C10430" t="b">
        <v>1</v>
      </c>
      <c r="D10430">
        <v>34691</v>
      </c>
      <c r="E10430" t="s">
        <v>6880</v>
      </c>
      <c r="F10430">
        <v>52015</v>
      </c>
      <c r="G10430" t="s">
        <v>8760</v>
      </c>
      <c r="H10430" t="s">
        <v>191</v>
      </c>
      <c r="I10430" t="s">
        <v>5708</v>
      </c>
      <c r="J10430" t="s">
        <v>315</v>
      </c>
      <c r="K10430" t="s">
        <v>82</v>
      </c>
      <c r="L10430" t="s">
        <v>78</v>
      </c>
      <c r="N10430" t="s">
        <v>287</v>
      </c>
      <c r="O10430" t="s">
        <v>288</v>
      </c>
      <c r="P10430" t="s">
        <v>288</v>
      </c>
      <c r="Q10430" t="s">
        <v>8761</v>
      </c>
      <c r="R10430" t="s">
        <v>8761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289</v>
      </c>
      <c r="AA10430" t="s">
        <v>295</v>
      </c>
      <c r="AB10430" t="s">
        <v>288</v>
      </c>
      <c r="AC10430">
        <v>6</v>
      </c>
      <c r="AD10430">
        <v>1988</v>
      </c>
      <c r="AG10430" t="s">
        <v>289</v>
      </c>
      <c r="AH10430" t="s">
        <v>140</v>
      </c>
      <c r="AI10430">
        <v>2</v>
      </c>
      <c r="AJ10430" t="s">
        <v>288</v>
      </c>
      <c r="AK10430" t="s">
        <v>81</v>
      </c>
      <c r="AQ10430" t="s">
        <v>81</v>
      </c>
      <c r="AU10430" t="s">
        <v>289</v>
      </c>
      <c r="AV10430" t="s">
        <v>289</v>
      </c>
      <c r="AX10430" t="s">
        <v>324</v>
      </c>
      <c r="BV10430" t="s">
        <v>289</v>
      </c>
      <c r="BW10430" t="s">
        <v>289</v>
      </c>
      <c r="BX10430" t="s">
        <v>289</v>
      </c>
    </row>
    <row r="10431" spans="1:76" ht="14.65" customHeight="1" x14ac:dyDescent="0.25">
      <c r="A10431" s="38" t="s">
        <v>27975</v>
      </c>
      <c r="B10431" t="s">
        <v>10</v>
      </c>
      <c r="C10431" t="b">
        <v>1</v>
      </c>
      <c r="D10431">
        <v>34691</v>
      </c>
      <c r="E10431" t="s">
        <v>6880</v>
      </c>
      <c r="F10431">
        <v>52015</v>
      </c>
      <c r="G10431" t="s">
        <v>8760</v>
      </c>
      <c r="H10431" t="s">
        <v>191</v>
      </c>
      <c r="I10431" t="s">
        <v>5708</v>
      </c>
      <c r="J10431" t="s">
        <v>548</v>
      </c>
      <c r="K10431" t="s">
        <v>82</v>
      </c>
      <c r="L10431" t="s">
        <v>101</v>
      </c>
      <c r="N10431" t="s">
        <v>287</v>
      </c>
      <c r="O10431" t="s">
        <v>288</v>
      </c>
      <c r="P10431" t="s">
        <v>288</v>
      </c>
      <c r="Q10431" t="s">
        <v>8761</v>
      </c>
      <c r="R10431" t="s">
        <v>8761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289</v>
      </c>
      <c r="AA10431" t="s">
        <v>295</v>
      </c>
      <c r="AB10431" t="s">
        <v>288</v>
      </c>
      <c r="AC10431">
        <v>4</v>
      </c>
      <c r="AD10431">
        <v>2012</v>
      </c>
      <c r="AG10431" t="s">
        <v>289</v>
      </c>
      <c r="AH10431" t="s">
        <v>140</v>
      </c>
      <c r="AI10431">
        <v>2</v>
      </c>
      <c r="AJ10431" t="s">
        <v>288</v>
      </c>
      <c r="AK10431" t="s">
        <v>81</v>
      </c>
      <c r="AQ10431" t="s">
        <v>81</v>
      </c>
      <c r="AU10431" t="s">
        <v>289</v>
      </c>
      <c r="AV10431" t="s">
        <v>289</v>
      </c>
      <c r="AX10431" t="s">
        <v>324</v>
      </c>
      <c r="BV10431" t="s">
        <v>289</v>
      </c>
    </row>
    <row r="10432" spans="1:76" ht="14.65" customHeight="1" x14ac:dyDescent="0.25">
      <c r="A10432" s="38" t="s">
        <v>27969</v>
      </c>
      <c r="B10432" t="s">
        <v>103</v>
      </c>
      <c r="C10432" t="b">
        <v>1</v>
      </c>
      <c r="D10432">
        <v>5310</v>
      </c>
      <c r="E10432" t="s">
        <v>8762</v>
      </c>
      <c r="F10432">
        <v>52019</v>
      </c>
      <c r="G10432" t="s">
        <v>8763</v>
      </c>
      <c r="H10432" t="s">
        <v>202</v>
      </c>
      <c r="I10432" t="s">
        <v>8764</v>
      </c>
      <c r="J10432" t="s">
        <v>315</v>
      </c>
      <c r="K10432" t="s">
        <v>322</v>
      </c>
      <c r="L10432" t="s">
        <v>87</v>
      </c>
      <c r="M10432" t="s">
        <v>8765</v>
      </c>
      <c r="N10432" t="s">
        <v>287</v>
      </c>
      <c r="O10432" t="s">
        <v>288</v>
      </c>
      <c r="P10432" t="s">
        <v>28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289</v>
      </c>
      <c r="AA10432" t="s">
        <v>295</v>
      </c>
      <c r="AB10432" t="s">
        <v>288</v>
      </c>
      <c r="AC10432">
        <v>11</v>
      </c>
      <c r="AD10432">
        <v>1991</v>
      </c>
      <c r="AG10432" t="s">
        <v>289</v>
      </c>
      <c r="AH10432" t="s">
        <v>140</v>
      </c>
      <c r="AI10432">
        <v>2</v>
      </c>
      <c r="AJ10432" t="s">
        <v>288</v>
      </c>
      <c r="AK10432" t="s">
        <v>102</v>
      </c>
      <c r="AL10432" t="s">
        <v>79</v>
      </c>
      <c r="AU10432" t="s">
        <v>289</v>
      </c>
      <c r="AV10432" t="s">
        <v>289</v>
      </c>
      <c r="AX10432" t="s">
        <v>324</v>
      </c>
      <c r="BV10432" t="s">
        <v>292</v>
      </c>
      <c r="BW10432" t="s">
        <v>289</v>
      </c>
      <c r="BX10432" t="s">
        <v>292</v>
      </c>
    </row>
    <row r="10433" spans="1:76" ht="14.65" customHeight="1" x14ac:dyDescent="0.25">
      <c r="A10433" s="38" t="s">
        <v>27969</v>
      </c>
      <c r="B10433" t="s">
        <v>103</v>
      </c>
      <c r="C10433" t="b">
        <v>1</v>
      </c>
      <c r="D10433">
        <v>5310</v>
      </c>
      <c r="E10433" t="s">
        <v>8762</v>
      </c>
      <c r="F10433">
        <v>52019</v>
      </c>
      <c r="G10433" t="s">
        <v>8763</v>
      </c>
      <c r="H10433" t="s">
        <v>202</v>
      </c>
      <c r="I10433" t="s">
        <v>8764</v>
      </c>
      <c r="J10433" t="s">
        <v>548</v>
      </c>
      <c r="K10433" t="s">
        <v>322</v>
      </c>
      <c r="L10433" t="s">
        <v>87</v>
      </c>
      <c r="M10433" t="s">
        <v>8765</v>
      </c>
      <c r="N10433" t="s">
        <v>287</v>
      </c>
      <c r="O10433" t="s">
        <v>288</v>
      </c>
      <c r="P10433" t="s">
        <v>28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289</v>
      </c>
      <c r="AA10433" t="s">
        <v>295</v>
      </c>
      <c r="AB10433" t="s">
        <v>288</v>
      </c>
      <c r="AC10433">
        <v>12</v>
      </c>
      <c r="AD10433">
        <v>1991</v>
      </c>
      <c r="AG10433" t="s">
        <v>289</v>
      </c>
      <c r="AH10433" t="s">
        <v>140</v>
      </c>
      <c r="AI10433">
        <v>2</v>
      </c>
      <c r="AJ10433" t="s">
        <v>288</v>
      </c>
      <c r="AK10433" t="s">
        <v>102</v>
      </c>
      <c r="AL10433" t="s">
        <v>79</v>
      </c>
      <c r="AU10433" t="s">
        <v>289</v>
      </c>
      <c r="AV10433" t="s">
        <v>289</v>
      </c>
      <c r="AX10433" t="s">
        <v>324</v>
      </c>
      <c r="BV10433" t="s">
        <v>292</v>
      </c>
      <c r="BW10433" t="s">
        <v>289</v>
      </c>
      <c r="BX10433" t="s">
        <v>292</v>
      </c>
    </row>
    <row r="10434" spans="1:76" ht="14.65" customHeight="1" x14ac:dyDescent="0.25">
      <c r="A10434" s="38" t="s">
        <v>27969</v>
      </c>
      <c r="B10434" t="s">
        <v>103</v>
      </c>
      <c r="C10434" t="b">
        <v>1</v>
      </c>
      <c r="D10434">
        <v>5310</v>
      </c>
      <c r="E10434" t="s">
        <v>8762</v>
      </c>
      <c r="F10434">
        <v>52019</v>
      </c>
      <c r="G10434" t="s">
        <v>8763</v>
      </c>
      <c r="H10434" t="s">
        <v>202</v>
      </c>
      <c r="I10434" t="s">
        <v>8764</v>
      </c>
      <c r="J10434" t="s">
        <v>2333</v>
      </c>
      <c r="K10434" t="s">
        <v>322</v>
      </c>
      <c r="L10434" t="s">
        <v>85</v>
      </c>
      <c r="M10434" t="s">
        <v>8765</v>
      </c>
      <c r="N10434" t="s">
        <v>287</v>
      </c>
      <c r="O10434" t="s">
        <v>292</v>
      </c>
      <c r="P10434" t="s">
        <v>28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289</v>
      </c>
      <c r="AA10434" t="s">
        <v>295</v>
      </c>
      <c r="AB10434" t="s">
        <v>288</v>
      </c>
      <c r="AC10434">
        <v>12</v>
      </c>
      <c r="AD10434">
        <v>1991</v>
      </c>
      <c r="AG10434" t="s">
        <v>289</v>
      </c>
      <c r="AH10434" t="s">
        <v>140</v>
      </c>
      <c r="AI10434">
        <v>2</v>
      </c>
      <c r="AJ10434" t="s">
        <v>288</v>
      </c>
      <c r="AK10434" t="s">
        <v>102</v>
      </c>
      <c r="AU10434" t="s">
        <v>289</v>
      </c>
      <c r="AV10434" t="s">
        <v>289</v>
      </c>
      <c r="AX10434" t="s">
        <v>324</v>
      </c>
      <c r="BV10434" t="s">
        <v>289</v>
      </c>
      <c r="BW10434" t="s">
        <v>289</v>
      </c>
      <c r="BX10434" t="s">
        <v>289</v>
      </c>
    </row>
    <row r="10435" spans="1:76" ht="14.65" customHeight="1" x14ac:dyDescent="0.25">
      <c r="A10435" s="38" t="s">
        <v>27996</v>
      </c>
      <c r="B10435" t="s">
        <v>103</v>
      </c>
      <c r="C10435" t="b">
        <v>1</v>
      </c>
      <c r="D10435">
        <v>5310</v>
      </c>
      <c r="E10435" t="s">
        <v>8762</v>
      </c>
      <c r="F10435">
        <v>52019</v>
      </c>
      <c r="G10435" t="s">
        <v>8763</v>
      </c>
      <c r="H10435" t="s">
        <v>202</v>
      </c>
      <c r="I10435" t="s">
        <v>8764</v>
      </c>
      <c r="J10435" t="s">
        <v>2334</v>
      </c>
      <c r="K10435" t="s">
        <v>322</v>
      </c>
      <c r="L10435" t="s">
        <v>87</v>
      </c>
      <c r="M10435" t="s">
        <v>8766</v>
      </c>
      <c r="N10435" t="s">
        <v>287</v>
      </c>
      <c r="O10435" t="s">
        <v>288</v>
      </c>
      <c r="P10435" t="s">
        <v>28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